v>
      </c>
      <c r="B663" t="n">
        <v>357</v>
      </c>
      <c r="C663" t="n">
        <v>3</v>
      </c>
      <c r="D663" t="inlineStr">
        <is>
          <t>3/1/2023</t>
        </is>
      </c>
      <c r="E663" t="n">
        <v>8423.492246497299</v>
      </c>
      <c r="F663" t="n">
        <v>30.03505133633182</v>
      </c>
      <c r="G663" t="inlineStr">
        <is>
          <t>P</t>
        </is>
      </c>
    </row>
    <row r="664">
      <c r="A664" s="26" t="n">
        <v>23058</v>
      </c>
      <c r="B664" t="n">
        <v>378</v>
      </c>
      <c r="C664" t="n">
        <v>3</v>
      </c>
      <c r="D664" t="inlineStr">
        <is>
          <t>3/1/2023</t>
        </is>
      </c>
      <c r="E664" t="n">
        <v>8423.492246497306</v>
      </c>
      <c r="F664" t="n">
        <v>27.11456188647842</v>
      </c>
      <c r="G664" t="inlineStr">
        <is>
          <t>P</t>
        </is>
      </c>
    </row>
    <row r="665">
      <c r="A665" s="26" t="n">
        <v>23709</v>
      </c>
      <c r="B665" t="n">
        <v>273</v>
      </c>
      <c r="C665" t="n">
        <v>3</v>
      </c>
      <c r="D665" t="inlineStr">
        <is>
          <t>4/1/2023</t>
        </is>
      </c>
      <c r="E665" t="n">
        <v>6574.954337668178</v>
      </c>
      <c r="F665" t="n">
        <v>31.27205870695435</v>
      </c>
      <c r="G665" t="inlineStr">
        <is>
          <t>P</t>
        </is>
      </c>
    </row>
    <row r="666">
      <c r="A666" s="26" t="n">
        <v>23730</v>
      </c>
      <c r="B666" t="n">
        <v>294</v>
      </c>
      <c r="C666" t="n">
        <v>3</v>
      </c>
      <c r="D666" t="inlineStr">
        <is>
          <t>4/1/2023</t>
        </is>
      </c>
      <c r="E666" t="n">
        <v>7929.965673046419</v>
      </c>
      <c r="F666" t="n">
        <v>24.46032733336758</v>
      </c>
      <c r="G666" t="inlineStr">
        <is>
          <t>P</t>
        </is>
      </c>
    </row>
    <row r="667">
      <c r="A667" s="26" t="n">
        <v>23751</v>
      </c>
      <c r="B667" t="n">
        <v>315</v>
      </c>
      <c r="C667" t="n">
        <v>3</v>
      </c>
      <c r="D667" t="inlineStr">
        <is>
          <t>4/1/2023</t>
        </is>
      </c>
      <c r="E667" t="n">
        <v>7929.965673046418</v>
      </c>
      <c r="F667" t="n">
        <v>23.79896147785047</v>
      </c>
      <c r="G667" t="inlineStr">
        <is>
          <t>P</t>
        </is>
      </c>
    </row>
    <row r="668">
      <c r="A668" s="26" t="n">
        <v>23772</v>
      </c>
      <c r="B668" t="n">
        <v>336</v>
      </c>
      <c r="C668" t="n">
        <v>3</v>
      </c>
      <c r="D668" t="inlineStr">
        <is>
          <t>4/1/2023</t>
        </is>
      </c>
      <c r="E668" t="n">
        <v>7929.965673046419</v>
      </c>
      <c r="F668" t="n">
        <v>17.87704275503711</v>
      </c>
      <c r="G668" t="inlineStr">
        <is>
          <t>P</t>
        </is>
      </c>
    </row>
    <row r="669">
      <c r="A669" s="26" t="n">
        <v>23793</v>
      </c>
      <c r="B669" t="n">
        <v>357</v>
      </c>
      <c r="C669" t="n">
        <v>3</v>
      </c>
      <c r="D669" t="inlineStr">
        <is>
          <t>4/1/2023</t>
        </is>
      </c>
      <c r="E669" t="n">
        <v>7929.965673046419</v>
      </c>
      <c r="F669" t="n">
        <v>23.09521392831535</v>
      </c>
      <c r="G669" t="inlineStr">
        <is>
          <t>P</t>
        </is>
      </c>
    </row>
    <row r="670">
      <c r="A670" s="26" t="n">
        <v>23814</v>
      </c>
      <c r="B670" t="n">
        <v>378</v>
      </c>
      <c r="C670" t="n">
        <v>3</v>
      </c>
      <c r="D670" t="inlineStr">
        <is>
          <t>4/1/2023</t>
        </is>
      </c>
      <c r="E670" t="n">
        <v>7929.965673046419</v>
      </c>
      <c r="F670" t="n">
        <v>20.76486032616994</v>
      </c>
      <c r="G670" t="inlineStr">
        <is>
          <t>P</t>
        </is>
      </c>
    </row>
    <row r="671">
      <c r="A671" s="26" t="n">
        <v>23835</v>
      </c>
      <c r="B671" t="n">
        <v>399</v>
      </c>
      <c r="C671" t="n">
        <v>3</v>
      </c>
      <c r="D671" t="inlineStr">
        <is>
          <t>4/1/2023</t>
        </is>
      </c>
      <c r="E671" t="n">
        <v>7929.965673046419</v>
      </c>
      <c r="F671" t="n">
        <v>24.14373476846568</v>
      </c>
      <c r="G671" t="inlineStr">
        <is>
          <t>P</t>
        </is>
      </c>
    </row>
    <row r="672">
      <c r="A672" s="26" t="n">
        <v>24528</v>
      </c>
      <c r="B672" t="n">
        <v>336</v>
      </c>
      <c r="C672" t="n">
        <v>3</v>
      </c>
      <c r="D672" t="inlineStr">
        <is>
          <t>5/1/2023</t>
        </is>
      </c>
      <c r="E672" t="n">
        <v>820.0016319010118</v>
      </c>
      <c r="F672" t="n">
        <v>15.27862959785703</v>
      </c>
      <c r="G672" t="inlineStr">
        <is>
          <t>P</t>
        </is>
      </c>
    </row>
    <row r="673">
      <c r="A673" s="26" t="n">
        <v>24549</v>
      </c>
      <c r="B673" t="n">
        <v>357</v>
      </c>
      <c r="C673" t="n">
        <v>3</v>
      </c>
      <c r="D673" t="inlineStr">
        <is>
          <t>5/1/2023</t>
        </is>
      </c>
      <c r="E673" t="n">
        <v>7743.920837442876</v>
      </c>
      <c r="F673" t="n">
        <v>19.69149320066042</v>
      </c>
      <c r="G673" t="inlineStr">
        <is>
          <t>P</t>
        </is>
      </c>
    </row>
    <row r="674">
      <c r="A674" s="26" t="n">
        <v>24570</v>
      </c>
      <c r="B674" t="n">
        <v>378</v>
      </c>
      <c r="C674" t="n">
        <v>3</v>
      </c>
      <c r="D674" t="inlineStr">
        <is>
          <t>5/1/2023</t>
        </is>
      </c>
      <c r="E674" t="n">
        <v>7743.920837442878</v>
      </c>
      <c r="F674" t="n">
        <v>17.8405332077459</v>
      </c>
      <c r="G674" t="inlineStr">
        <is>
          <t>P</t>
        </is>
      </c>
    </row>
    <row r="675">
      <c r="A675" s="26" t="n">
        <v>24591</v>
      </c>
      <c r="B675" t="n">
        <v>399</v>
      </c>
      <c r="C675" t="n">
        <v>3</v>
      </c>
      <c r="D675" t="inlineStr">
        <is>
          <t>5/1/2023</t>
        </is>
      </c>
      <c r="E675" t="n">
        <v>7743.920837442878</v>
      </c>
      <c r="F675" t="n">
        <v>21.05310516362836</v>
      </c>
      <c r="G675" t="inlineStr">
        <is>
          <t>P</t>
        </is>
      </c>
    </row>
    <row r="676">
      <c r="A676" s="26" t="n">
        <v>24612</v>
      </c>
      <c r="B676" t="n">
        <v>420</v>
      </c>
      <c r="C676" t="n">
        <v>3</v>
      </c>
      <c r="D676" t="inlineStr">
        <is>
          <t>5/1/2023</t>
        </is>
      </c>
      <c r="E676" t="n">
        <v>7743.920837442874</v>
      </c>
      <c r="F676" t="n">
        <v>24.22188682944383</v>
      </c>
      <c r="G676" t="inlineStr">
        <is>
          <t>P</t>
        </is>
      </c>
    </row>
    <row r="677">
      <c r="A677" s="26" t="n">
        <v>25326</v>
      </c>
      <c r="B677" t="n">
        <v>378</v>
      </c>
      <c r="C677" t="n">
        <v>3</v>
      </c>
      <c r="D677" t="inlineStr">
        <is>
          <t>6/1/2023</t>
        </is>
      </c>
      <c r="E677" t="n">
        <v>6643.995869695443</v>
      </c>
      <c r="F677" t="n">
        <v>14.35902944125713</v>
      </c>
      <c r="G677" t="inlineStr">
        <is>
          <t>P</t>
        </is>
      </c>
    </row>
    <row r="678">
      <c r="A678" s="26" t="n">
        <v>25347</v>
      </c>
      <c r="B678" t="n">
        <v>399</v>
      </c>
      <c r="C678" t="n">
        <v>3</v>
      </c>
      <c r="D678" t="inlineStr">
        <is>
          <t>6/1/2023</t>
        </is>
      </c>
      <c r="E678" t="n">
        <v>7614.20675574213</v>
      </c>
      <c r="F678" t="n">
        <v>17.13980953446802</v>
      </c>
      <c r="G678" t="inlineStr">
        <is>
          <t>P</t>
        </is>
      </c>
    </row>
    <row r="679">
      <c r="A679" s="26" t="n">
        <v>25368</v>
      </c>
      <c r="B679" t="n">
        <v>420</v>
      </c>
      <c r="C679" t="n">
        <v>3</v>
      </c>
      <c r="D679" t="inlineStr">
        <is>
          <t>6/1/2023</t>
        </is>
      </c>
      <c r="E679" t="n">
        <v>7614.206755742127</v>
      </c>
      <c r="F679" t="n">
        <v>19.65626738435374</v>
      </c>
      <c r="G679" t="inlineStr">
        <is>
          <t>P</t>
        </is>
      </c>
    </row>
    <row r="680">
      <c r="A680" s="26" t="n">
        <v>25389</v>
      </c>
      <c r="B680" t="n">
        <v>441</v>
      </c>
      <c r="C680" t="n">
        <v>3</v>
      </c>
      <c r="D680" t="inlineStr">
        <is>
          <t>6/1/2023</t>
        </is>
      </c>
      <c r="E680" t="n">
        <v>7614.206755742129</v>
      </c>
      <c r="F680" t="n">
        <v>15.1134636675046</v>
      </c>
      <c r="G680" t="inlineStr">
        <is>
          <t>P</t>
        </is>
      </c>
    </row>
    <row r="681">
      <c r="A681" s="26" t="n">
        <v>26061</v>
      </c>
      <c r="B681" t="n">
        <v>357</v>
      </c>
      <c r="C681" t="n">
        <v>3</v>
      </c>
      <c r="D681" t="inlineStr">
        <is>
          <t>7/1/2023</t>
        </is>
      </c>
      <c r="E681" t="n">
        <v>1545.310076001562</v>
      </c>
      <c r="F681" t="n">
        <v>26.99840019730205</v>
      </c>
      <c r="G681" t="inlineStr">
        <is>
          <t>P</t>
        </is>
      </c>
    </row>
    <row r="682">
      <c r="A682" s="26" t="n">
        <v>26082</v>
      </c>
      <c r="B682" t="n">
        <v>378</v>
      </c>
      <c r="C682" t="n">
        <v>3</v>
      </c>
      <c r="D682" t="inlineStr">
        <is>
          <t>7/1/2023</t>
        </is>
      </c>
      <c r="E682" t="n">
        <v>7808.35502624226</v>
      </c>
      <c r="F682" t="n">
        <v>24.60039598889399</v>
      </c>
      <c r="G682" t="inlineStr">
        <is>
          <t>P</t>
        </is>
      </c>
    </row>
    <row r="683">
      <c r="A683" s="26" t="n">
        <v>26103</v>
      </c>
      <c r="B683" t="n">
        <v>399</v>
      </c>
      <c r="C683" t="n">
        <v>3</v>
      </c>
      <c r="D683" t="inlineStr">
        <is>
          <t>7/1/2023</t>
        </is>
      </c>
      <c r="E683" t="n">
        <v>7808.35502624226</v>
      </c>
      <c r="F683" t="n">
        <v>29.04853866918192</v>
      </c>
      <c r="G683" t="inlineStr">
        <is>
          <t>P</t>
        </is>
      </c>
    </row>
    <row r="684">
      <c r="A684" s="26" t="n">
        <v>26124</v>
      </c>
      <c r="B684" t="n">
        <v>420</v>
      </c>
      <c r="C684" t="n">
        <v>3</v>
      </c>
      <c r="D684" t="inlineStr">
        <is>
          <t>7/1/2023</t>
        </is>
      </c>
      <c r="E684" t="n">
        <v>7808.355026242261</v>
      </c>
      <c r="F684" t="n">
        <v>33.141822790978</v>
      </c>
      <c r="G684" t="inlineStr">
        <is>
          <t>P</t>
        </is>
      </c>
    </row>
    <row r="685">
      <c r="A685" s="26" t="n">
        <v>26145</v>
      </c>
      <c r="B685" t="n">
        <v>441</v>
      </c>
      <c r="C685" t="n">
        <v>3</v>
      </c>
      <c r="D685" t="inlineStr">
        <is>
          <t>7/1/2023</t>
        </is>
      </c>
      <c r="E685" t="n">
        <v>7808.355026242261</v>
      </c>
      <c r="F685" t="n">
        <v>28.28548504722769</v>
      </c>
      <c r="G685" t="inlineStr">
        <is>
          <t>P</t>
        </is>
      </c>
    </row>
    <row r="686">
      <c r="A686" s="26" t="n">
        <v>26166</v>
      </c>
      <c r="B686" t="n">
        <v>462</v>
      </c>
      <c r="C686" t="n">
        <v>3</v>
      </c>
      <c r="D686" t="inlineStr">
        <is>
          <t>7/1/2023</t>
        </is>
      </c>
      <c r="E686" t="n">
        <v>7808.355026242258</v>
      </c>
      <c r="F686" t="n">
        <v>31.28810631245526</v>
      </c>
      <c r="G686" t="inlineStr">
        <is>
          <t>P</t>
        </is>
      </c>
    </row>
    <row r="687">
      <c r="A687" s="26" t="n">
        <v>26817</v>
      </c>
      <c r="B687" t="n">
        <v>357</v>
      </c>
      <c r="C687" t="n">
        <v>3</v>
      </c>
      <c r="D687" t="inlineStr">
        <is>
          <t>8/1/2023</t>
        </is>
      </c>
      <c r="E687" t="n">
        <v>6482.219439507096</v>
      </c>
      <c r="F687" t="n">
        <v>32.06565678256199</v>
      </c>
      <c r="G687" t="inlineStr">
        <is>
          <t>P</t>
        </is>
      </c>
    </row>
    <row r="688">
      <c r="A688" s="26" t="n">
        <v>26838</v>
      </c>
      <c r="B688" t="n">
        <v>378</v>
      </c>
      <c r="C688" t="n">
        <v>3</v>
      </c>
      <c r="D688" t="inlineStr">
        <is>
          <t>8/1/2023</t>
        </is>
      </c>
      <c r="E688" t="n">
        <v>8054.604023729086</v>
      </c>
      <c r="F688" t="n">
        <v>29.63087446978501</v>
      </c>
      <c r="G688" t="inlineStr">
        <is>
          <t>P</t>
        </is>
      </c>
    </row>
    <row r="689">
      <c r="A689" s="26" t="n">
        <v>26859</v>
      </c>
      <c r="B689" t="n">
        <v>399</v>
      </c>
      <c r="C689" t="n">
        <v>3</v>
      </c>
      <c r="D689" t="inlineStr">
        <is>
          <t>8/1/2023</t>
        </is>
      </c>
      <c r="E689" t="n">
        <v>8054.604023729084</v>
      </c>
      <c r="F689" t="n">
        <v>34.65803657006539</v>
      </c>
      <c r="G689" t="inlineStr">
        <is>
          <t>P</t>
        </is>
      </c>
    </row>
    <row r="690">
      <c r="A690" s="26" t="n">
        <v>26880</v>
      </c>
      <c r="B690" t="n">
        <v>420</v>
      </c>
      <c r="C690" t="n">
        <v>3</v>
      </c>
      <c r="D690" t="inlineStr">
        <is>
          <t>8/1/2023</t>
        </is>
      </c>
      <c r="E690" t="n">
        <v>8054.604023729087</v>
      </c>
      <c r="F690" t="n">
        <v>39.20751721811612</v>
      </c>
      <c r="G690" t="inlineStr">
        <is>
          <t>P</t>
        </is>
      </c>
    </row>
    <row r="691">
      <c r="A691" s="26" t="n">
        <v>26901</v>
      </c>
      <c r="B691" t="n">
        <v>441</v>
      </c>
      <c r="C691" t="n">
        <v>3</v>
      </c>
      <c r="D691" t="inlineStr">
        <is>
          <t>8/1/2023</t>
        </is>
      </c>
      <c r="E691" t="n">
        <v>8054.604023729087</v>
      </c>
      <c r="F691" t="n">
        <v>33.48021337099625</v>
      </c>
      <c r="G691" t="inlineStr">
        <is>
          <t>P</t>
        </is>
      </c>
    </row>
    <row r="692">
      <c r="A692" s="26" t="n">
        <v>26922</v>
      </c>
      <c r="B692" t="n">
        <v>462</v>
      </c>
      <c r="C692" t="n">
        <v>3</v>
      </c>
      <c r="D692" t="inlineStr">
        <is>
          <t>8/1/2023</t>
        </is>
      </c>
      <c r="E692" t="n">
        <v>8054.604023729087</v>
      </c>
      <c r="F692" t="n">
        <v>36.70227020505578</v>
      </c>
      <c r="G692" t="inlineStr">
        <is>
          <t>P</t>
        </is>
      </c>
    </row>
    <row r="693">
      <c r="A693" s="26" t="n">
        <v>26943</v>
      </c>
      <c r="B693" t="n">
        <v>483</v>
      </c>
      <c r="C693" t="n">
        <v>3</v>
      </c>
      <c r="D693" t="inlineStr">
        <is>
          <t>8/1/2023</t>
        </is>
      </c>
      <c r="E693" t="n">
        <v>8054.60402372908</v>
      </c>
      <c r="F693" t="n">
        <v>36.02578540790713</v>
      </c>
      <c r="G693" t="inlineStr">
        <is>
          <t>P</t>
        </is>
      </c>
    </row>
    <row r="694">
      <c r="A694" s="26" t="n">
        <v>3024</v>
      </c>
      <c r="B694" t="n">
        <v>0</v>
      </c>
      <c r="C694" t="n">
        <v>4</v>
      </c>
      <c r="D694" t="inlineStr">
        <is>
          <t>1/1/2021</t>
        </is>
      </c>
      <c r="E694" t="n">
        <v>3838.427810796172</v>
      </c>
      <c r="F694" t="n">
        <v>47.12809523809524</v>
      </c>
      <c r="G694" t="inlineStr">
        <is>
          <t>P</t>
        </is>
      </c>
    </row>
    <row r="695">
      <c r="A695" s="26" t="n">
        <v>7560</v>
      </c>
      <c r="B695" t="n">
        <v>0</v>
      </c>
      <c r="C695" t="n">
        <v>4</v>
      </c>
      <c r="D695" t="inlineStr">
        <is>
          <t>7/1/2021</t>
        </is>
      </c>
      <c r="E695" t="n">
        <v>97070.41253810539</v>
      </c>
      <c r="F695" t="n">
        <v>50.22619047619047</v>
      </c>
      <c r="G695" t="inlineStr">
        <is>
          <t>P</t>
        </is>
      </c>
    </row>
    <row r="696">
      <c r="A696" s="26" t="n">
        <v>8316</v>
      </c>
      <c r="B696" t="n">
        <v>0</v>
      </c>
      <c r="C696" t="n">
        <v>4</v>
      </c>
      <c r="D696" t="inlineStr">
        <is>
          <t>8/1/2021</t>
        </is>
      </c>
      <c r="E696" t="n">
        <v>106513.7375720442</v>
      </c>
      <c r="F696" t="n">
        <v>52.75428571428571</v>
      </c>
      <c r="G696" t="inlineStr">
        <is>
          <t>P</t>
        </is>
      </c>
    </row>
    <row r="697">
      <c r="A697" s="26" t="n">
        <v>9072</v>
      </c>
      <c r="B697" t="n">
        <v>0</v>
      </c>
      <c r="C697" t="n">
        <v>4</v>
      </c>
      <c r="D697" t="inlineStr">
        <is>
          <t>9/1/2021</t>
        </is>
      </c>
      <c r="E697" t="n">
        <v>95474.68206735217</v>
      </c>
      <c r="F697" t="n">
        <v>48.20952380952382</v>
      </c>
      <c r="G697" t="inlineStr">
        <is>
          <t>P</t>
        </is>
      </c>
    </row>
    <row r="698">
      <c r="A698" s="26" t="n">
        <v>9828</v>
      </c>
      <c r="B698" t="n">
        <v>0</v>
      </c>
      <c r="C698" t="n">
        <v>4</v>
      </c>
      <c r="D698" t="inlineStr">
        <is>
          <t>10/1/2021</t>
        </is>
      </c>
      <c r="E698" t="n">
        <v>97083.93462456981</v>
      </c>
      <c r="F698" t="n">
        <v>36.83380952380952</v>
      </c>
      <c r="G698" t="inlineStr">
        <is>
          <t>P</t>
        </is>
      </c>
    </row>
    <row r="699">
      <c r="A699" s="26" t="n">
        <v>9849</v>
      </c>
      <c r="B699" t="n">
        <v>21</v>
      </c>
      <c r="C699" t="n">
        <v>4</v>
      </c>
      <c r="D699" t="inlineStr">
        <is>
          <t>10/1/2021</t>
        </is>
      </c>
      <c r="E699" t="n">
        <v>7958.97066538861</v>
      </c>
      <c r="F699" t="n">
        <v>38.42123067662403</v>
      </c>
      <c r="G699" t="inlineStr">
        <is>
          <t>P</t>
        </is>
      </c>
    </row>
    <row r="700">
      <c r="A700" s="26" t="n">
        <v>10584</v>
      </c>
      <c r="B700" t="n">
        <v>0</v>
      </c>
      <c r="C700" t="n">
        <v>4</v>
      </c>
      <c r="D700" t="inlineStr">
        <is>
          <t>11/1/2021</t>
        </is>
      </c>
      <c r="E700" t="n">
        <v>106553.5229619976</v>
      </c>
      <c r="F700" t="n">
        <v>37.40380952380953</v>
      </c>
      <c r="G700" t="inlineStr">
        <is>
          <t>P</t>
        </is>
      </c>
    </row>
    <row r="701">
      <c r="A701" s="26" t="n">
        <v>10605</v>
      </c>
      <c r="B701" t="n">
        <v>21</v>
      </c>
      <c r="C701" t="n">
        <v>4</v>
      </c>
      <c r="D701" t="inlineStr">
        <is>
          <t>11/1/2021</t>
        </is>
      </c>
      <c r="E701" t="n">
        <v>8121.910440074134</v>
      </c>
      <c r="F701" t="n">
        <v>39.14588306529228</v>
      </c>
      <c r="G701" t="inlineStr">
        <is>
          <t>P</t>
        </is>
      </c>
    </row>
    <row r="702">
      <c r="A702" s="26" t="n">
        <v>10626</v>
      </c>
      <c r="B702" t="n">
        <v>42</v>
      </c>
      <c r="C702" t="n">
        <v>4</v>
      </c>
      <c r="D702" t="inlineStr">
        <is>
          <t>11/1/2021</t>
        </is>
      </c>
      <c r="E702" t="n">
        <v>8121.910440074149</v>
      </c>
      <c r="F702" t="n">
        <v>45.13070649202896</v>
      </c>
      <c r="G702" t="inlineStr">
        <is>
          <t>P</t>
        </is>
      </c>
    </row>
    <row r="703">
      <c r="A703" s="26" t="n">
        <v>11340</v>
      </c>
      <c r="B703" t="n">
        <v>0</v>
      </c>
      <c r="C703" t="n">
        <v>4</v>
      </c>
      <c r="D703" t="inlineStr">
        <is>
          <t>12/1/2021</t>
        </is>
      </c>
      <c r="E703" t="n">
        <v>105139.0725240297</v>
      </c>
      <c r="F703" t="n">
        <v>45.94428571428571</v>
      </c>
      <c r="G703" t="inlineStr">
        <is>
          <t>P</t>
        </is>
      </c>
    </row>
    <row r="704">
      <c r="A704" s="26" t="n">
        <v>11361</v>
      </c>
      <c r="B704" t="n">
        <v>21</v>
      </c>
      <c r="C704" t="n">
        <v>4</v>
      </c>
      <c r="D704" t="inlineStr">
        <is>
          <t>12/1/2021</t>
        </is>
      </c>
      <c r="E704" t="n">
        <v>8991.82929356258</v>
      </c>
      <c r="F704" t="n">
        <v>47.928912717233</v>
      </c>
      <c r="G704" t="inlineStr">
        <is>
          <t>P</t>
        </is>
      </c>
    </row>
    <row r="705">
      <c r="A705" s="26" t="n">
        <v>11382</v>
      </c>
      <c r="B705" t="n">
        <v>42</v>
      </c>
      <c r="C705" t="n">
        <v>4</v>
      </c>
      <c r="D705" t="inlineStr">
        <is>
          <t>12/1/2021</t>
        </is>
      </c>
      <c r="E705" t="n">
        <v>8991.82929356258</v>
      </c>
      <c r="F705" t="n">
        <v>54.43413959516905</v>
      </c>
      <c r="G705" t="inlineStr">
        <is>
          <t>P</t>
        </is>
      </c>
    </row>
    <row r="706">
      <c r="A706" s="26" t="n">
        <v>11403</v>
      </c>
      <c r="B706" t="n">
        <v>63</v>
      </c>
      <c r="C706" t="n">
        <v>4</v>
      </c>
      <c r="D706" t="inlineStr">
        <is>
          <t>12/1/2021</t>
        </is>
      </c>
      <c r="E706" t="n">
        <v>8991.829293562594</v>
      </c>
      <c r="F706" t="n">
        <v>50.61211598974716</v>
      </c>
      <c r="G706" t="inlineStr">
        <is>
          <t>P</t>
        </is>
      </c>
    </row>
    <row r="707">
      <c r="A707" s="26" t="n">
        <v>12096</v>
      </c>
      <c r="B707" t="n">
        <v>0</v>
      </c>
      <c r="C707" t="n">
        <v>4</v>
      </c>
      <c r="D707" t="inlineStr">
        <is>
          <t>1/1/2022</t>
        </is>
      </c>
      <c r="E707" t="n">
        <v>92028.76553043911</v>
      </c>
      <c r="F707" t="n">
        <v>42.76428571428572</v>
      </c>
      <c r="G707" t="inlineStr">
        <is>
          <t>P</t>
        </is>
      </c>
    </row>
    <row r="708">
      <c r="A708" s="26" t="n">
        <v>12117</v>
      </c>
      <c r="B708" t="n">
        <v>21</v>
      </c>
      <c r="C708" t="n">
        <v>4</v>
      </c>
      <c r="D708" t="inlineStr">
        <is>
          <t>1/1/2022</t>
        </is>
      </c>
      <c r="E708" t="n">
        <v>8994.604552425109</v>
      </c>
      <c r="F708" t="n">
        <v>44.68240358147059</v>
      </c>
      <c r="G708" t="inlineStr">
        <is>
          <t>P</t>
        </is>
      </c>
    </row>
    <row r="709">
      <c r="A709" s="26" t="n">
        <v>12138</v>
      </c>
      <c r="B709" t="n">
        <v>42</v>
      </c>
      <c r="C709" t="n">
        <v>4</v>
      </c>
      <c r="D709" t="inlineStr">
        <is>
          <t>1/1/2022</t>
        </is>
      </c>
      <c r="E709" t="n">
        <v>8994.604552425124</v>
      </c>
      <c r="F709" t="n">
        <v>50.85547008746767</v>
      </c>
      <c r="G709" t="inlineStr">
        <is>
          <t>P</t>
        </is>
      </c>
    </row>
    <row r="710">
      <c r="A710" s="26" t="n">
        <v>12159</v>
      </c>
      <c r="B710" t="n">
        <v>63</v>
      </c>
      <c r="C710" t="n">
        <v>4</v>
      </c>
      <c r="D710" t="inlineStr">
        <is>
          <t>1/1/2022</t>
        </is>
      </c>
      <c r="E710" t="n">
        <v>8994.604552425124</v>
      </c>
      <c r="F710" t="n">
        <v>47.21846328074989</v>
      </c>
      <c r="G710" t="inlineStr">
        <is>
          <t>P</t>
        </is>
      </c>
    </row>
    <row r="711">
      <c r="A711" s="26" t="n">
        <v>12180</v>
      </c>
      <c r="B711" t="n">
        <v>84</v>
      </c>
      <c r="C711" t="n">
        <v>4</v>
      </c>
      <c r="D711" t="inlineStr">
        <is>
          <t>1/1/2022</t>
        </is>
      </c>
      <c r="E711" t="n">
        <v>8994.604552425109</v>
      </c>
      <c r="F711" t="n">
        <v>43.58004583283608</v>
      </c>
      <c r="G711" t="inlineStr">
        <is>
          <t>P</t>
        </is>
      </c>
    </row>
    <row r="712">
      <c r="A712" s="26" t="n">
        <v>12852</v>
      </c>
      <c r="B712" t="n">
        <v>0</v>
      </c>
      <c r="C712" t="n">
        <v>4</v>
      </c>
      <c r="D712" t="inlineStr">
        <is>
          <t>2/1/2022</t>
        </is>
      </c>
      <c r="E712" t="n">
        <v>52268.93309941314</v>
      </c>
      <c r="F712" t="n">
        <v>40.65190476190476</v>
      </c>
      <c r="G712" t="inlineStr">
        <is>
          <t>P</t>
        </is>
      </c>
    </row>
    <row r="713">
      <c r="A713" s="26" t="n">
        <v>12873</v>
      </c>
      <c r="B713" t="n">
        <v>21</v>
      </c>
      <c r="C713" t="n">
        <v>4</v>
      </c>
      <c r="D713" t="inlineStr">
        <is>
          <t>2/1/2022</t>
        </is>
      </c>
      <c r="E713" t="n">
        <v>7775.499507609609</v>
      </c>
      <c r="F713" t="n">
        <v>42.32683741534111</v>
      </c>
      <c r="G713" t="inlineStr">
        <is>
          <t>P</t>
        </is>
      </c>
    </row>
    <row r="714">
      <c r="A714" s="26" t="n">
        <v>12894</v>
      </c>
      <c r="B714" t="n">
        <v>42</v>
      </c>
      <c r="C714" t="n">
        <v>4</v>
      </c>
      <c r="D714" t="inlineStr">
        <is>
          <t>2/1/2022</t>
        </is>
      </c>
      <c r="E714" t="n">
        <v>7775.499507609617</v>
      </c>
      <c r="F714" t="n">
        <v>47.41191669382656</v>
      </c>
      <c r="G714" t="inlineStr">
        <is>
          <t>P</t>
        </is>
      </c>
    </row>
    <row r="715">
      <c r="A715" s="26" t="n">
        <v>12915</v>
      </c>
      <c r="B715" t="n">
        <v>63</v>
      </c>
      <c r="C715" t="n">
        <v>4</v>
      </c>
      <c r="D715" t="inlineStr">
        <is>
          <t>2/1/2022</t>
        </is>
      </c>
      <c r="E715" t="n">
        <v>7775.499507609609</v>
      </c>
      <c r="F715" t="n">
        <v>44.18150353143299</v>
      </c>
      <c r="G715" t="inlineStr">
        <is>
          <t>P</t>
        </is>
      </c>
    </row>
    <row r="716">
      <c r="A716" s="26" t="n">
        <v>12936</v>
      </c>
      <c r="B716" t="n">
        <v>84</v>
      </c>
      <c r="C716" t="n">
        <v>4</v>
      </c>
      <c r="D716" t="inlineStr">
        <is>
          <t>2/1/2022</t>
        </is>
      </c>
      <c r="E716" t="n">
        <v>7775.499507609609</v>
      </c>
      <c r="F716" t="n">
        <v>40.58295307348593</v>
      </c>
      <c r="G716" t="inlineStr">
        <is>
          <t>P</t>
        </is>
      </c>
    </row>
    <row r="717">
      <c r="A717" s="26" t="n">
        <v>12957</v>
      </c>
      <c r="B717" t="n">
        <v>105</v>
      </c>
      <c r="C717" t="n">
        <v>4</v>
      </c>
      <c r="D717" t="inlineStr">
        <is>
          <t>2/1/2022</t>
        </is>
      </c>
      <c r="E717" t="n">
        <v>7775.499507609609</v>
      </c>
      <c r="F717" t="n">
        <v>82.26158938855411</v>
      </c>
      <c r="G717" t="inlineStr">
        <is>
          <t>P</t>
        </is>
      </c>
    </row>
    <row r="718">
      <c r="A718" s="26" t="n">
        <v>13608</v>
      </c>
      <c r="B718" t="n">
        <v>0</v>
      </c>
      <c r="C718" t="n">
        <v>4</v>
      </c>
      <c r="D718" t="inlineStr">
        <is>
          <t>3/1/2022</t>
        </is>
      </c>
      <c r="E718" t="n">
        <v>25985.82056269379</v>
      </c>
      <c r="F718" t="n">
        <v>34.02142857142857</v>
      </c>
      <c r="G718" t="inlineStr">
        <is>
          <t>P</t>
        </is>
      </c>
    </row>
    <row r="719">
      <c r="A719" s="26" t="n">
        <v>13629</v>
      </c>
      <c r="B719" t="n">
        <v>21</v>
      </c>
      <c r="C719" t="n">
        <v>4</v>
      </c>
      <c r="D719" t="inlineStr">
        <is>
          <t>3/1/2022</t>
        </is>
      </c>
      <c r="E719" t="n">
        <v>8423.49224649731</v>
      </c>
      <c r="F719" t="n">
        <v>35.36096461675981</v>
      </c>
      <c r="G719" t="inlineStr">
        <is>
          <t>P</t>
        </is>
      </c>
    </row>
    <row r="720">
      <c r="A720" s="26" t="n">
        <v>13650</v>
      </c>
      <c r="B720" t="n">
        <v>42</v>
      </c>
      <c r="C720" t="n">
        <v>4</v>
      </c>
      <c r="D720" t="inlineStr">
        <is>
          <t>3/1/2022</t>
        </is>
      </c>
      <c r="E720" t="n">
        <v>8423.492246497306</v>
      </c>
      <c r="F720" t="n">
        <v>39.37852665669433</v>
      </c>
      <c r="G720" t="inlineStr">
        <is>
          <t>P</t>
        </is>
      </c>
    </row>
    <row r="721">
      <c r="A721" s="26" t="n">
        <v>13671</v>
      </c>
      <c r="B721" t="n">
        <v>63</v>
      </c>
      <c r="C721" t="n">
        <v>4</v>
      </c>
      <c r="D721" t="inlineStr">
        <is>
          <t>3/1/2022</t>
        </is>
      </c>
      <c r="E721" t="n">
        <v>8423.492246497306</v>
      </c>
      <c r="F721" t="n">
        <v>36.79066930091027</v>
      </c>
      <c r="G721" t="inlineStr">
        <is>
          <t>P</t>
        </is>
      </c>
    </row>
    <row r="722">
      <c r="A722" s="26" t="n">
        <v>13692</v>
      </c>
      <c r="B722" t="n">
        <v>84</v>
      </c>
      <c r="C722" t="n">
        <v>4</v>
      </c>
      <c r="D722" t="inlineStr">
        <is>
          <t>3/1/2022</t>
        </is>
      </c>
      <c r="E722" t="n">
        <v>8423.492246497306</v>
      </c>
      <c r="F722" t="n">
        <v>33.95576524422888</v>
      </c>
      <c r="G722" t="inlineStr">
        <is>
          <t>P</t>
        </is>
      </c>
    </row>
    <row r="723">
      <c r="A723" s="26" t="n">
        <v>13713</v>
      </c>
      <c r="B723" t="n">
        <v>105</v>
      </c>
      <c r="C723" t="n">
        <v>4</v>
      </c>
      <c r="D723" t="inlineStr">
        <is>
          <t>3/1/2022</t>
        </is>
      </c>
      <c r="E723" t="n">
        <v>8423.492246497299</v>
      </c>
      <c r="F723" t="n">
        <v>66.83627557856296</v>
      </c>
      <c r="G723" t="inlineStr">
        <is>
          <t>P</t>
        </is>
      </c>
    </row>
    <row r="724">
      <c r="A724" s="26" t="n">
        <v>13734</v>
      </c>
      <c r="B724" t="n">
        <v>126</v>
      </c>
      <c r="C724" t="n">
        <v>4</v>
      </c>
      <c r="D724" t="inlineStr">
        <is>
          <t>3/1/2022</t>
        </is>
      </c>
      <c r="E724" t="n">
        <v>8423.492246497306</v>
      </c>
      <c r="F724" t="n">
        <v>64.18577572530114</v>
      </c>
      <c r="G724" t="inlineStr">
        <is>
          <t>P</t>
        </is>
      </c>
    </row>
    <row r="725">
      <c r="A725" s="26" t="n">
        <v>14385</v>
      </c>
      <c r="B725" t="n">
        <v>21</v>
      </c>
      <c r="C725" t="n">
        <v>4</v>
      </c>
      <c r="D725" t="inlineStr">
        <is>
          <t>4/1/2022</t>
        </is>
      </c>
      <c r="E725" t="n">
        <v>6574.954337668178</v>
      </c>
      <c r="F725" t="n">
        <v>25.90870422158913</v>
      </c>
      <c r="G725" t="inlineStr">
        <is>
          <t>P</t>
        </is>
      </c>
    </row>
    <row r="726">
      <c r="A726" s="26" t="n">
        <v>14406</v>
      </c>
      <c r="B726" t="n">
        <v>42</v>
      </c>
      <c r="C726" t="n">
        <v>4</v>
      </c>
      <c r="D726" t="inlineStr">
        <is>
          <t>4/1/2022</t>
        </is>
      </c>
      <c r="E726" t="n">
        <v>7929.965673046419</v>
      </c>
      <c r="F726" t="n">
        <v>28.95523912631002</v>
      </c>
      <c r="G726" t="inlineStr">
        <is>
          <t>P</t>
        </is>
      </c>
    </row>
    <row r="727">
      <c r="A727" s="26" t="n">
        <v>14427</v>
      </c>
      <c r="B727" t="n">
        <v>63</v>
      </c>
      <c r="C727" t="n">
        <v>4</v>
      </c>
      <c r="D727" t="inlineStr">
        <is>
          <t>4/1/2022</t>
        </is>
      </c>
      <c r="E727" t="n">
        <v>7929.965673046418</v>
      </c>
      <c r="F727" t="n">
        <v>27.17201037475809</v>
      </c>
      <c r="G727" t="inlineStr">
        <is>
          <t>P</t>
        </is>
      </c>
    </row>
    <row r="728">
      <c r="A728" s="26" t="n">
        <v>14448</v>
      </c>
      <c r="B728" t="n">
        <v>84</v>
      </c>
      <c r="C728" t="n">
        <v>4</v>
      </c>
      <c r="D728" t="inlineStr">
        <is>
          <t>4/1/2022</t>
        </is>
      </c>
      <c r="E728" t="n">
        <v>7929.965673046419</v>
      </c>
      <c r="F728" t="n">
        <v>24.95395762689732</v>
      </c>
      <c r="G728" t="inlineStr">
        <is>
          <t>P</t>
        </is>
      </c>
    </row>
    <row r="729">
      <c r="A729" s="26" t="n">
        <v>14469</v>
      </c>
      <c r="B729" t="n">
        <v>105</v>
      </c>
      <c r="C729" t="n">
        <v>4</v>
      </c>
      <c r="D729" t="inlineStr">
        <is>
          <t>4/1/2022</t>
        </is>
      </c>
      <c r="E729" t="n">
        <v>7929.965673046419</v>
      </c>
      <c r="F729" t="n">
        <v>49.84563431720164</v>
      </c>
      <c r="G729" t="inlineStr">
        <is>
          <t>P</t>
        </is>
      </c>
    </row>
    <row r="730">
      <c r="A730" s="26" t="n">
        <v>14490</v>
      </c>
      <c r="B730" t="n">
        <v>126</v>
      </c>
      <c r="C730" t="n">
        <v>4</v>
      </c>
      <c r="D730" t="inlineStr">
        <is>
          <t>4/1/2022</t>
        </is>
      </c>
      <c r="E730" t="n">
        <v>7929.965673046419</v>
      </c>
      <c r="F730" t="n">
        <v>47.86892563168863</v>
      </c>
      <c r="G730" t="inlineStr">
        <is>
          <t>P</t>
        </is>
      </c>
    </row>
    <row r="731">
      <c r="A731" s="26" t="n">
        <v>14511</v>
      </c>
      <c r="B731" t="n">
        <v>147</v>
      </c>
      <c r="C731" t="n">
        <v>4</v>
      </c>
      <c r="D731" t="inlineStr">
        <is>
          <t>4/1/2022</t>
        </is>
      </c>
      <c r="E731" t="n">
        <v>7929.965673046419</v>
      </c>
      <c r="F731" t="n">
        <v>51.06563970352423</v>
      </c>
      <c r="G731" t="inlineStr">
        <is>
          <t>P</t>
        </is>
      </c>
    </row>
    <row r="732">
      <c r="A732" s="26" t="n">
        <v>15204</v>
      </c>
      <c r="B732" t="n">
        <v>84</v>
      </c>
      <c r="C732" t="n">
        <v>4</v>
      </c>
      <c r="D732" t="inlineStr">
        <is>
          <t>5/1/2022</t>
        </is>
      </c>
      <c r="E732" t="n">
        <v>820.0016319010118</v>
      </c>
      <c r="F732" t="n">
        <v>24.80842504661087</v>
      </c>
      <c r="G732" t="inlineStr">
        <is>
          <t>P</t>
        </is>
      </c>
    </row>
    <row r="733">
      <c r="A733" s="26" t="n">
        <v>15225</v>
      </c>
      <c r="B733" t="n">
        <v>105</v>
      </c>
      <c r="C733" t="n">
        <v>4</v>
      </c>
      <c r="D733" t="inlineStr">
        <is>
          <t>5/1/2022</t>
        </is>
      </c>
      <c r="E733" t="n">
        <v>7743.920837442876</v>
      </c>
      <c r="F733" t="n">
        <v>49.5524315284374</v>
      </c>
      <c r="G733" t="inlineStr">
        <is>
          <t>P</t>
        </is>
      </c>
    </row>
    <row r="734">
      <c r="A734" s="26" t="n">
        <v>15246</v>
      </c>
      <c r="B734" t="n">
        <v>126</v>
      </c>
      <c r="C734" t="n">
        <v>4</v>
      </c>
      <c r="D734" t="inlineStr">
        <is>
          <t>5/1/2022</t>
        </is>
      </c>
      <c r="E734" t="n">
        <v>7743.920837442878</v>
      </c>
      <c r="F734" t="n">
        <v>47.75501370589223</v>
      </c>
      <c r="G734" t="inlineStr">
        <is>
          <t>P</t>
        </is>
      </c>
    </row>
    <row r="735">
      <c r="A735" s="26" t="n">
        <v>15267</v>
      </c>
      <c r="B735" t="n">
        <v>147</v>
      </c>
      <c r="C735" t="n">
        <v>4</v>
      </c>
      <c r="D735" t="inlineStr">
        <is>
          <t>5/1/2022</t>
        </is>
      </c>
      <c r="E735" t="n">
        <v>7743.920837442878</v>
      </c>
      <c r="F735" t="n">
        <v>51.25617111084594</v>
      </c>
      <c r="G735" t="inlineStr">
        <is>
          <t>P</t>
        </is>
      </c>
    </row>
    <row r="736">
      <c r="A736" s="26" t="n">
        <v>15288</v>
      </c>
      <c r="B736" t="n">
        <v>168</v>
      </c>
      <c r="C736" t="n">
        <v>4</v>
      </c>
      <c r="D736" t="inlineStr">
        <is>
          <t>5/1/2022</t>
        </is>
      </c>
      <c r="E736" t="n">
        <v>7743.920837442874</v>
      </c>
      <c r="F736" t="n">
        <v>42.44183622256844</v>
      </c>
      <c r="G736" t="inlineStr">
        <is>
          <t>P</t>
        </is>
      </c>
    </row>
    <row r="737">
      <c r="A737" s="26" t="n">
        <v>16002</v>
      </c>
      <c r="B737" t="n">
        <v>126</v>
      </c>
      <c r="C737" t="n">
        <v>4</v>
      </c>
      <c r="D737" t="inlineStr">
        <is>
          <t>6/1/2022</t>
        </is>
      </c>
      <c r="E737" t="n">
        <v>6643.995869695443</v>
      </c>
      <c r="F737" t="n">
        <v>54.04414603403763</v>
      </c>
      <c r="G737" t="inlineStr">
        <is>
          <t>P</t>
        </is>
      </c>
    </row>
    <row r="738">
      <c r="A738" s="26" t="n">
        <v>16023</v>
      </c>
      <c r="B738" t="n">
        <v>147</v>
      </c>
      <c r="C738" t="n">
        <v>4</v>
      </c>
      <c r="D738" t="inlineStr">
        <is>
          <t>6/1/2022</t>
        </is>
      </c>
      <c r="E738" t="n">
        <v>7614.20675574213</v>
      </c>
      <c r="F738" t="n">
        <v>58.12404213797752</v>
      </c>
      <c r="G738" t="inlineStr">
        <is>
          <t>P</t>
        </is>
      </c>
    </row>
    <row r="739">
      <c r="A739" s="26" t="n">
        <v>16044</v>
      </c>
      <c r="B739" t="n">
        <v>168</v>
      </c>
      <c r="C739" t="n">
        <v>4</v>
      </c>
      <c r="D739" t="inlineStr">
        <is>
          <t>6/1/2022</t>
        </is>
      </c>
      <c r="E739" t="n">
        <v>7614.206755742127</v>
      </c>
      <c r="F739" t="n">
        <v>48.27895018083298</v>
      </c>
      <c r="G739" t="inlineStr">
        <is>
          <t>P</t>
        </is>
      </c>
    </row>
    <row r="740">
      <c r="A740" s="26" t="n">
        <v>16065</v>
      </c>
      <c r="B740" t="n">
        <v>189</v>
      </c>
      <c r="C740" t="n">
        <v>4</v>
      </c>
      <c r="D740" t="inlineStr">
        <is>
          <t>6/1/2022</t>
        </is>
      </c>
      <c r="E740" t="n">
        <v>7614.206755742129</v>
      </c>
      <c r="F740" t="n">
        <v>54.38179848614866</v>
      </c>
      <c r="G740" t="inlineStr">
        <is>
          <t>P</t>
        </is>
      </c>
    </row>
    <row r="741">
      <c r="A741" s="26" t="n">
        <v>16737</v>
      </c>
      <c r="B741" t="n">
        <v>105</v>
      </c>
      <c r="C741" t="n">
        <v>4</v>
      </c>
      <c r="D741" t="inlineStr">
        <is>
          <t>7/1/2022</t>
        </is>
      </c>
      <c r="E741" t="n">
        <v>1545.310076001562</v>
      </c>
      <c r="F741" t="n">
        <v>105.0841795396363</v>
      </c>
      <c r="G741" t="inlineStr">
        <is>
          <t>P</t>
        </is>
      </c>
    </row>
    <row r="742">
      <c r="A742" s="26" t="n">
        <v>16758</v>
      </c>
      <c r="B742" t="n">
        <v>126</v>
      </c>
      <c r="C742" t="n">
        <v>4</v>
      </c>
      <c r="D742" t="inlineStr">
        <is>
          <t>7/1/2022</t>
        </is>
      </c>
      <c r="E742" t="n">
        <v>7808.35502624226</v>
      </c>
      <c r="F742" t="n">
        <v>101.2755842083221</v>
      </c>
      <c r="G742" t="inlineStr">
        <is>
          <t>P</t>
        </is>
      </c>
    </row>
    <row r="743">
      <c r="A743" s="26" t="n">
        <v>16779</v>
      </c>
      <c r="B743" t="n">
        <v>147</v>
      </c>
      <c r="C743" t="n">
        <v>4</v>
      </c>
      <c r="D743" t="inlineStr">
        <is>
          <t>7/1/2022</t>
        </is>
      </c>
      <c r="E743" t="n">
        <v>7808.35502624226</v>
      </c>
      <c r="F743" t="n">
        <v>108.5858165154478</v>
      </c>
      <c r="G743" t="inlineStr">
        <is>
          <t>P</t>
        </is>
      </c>
    </row>
    <row r="744">
      <c r="A744" s="26" t="n">
        <v>16800</v>
      </c>
      <c r="B744" t="n">
        <v>168</v>
      </c>
      <c r="C744" t="n">
        <v>4</v>
      </c>
      <c r="D744" t="inlineStr">
        <is>
          <t>7/1/2022</t>
        </is>
      </c>
      <c r="E744" t="n">
        <v>7808.355026242261</v>
      </c>
      <c r="F744" t="n">
        <v>89.67584538803416</v>
      </c>
      <c r="G744" t="inlineStr">
        <is>
          <t>P</t>
        </is>
      </c>
    </row>
    <row r="745">
      <c r="A745" s="26" t="n">
        <v>16821</v>
      </c>
      <c r="B745" t="n">
        <v>189</v>
      </c>
      <c r="C745" t="n">
        <v>4</v>
      </c>
      <c r="D745" t="inlineStr">
        <is>
          <t>7/1/2022</t>
        </is>
      </c>
      <c r="E745" t="n">
        <v>7808.355026242261</v>
      </c>
      <c r="F745" t="n">
        <v>98.03240741521232</v>
      </c>
      <c r="G745" t="inlineStr">
        <is>
          <t>P</t>
        </is>
      </c>
    </row>
    <row r="746">
      <c r="A746" s="26" t="n">
        <v>16842</v>
      </c>
      <c r="B746" t="n">
        <v>210</v>
      </c>
      <c r="C746" t="n">
        <v>4</v>
      </c>
      <c r="D746" t="inlineStr">
        <is>
          <t>7/1/2022</t>
        </is>
      </c>
      <c r="E746" t="n">
        <v>7808.355026242258</v>
      </c>
      <c r="F746" t="n">
        <v>83.50577759543738</v>
      </c>
      <c r="G746" t="inlineStr">
        <is>
          <t>P</t>
        </is>
      </c>
    </row>
    <row r="747">
      <c r="A747" s="26" t="n">
        <v>17493</v>
      </c>
      <c r="B747" t="n">
        <v>105</v>
      </c>
      <c r="C747" t="n">
        <v>4</v>
      </c>
      <c r="D747" t="inlineStr">
        <is>
          <t>8/1/2022</t>
        </is>
      </c>
      <c r="E747" t="n">
        <v>6482.219439507096</v>
      </c>
      <c r="F747" t="n">
        <v>96.68518977743214</v>
      </c>
      <c r="G747" t="inlineStr">
        <is>
          <t>P</t>
        </is>
      </c>
    </row>
    <row r="748">
      <c r="A748" s="26" t="n">
        <v>17514</v>
      </c>
      <c r="B748" t="n">
        <v>126</v>
      </c>
      <c r="C748" t="n">
        <v>4</v>
      </c>
      <c r="D748" t="inlineStr">
        <is>
          <t>8/1/2022</t>
        </is>
      </c>
      <c r="E748" t="n">
        <v>8054.604023729086</v>
      </c>
      <c r="F748" t="n">
        <v>93.83311021267068</v>
      </c>
      <c r="G748" t="inlineStr">
        <is>
          <t>P</t>
        </is>
      </c>
    </row>
    <row r="749">
      <c r="A749" s="26" t="n">
        <v>17535</v>
      </c>
      <c r="B749" t="n">
        <v>147</v>
      </c>
      <c r="C749" t="n">
        <v>4</v>
      </c>
      <c r="D749" t="inlineStr">
        <is>
          <t>8/1/2022</t>
        </is>
      </c>
      <c r="E749" t="n">
        <v>8054.604023729084</v>
      </c>
      <c r="F749" t="n">
        <v>100.1565652284394</v>
      </c>
      <c r="G749" t="inlineStr">
        <is>
          <t>P</t>
        </is>
      </c>
    </row>
    <row r="750">
      <c r="A750" s="26" t="n">
        <v>17556</v>
      </c>
      <c r="B750" t="n">
        <v>168</v>
      </c>
      <c r="C750" t="n">
        <v>4</v>
      </c>
      <c r="D750" t="inlineStr">
        <is>
          <t>8/1/2022</t>
        </is>
      </c>
      <c r="E750" t="n">
        <v>8054.604023729087</v>
      </c>
      <c r="F750" t="n">
        <v>84.74110265015715</v>
      </c>
      <c r="G750" t="inlineStr">
        <is>
          <t>P</t>
        </is>
      </c>
    </row>
    <row r="751">
      <c r="A751" s="26" t="n">
        <v>17577</v>
      </c>
      <c r="B751" t="n">
        <v>189</v>
      </c>
      <c r="C751" t="n">
        <v>4</v>
      </c>
      <c r="D751" t="inlineStr">
        <is>
          <t>8/1/2022</t>
        </is>
      </c>
      <c r="E751" t="n">
        <v>8054.604023729087</v>
      </c>
      <c r="F751" t="n">
        <v>92.90511581573828</v>
      </c>
      <c r="G751" t="inlineStr">
        <is>
          <t>P</t>
        </is>
      </c>
    </row>
    <row r="752">
      <c r="A752" s="26" t="n">
        <v>17598</v>
      </c>
      <c r="B752" t="n">
        <v>210</v>
      </c>
      <c r="C752" t="n">
        <v>4</v>
      </c>
      <c r="D752" t="inlineStr">
        <is>
          <t>8/1/2022</t>
        </is>
      </c>
      <c r="E752" t="n">
        <v>8054.604023729087</v>
      </c>
      <c r="F752" t="n">
        <v>80.2632805726914</v>
      </c>
      <c r="G752" t="inlineStr">
        <is>
          <t>P</t>
        </is>
      </c>
    </row>
    <row r="753">
      <c r="A753" s="26" t="n">
        <v>17619</v>
      </c>
      <c r="B753" t="n">
        <v>231</v>
      </c>
      <c r="C753" t="n">
        <v>4</v>
      </c>
      <c r="D753" t="inlineStr">
        <is>
          <t>8/1/2022</t>
        </is>
      </c>
      <c r="E753" t="n">
        <v>8054.60402372908</v>
      </c>
      <c r="F753" t="n">
        <v>101.1179546432079</v>
      </c>
      <c r="G753" t="inlineStr">
        <is>
          <t>P</t>
        </is>
      </c>
    </row>
    <row r="754">
      <c r="A754" s="26" t="n">
        <v>18228</v>
      </c>
      <c r="B754" t="n">
        <v>84</v>
      </c>
      <c r="C754" t="n">
        <v>4</v>
      </c>
      <c r="D754" t="inlineStr">
        <is>
          <t>9/1/2022</t>
        </is>
      </c>
      <c r="E754" t="n">
        <v>5309.960489953316</v>
      </c>
      <c r="F754" t="n">
        <v>48.24390663629696</v>
      </c>
      <c r="G754" t="inlineStr">
        <is>
          <t>P</t>
        </is>
      </c>
    </row>
    <row r="755">
      <c r="A755" s="26" t="n">
        <v>18249</v>
      </c>
      <c r="B755" t="n">
        <v>105</v>
      </c>
      <c r="C755" t="n">
        <v>4</v>
      </c>
      <c r="D755" t="inlineStr">
        <is>
          <t>9/1/2022</t>
        </is>
      </c>
      <c r="E755" t="n">
        <v>7778.330664645283</v>
      </c>
      <c r="F755" t="n">
        <v>96.35990038451109</v>
      </c>
      <c r="G755" t="inlineStr">
        <is>
          <t>P</t>
        </is>
      </c>
    </row>
    <row r="756">
      <c r="A756" s="26" t="n">
        <v>18270</v>
      </c>
      <c r="B756" t="n">
        <v>126</v>
      </c>
      <c r="C756" t="n">
        <v>4</v>
      </c>
      <c r="D756" t="inlineStr">
        <is>
          <t>9/1/2022</t>
        </is>
      </c>
      <c r="E756" t="n">
        <v>7778.330664645284</v>
      </c>
      <c r="F756" t="n">
        <v>93.0376035984476</v>
      </c>
      <c r="G756" t="inlineStr">
        <is>
          <t>P</t>
        </is>
      </c>
    </row>
    <row r="757">
      <c r="A757" s="26" t="n">
        <v>18291</v>
      </c>
      <c r="B757" t="n">
        <v>147</v>
      </c>
      <c r="C757" t="n">
        <v>4</v>
      </c>
      <c r="D757" t="inlineStr">
        <is>
          <t>9/1/2022</t>
        </is>
      </c>
      <c r="E757" t="n">
        <v>7778.330664645284</v>
      </c>
      <c r="F757" t="n">
        <v>99.42094737650719</v>
      </c>
      <c r="G757" t="inlineStr">
        <is>
          <t>P</t>
        </is>
      </c>
    </row>
    <row r="758">
      <c r="A758" s="26" t="n">
        <v>18312</v>
      </c>
      <c r="B758" t="n">
        <v>168</v>
      </c>
      <c r="C758" t="n">
        <v>4</v>
      </c>
      <c r="D758" t="inlineStr">
        <is>
          <t>9/1/2022</t>
        </is>
      </c>
      <c r="E758" t="n">
        <v>7778.330664645284</v>
      </c>
      <c r="F758" t="n">
        <v>83.30901756674434</v>
      </c>
      <c r="G758" t="inlineStr">
        <is>
          <t>P</t>
        </is>
      </c>
    </row>
    <row r="759">
      <c r="A759" s="26" t="n">
        <v>18333</v>
      </c>
      <c r="B759" t="n">
        <v>189</v>
      </c>
      <c r="C759" t="n">
        <v>4</v>
      </c>
      <c r="D759" t="inlineStr">
        <is>
          <t>9/1/2022</t>
        </is>
      </c>
      <c r="E759" t="n">
        <v>7778.330664645284</v>
      </c>
      <c r="F759" t="n">
        <v>92.36374794654009</v>
      </c>
      <c r="G759" t="inlineStr">
        <is>
          <t>P</t>
        </is>
      </c>
    </row>
    <row r="760">
      <c r="A760" s="26" t="n">
        <v>18354</v>
      </c>
      <c r="B760" t="n">
        <v>210</v>
      </c>
      <c r="C760" t="n">
        <v>4</v>
      </c>
      <c r="D760" t="inlineStr">
        <is>
          <t>9/1/2022</t>
        </is>
      </c>
      <c r="E760" t="n">
        <v>7778.330664645284</v>
      </c>
      <c r="F760" t="n">
        <v>77.98803656874831</v>
      </c>
      <c r="G760" t="inlineStr">
        <is>
          <t>P</t>
        </is>
      </c>
    </row>
    <row r="761">
      <c r="A761" s="26" t="n">
        <v>18375</v>
      </c>
      <c r="B761" t="n">
        <v>231</v>
      </c>
      <c r="C761" t="n">
        <v>4</v>
      </c>
      <c r="D761" t="inlineStr">
        <is>
          <t>9/1/2022</t>
        </is>
      </c>
      <c r="E761" t="n">
        <v>7778.330664645284</v>
      </c>
      <c r="F761" t="n">
        <v>101.5939364960023</v>
      </c>
      <c r="G761" t="inlineStr">
        <is>
          <t>P</t>
        </is>
      </c>
    </row>
    <row r="762">
      <c r="A762" s="26" t="n">
        <v>18396</v>
      </c>
      <c r="B762" t="n">
        <v>252</v>
      </c>
      <c r="C762" t="n">
        <v>4</v>
      </c>
      <c r="D762" t="inlineStr">
        <is>
          <t>9/1/2022</t>
        </is>
      </c>
      <c r="E762" t="n">
        <v>7778.330664645284</v>
      </c>
      <c r="F762" t="n">
        <v>101.9880936522215</v>
      </c>
      <c r="G762" t="inlineStr">
        <is>
          <t>P</t>
        </is>
      </c>
    </row>
    <row r="763">
      <c r="A763" s="26" t="n">
        <v>18984</v>
      </c>
      <c r="B763" t="n">
        <v>84</v>
      </c>
      <c r="C763" t="n">
        <v>4</v>
      </c>
      <c r="D763" t="inlineStr">
        <is>
          <t>10/1/2022</t>
        </is>
      </c>
      <c r="E763" t="n">
        <v>7525.804079168793</v>
      </c>
      <c r="F763" t="n">
        <v>37.24099298127992</v>
      </c>
      <c r="G763" t="inlineStr">
        <is>
          <t>P</t>
        </is>
      </c>
    </row>
    <row r="764">
      <c r="A764" s="26" t="n">
        <v>19005</v>
      </c>
      <c r="B764" t="n">
        <v>105</v>
      </c>
      <c r="C764" t="n">
        <v>4</v>
      </c>
      <c r="D764" t="inlineStr">
        <is>
          <t>10/1/2022</t>
        </is>
      </c>
      <c r="E764" t="n">
        <v>7969.289990958874</v>
      </c>
      <c r="F764" t="n">
        <v>74.38109983434329</v>
      </c>
      <c r="G764" t="inlineStr">
        <is>
          <t>P</t>
        </is>
      </c>
    </row>
    <row r="765">
      <c r="A765" s="26" t="n">
        <v>19026</v>
      </c>
      <c r="B765" t="n">
        <v>126</v>
      </c>
      <c r="C765" t="n">
        <v>4</v>
      </c>
      <c r="D765" t="inlineStr">
        <is>
          <t>10/1/2022</t>
        </is>
      </c>
      <c r="E765" t="n">
        <v>7969.289990958874</v>
      </c>
      <c r="F765" t="n">
        <v>71.94563238045774</v>
      </c>
      <c r="G765" t="inlineStr">
        <is>
          <t>P</t>
        </is>
      </c>
    </row>
    <row r="766">
      <c r="A766" s="26" t="n">
        <v>19047</v>
      </c>
      <c r="B766" t="n">
        <v>147</v>
      </c>
      <c r="C766" t="n">
        <v>4</v>
      </c>
      <c r="D766" t="inlineStr">
        <is>
          <t>10/1/2022</t>
        </is>
      </c>
      <c r="E766" t="n">
        <v>7969.289990958874</v>
      </c>
      <c r="F766" t="n">
        <v>76.66027851791054</v>
      </c>
      <c r="G766" t="inlineStr">
        <is>
          <t>P</t>
        </is>
      </c>
    </row>
    <row r="767">
      <c r="A767" s="26" t="n">
        <v>19068</v>
      </c>
      <c r="B767" t="n">
        <v>168</v>
      </c>
      <c r="C767" t="n">
        <v>4</v>
      </c>
      <c r="D767" t="inlineStr">
        <is>
          <t>10/1/2022</t>
        </is>
      </c>
      <c r="E767" t="n">
        <v>7969.289990958878</v>
      </c>
      <c r="F767" t="n">
        <v>64.41278336910091</v>
      </c>
      <c r="G767" t="inlineStr">
        <is>
          <t>P</t>
        </is>
      </c>
    </row>
    <row r="768">
      <c r="A768" s="26" t="n">
        <v>19089</v>
      </c>
      <c r="B768" t="n">
        <v>189</v>
      </c>
      <c r="C768" t="n">
        <v>4</v>
      </c>
      <c r="D768" t="inlineStr">
        <is>
          <t>10/1/2022</t>
        </is>
      </c>
      <c r="E768" t="n">
        <v>7969.289990958874</v>
      </c>
      <c r="F768" t="n">
        <v>70.21141344098399</v>
      </c>
      <c r="G768" t="inlineStr">
        <is>
          <t>P</t>
        </is>
      </c>
    </row>
    <row r="769">
      <c r="A769" s="26" t="n">
        <v>19110</v>
      </c>
      <c r="B769" t="n">
        <v>210</v>
      </c>
      <c r="C769" t="n">
        <v>4</v>
      </c>
      <c r="D769" t="inlineStr">
        <is>
          <t>10/1/2022</t>
        </is>
      </c>
      <c r="E769" t="n">
        <v>7969.289990958874</v>
      </c>
      <c r="F769" t="n">
        <v>60.88477560947991</v>
      </c>
      <c r="G769" t="inlineStr">
        <is>
          <t>P</t>
        </is>
      </c>
    </row>
    <row r="770">
      <c r="A770" s="26" t="n">
        <v>19131</v>
      </c>
      <c r="B770" t="n">
        <v>231</v>
      </c>
      <c r="C770" t="n">
        <v>4</v>
      </c>
      <c r="D770" t="inlineStr">
        <is>
          <t>10/1/2022</t>
        </is>
      </c>
      <c r="E770" t="n">
        <v>7969.289990958874</v>
      </c>
      <c r="F770" t="n">
        <v>78.85944240299416</v>
      </c>
      <c r="G770" t="inlineStr">
        <is>
          <t>P</t>
        </is>
      </c>
    </row>
    <row r="771">
      <c r="A771" s="26" t="n">
        <v>19152</v>
      </c>
      <c r="B771" t="n">
        <v>252</v>
      </c>
      <c r="C771" t="n">
        <v>4</v>
      </c>
      <c r="D771" t="inlineStr">
        <is>
          <t>10/1/2022</t>
        </is>
      </c>
      <c r="E771" t="n">
        <v>7969.289990958874</v>
      </c>
      <c r="F771" t="n">
        <v>79.1336446252436</v>
      </c>
      <c r="G771" t="inlineStr">
        <is>
          <t>P</t>
        </is>
      </c>
    </row>
    <row r="772">
      <c r="A772" s="26" t="n">
        <v>19173</v>
      </c>
      <c r="B772" t="n">
        <v>273</v>
      </c>
      <c r="C772" t="n">
        <v>4</v>
      </c>
      <c r="D772" t="inlineStr">
        <is>
          <t>10/1/2022</t>
        </is>
      </c>
      <c r="E772" t="n">
        <v>7969.289990958874</v>
      </c>
      <c r="F772" t="n">
        <v>81.07174703141054</v>
      </c>
      <c r="G772" t="inlineStr">
        <is>
          <t>P</t>
        </is>
      </c>
    </row>
    <row r="773">
      <c r="A773" s="26" t="n">
        <v>19698</v>
      </c>
      <c r="B773" t="n">
        <v>42</v>
      </c>
      <c r="C773" t="n">
        <v>4</v>
      </c>
      <c r="D773" t="inlineStr">
        <is>
          <t>11/1/2022</t>
        </is>
      </c>
      <c r="E773" t="n">
        <v>5525.829881965794</v>
      </c>
      <c r="F773" t="n">
        <v>44.72895380736211</v>
      </c>
      <c r="G773" t="inlineStr">
        <is>
          <t>P</t>
        </is>
      </c>
    </row>
    <row r="774">
      <c r="A774" s="26" t="n">
        <v>19719</v>
      </c>
      <c r="B774" t="n">
        <v>63</v>
      </c>
      <c r="C774" t="n">
        <v>4</v>
      </c>
      <c r="D774" t="inlineStr">
        <is>
          <t>11/1/2022</t>
        </is>
      </c>
      <c r="E774" t="n">
        <v>8120.725952115168</v>
      </c>
      <c r="F774" t="n">
        <v>41.47651280333052</v>
      </c>
      <c r="G774" t="inlineStr">
        <is>
          <t>P</t>
        </is>
      </c>
    </row>
    <row r="775">
      <c r="A775" s="26" t="n">
        <v>19740</v>
      </c>
      <c r="B775" t="n">
        <v>84</v>
      </c>
      <c r="C775" t="n">
        <v>4</v>
      </c>
      <c r="D775" t="inlineStr">
        <is>
          <t>11/1/2022</t>
        </is>
      </c>
      <c r="E775" t="n">
        <v>8120.725952115168</v>
      </c>
      <c r="F775" t="n">
        <v>37.35947831778276</v>
      </c>
      <c r="G775" t="inlineStr">
        <is>
          <t>P</t>
        </is>
      </c>
    </row>
    <row r="776">
      <c r="A776" s="26" t="n">
        <v>19761</v>
      </c>
      <c r="B776" t="n">
        <v>105</v>
      </c>
      <c r="C776" t="n">
        <v>4</v>
      </c>
      <c r="D776" t="inlineStr">
        <is>
          <t>11/1/2022</t>
        </is>
      </c>
      <c r="E776" t="n">
        <v>8120.725952115168</v>
      </c>
      <c r="F776" t="n">
        <v>83.86054001784581</v>
      </c>
      <c r="G776" t="inlineStr">
        <is>
          <t>P</t>
        </is>
      </c>
    </row>
    <row r="777">
      <c r="A777" s="26" t="n">
        <v>19782</v>
      </c>
      <c r="B777" t="n">
        <v>126</v>
      </c>
      <c r="C777" t="n">
        <v>4</v>
      </c>
      <c r="D777" t="inlineStr">
        <is>
          <t>11/1/2022</t>
        </is>
      </c>
      <c r="E777" t="n">
        <v>8120.725952115168</v>
      </c>
      <c r="F777" t="n">
        <v>80.37347463010609</v>
      </c>
      <c r="G777" t="inlineStr">
        <is>
          <t>P</t>
        </is>
      </c>
    </row>
    <row r="778">
      <c r="A778" s="26" t="n">
        <v>19803</v>
      </c>
      <c r="B778" t="n">
        <v>147</v>
      </c>
      <c r="C778" t="n">
        <v>4</v>
      </c>
      <c r="D778" t="inlineStr">
        <is>
          <t>11/1/2022</t>
        </is>
      </c>
      <c r="E778" t="n">
        <v>8120.725952115165</v>
      </c>
      <c r="F778" t="n">
        <v>86.35474361729922</v>
      </c>
      <c r="G778" t="inlineStr">
        <is>
          <t>P</t>
        </is>
      </c>
    </row>
    <row r="779">
      <c r="A779" s="26" t="n">
        <v>19824</v>
      </c>
      <c r="B779" t="n">
        <v>168</v>
      </c>
      <c r="C779" t="n">
        <v>4</v>
      </c>
      <c r="D779" t="inlineStr">
        <is>
          <t>11/1/2022</t>
        </is>
      </c>
      <c r="E779" t="n">
        <v>8120.725952115172</v>
      </c>
      <c r="F779" t="n">
        <v>71.39186277163509</v>
      </c>
      <c r="G779" t="inlineStr">
        <is>
          <t>P</t>
        </is>
      </c>
    </row>
    <row r="780">
      <c r="A780" s="26" t="n">
        <v>19845</v>
      </c>
      <c r="B780" t="n">
        <v>189</v>
      </c>
      <c r="C780" t="n">
        <v>4</v>
      </c>
      <c r="D780" t="inlineStr">
        <is>
          <t>11/1/2022</t>
        </is>
      </c>
      <c r="E780" t="n">
        <v>8120.725952115165</v>
      </c>
      <c r="F780" t="n">
        <v>78.49283948148543</v>
      </c>
      <c r="G780" t="inlineStr">
        <is>
          <t>P</t>
        </is>
      </c>
    </row>
    <row r="781">
      <c r="A781" s="26" t="n">
        <v>19866</v>
      </c>
      <c r="B781" t="n">
        <v>210</v>
      </c>
      <c r="C781" t="n">
        <v>4</v>
      </c>
      <c r="D781" t="inlineStr">
        <is>
          <t>11/1/2022</t>
        </is>
      </c>
      <c r="E781" t="n">
        <v>8120.725952115172</v>
      </c>
      <c r="F781" t="n">
        <v>67.72722048367405</v>
      </c>
      <c r="G781" t="inlineStr">
        <is>
          <t>P</t>
        </is>
      </c>
    </row>
    <row r="782">
      <c r="A782" s="26" t="n">
        <v>19887</v>
      </c>
      <c r="B782" t="n">
        <v>231</v>
      </c>
      <c r="C782" t="n">
        <v>4</v>
      </c>
      <c r="D782" t="inlineStr">
        <is>
          <t>11/1/2022</t>
        </is>
      </c>
      <c r="E782" t="n">
        <v>8120.725952115172</v>
      </c>
      <c r="F782" t="n">
        <v>88.89078637560608</v>
      </c>
      <c r="G782" t="inlineStr">
        <is>
          <t>P</t>
        </is>
      </c>
    </row>
    <row r="783">
      <c r="A783" s="26" t="n">
        <v>19908</v>
      </c>
      <c r="B783" t="n">
        <v>252</v>
      </c>
      <c r="C783" t="n">
        <v>4</v>
      </c>
      <c r="D783" t="inlineStr">
        <is>
          <t>11/1/2022</t>
        </is>
      </c>
      <c r="E783" t="n">
        <v>8120.725952115157</v>
      </c>
      <c r="F783" t="n">
        <v>89.13707602499778</v>
      </c>
      <c r="G783" t="inlineStr">
        <is>
          <t>P</t>
        </is>
      </c>
    </row>
    <row r="784">
      <c r="A784" s="26" t="n">
        <v>19929</v>
      </c>
      <c r="B784" t="n">
        <v>273</v>
      </c>
      <c r="C784" t="n">
        <v>4</v>
      </c>
      <c r="D784" t="inlineStr">
        <is>
          <t>11/1/2022</t>
        </is>
      </c>
      <c r="E784" t="n">
        <v>8120.725952115172</v>
      </c>
      <c r="F784" t="n">
        <v>91.62502641071612</v>
      </c>
      <c r="G784" t="inlineStr">
        <is>
          <t>P</t>
        </is>
      </c>
    </row>
    <row r="785">
      <c r="A785" s="26" t="n">
        <v>19950</v>
      </c>
      <c r="B785" t="n">
        <v>294</v>
      </c>
      <c r="C785" t="n">
        <v>4</v>
      </c>
      <c r="D785" t="inlineStr">
        <is>
          <t>11/1/2022</t>
        </is>
      </c>
      <c r="E785" t="n">
        <v>8120.725952115172</v>
      </c>
      <c r="F785" t="n">
        <v>117.0326871026033</v>
      </c>
      <c r="G785" t="inlineStr">
        <is>
          <t>P</t>
        </is>
      </c>
    </row>
    <row r="786">
      <c r="A786" s="26" t="n">
        <v>20433</v>
      </c>
      <c r="B786" t="n">
        <v>21</v>
      </c>
      <c r="C786" t="n">
        <v>4</v>
      </c>
      <c r="D786" t="inlineStr">
        <is>
          <t>12/1/2022</t>
        </is>
      </c>
      <c r="E786" t="n">
        <v>5384.333691780614</v>
      </c>
      <c r="F786" t="n">
        <v>40.9322940186354</v>
      </c>
      <c r="G786" t="inlineStr">
        <is>
          <t>P</t>
        </is>
      </c>
    </row>
    <row r="787">
      <c r="A787" s="26" t="n">
        <v>20454</v>
      </c>
      <c r="B787" t="n">
        <v>42</v>
      </c>
      <c r="C787" t="n">
        <v>4</v>
      </c>
      <c r="D787" t="inlineStr">
        <is>
          <t>12/1/2022</t>
        </is>
      </c>
      <c r="E787" t="n">
        <v>8963.140391312787</v>
      </c>
      <c r="F787" t="n">
        <v>46.32966407981019</v>
      </c>
      <c r="G787" t="inlineStr">
        <is>
          <t>P</t>
        </is>
      </c>
    </row>
    <row r="788">
      <c r="A788" s="26" t="n">
        <v>20475</v>
      </c>
      <c r="B788" t="n">
        <v>63</v>
      </c>
      <c r="C788" t="n">
        <v>4</v>
      </c>
      <c r="D788" t="inlineStr">
        <is>
          <t>12/1/2022</t>
        </is>
      </c>
      <c r="E788" t="n">
        <v>8963.140391312789</v>
      </c>
      <c r="F788" t="n">
        <v>43.13285852792792</v>
      </c>
      <c r="G788" t="inlineStr">
        <is>
          <t>P</t>
        </is>
      </c>
    </row>
    <row r="789">
      <c r="A789" s="26" t="n">
        <v>20496</v>
      </c>
      <c r="B789" t="n">
        <v>84</v>
      </c>
      <c r="C789" t="n">
        <v>4</v>
      </c>
      <c r="D789" t="inlineStr">
        <is>
          <t>12/1/2022</t>
        </is>
      </c>
      <c r="E789" t="n">
        <v>8963.140391312787</v>
      </c>
      <c r="F789" t="n">
        <v>39.78781378861662</v>
      </c>
      <c r="G789" t="inlineStr">
        <is>
          <t>P</t>
        </is>
      </c>
    </row>
    <row r="790">
      <c r="A790" s="26" t="n">
        <v>20517</v>
      </c>
      <c r="B790" t="n">
        <v>105</v>
      </c>
      <c r="C790" t="n">
        <v>4</v>
      </c>
      <c r="D790" t="inlineStr">
        <is>
          <t>12/1/2022</t>
        </is>
      </c>
      <c r="E790" t="n">
        <v>8963.140391312787</v>
      </c>
      <c r="F790" t="n">
        <v>78.31174071548406</v>
      </c>
      <c r="G790" t="inlineStr">
        <is>
          <t>P</t>
        </is>
      </c>
    </row>
    <row r="791">
      <c r="A791" s="26" t="n">
        <v>20538</v>
      </c>
      <c r="B791" t="n">
        <v>126</v>
      </c>
      <c r="C791" t="n">
        <v>4</v>
      </c>
      <c r="D791" t="inlineStr">
        <is>
          <t>12/1/2022</t>
        </is>
      </c>
      <c r="E791" t="n">
        <v>8963.140391312787</v>
      </c>
      <c r="F791" t="n">
        <v>75.47780148945557</v>
      </c>
      <c r="G791" t="inlineStr">
        <is>
          <t>P</t>
        </is>
      </c>
    </row>
    <row r="792">
      <c r="A792" s="26" t="n">
        <v>20559</v>
      </c>
      <c r="B792" t="n">
        <v>147</v>
      </c>
      <c r="C792" t="n">
        <v>4</v>
      </c>
      <c r="D792" t="inlineStr">
        <is>
          <t>12/1/2022</t>
        </is>
      </c>
      <c r="E792" t="n">
        <v>8963.140391312787</v>
      </c>
      <c r="F792" t="n">
        <v>80.6103676776891</v>
      </c>
      <c r="G792" t="inlineStr">
        <is>
          <t>P</t>
        </is>
      </c>
    </row>
    <row r="793">
      <c r="A793" s="26" t="n">
        <v>20580</v>
      </c>
      <c r="B793" t="n">
        <v>168</v>
      </c>
      <c r="C793" t="n">
        <v>4</v>
      </c>
      <c r="D793" t="inlineStr">
        <is>
          <t>12/1/2022</t>
        </is>
      </c>
      <c r="E793" t="n">
        <v>8963.140391312787</v>
      </c>
      <c r="F793" t="n">
        <v>67.76783114905861</v>
      </c>
      <c r="G793" t="inlineStr">
        <is>
          <t>P</t>
        </is>
      </c>
    </row>
    <row r="794">
      <c r="A794" s="26" t="n">
        <v>20601</v>
      </c>
      <c r="B794" t="n">
        <v>189</v>
      </c>
      <c r="C794" t="n">
        <v>4</v>
      </c>
      <c r="D794" t="inlineStr">
        <is>
          <t>12/1/2022</t>
        </is>
      </c>
      <c r="E794" t="n">
        <v>8963.140391312787</v>
      </c>
      <c r="F794" t="n">
        <v>74.08327827610101</v>
      </c>
      <c r="G794" t="inlineStr">
        <is>
          <t>P</t>
        </is>
      </c>
    </row>
    <row r="795">
      <c r="A795" s="26" t="n">
        <v>20622</v>
      </c>
      <c r="B795" t="n">
        <v>210</v>
      </c>
      <c r="C795" t="n">
        <v>4</v>
      </c>
      <c r="D795" t="inlineStr">
        <is>
          <t>12/1/2022</t>
        </is>
      </c>
      <c r="E795" t="n">
        <v>8963.140391312787</v>
      </c>
      <c r="F795" t="n">
        <v>63.74414975711326</v>
      </c>
      <c r="G795" t="inlineStr">
        <is>
          <t>P</t>
        </is>
      </c>
    </row>
    <row r="796">
      <c r="A796" s="26" t="n">
        <v>20643</v>
      </c>
      <c r="B796" t="n">
        <v>231</v>
      </c>
      <c r="C796" t="n">
        <v>4</v>
      </c>
      <c r="D796" t="inlineStr">
        <is>
          <t>12/1/2022</t>
        </is>
      </c>
      <c r="E796" t="n">
        <v>8963.140391312787</v>
      </c>
      <c r="F796" t="n">
        <v>82.16025612060479</v>
      </c>
      <c r="G796" t="inlineStr">
        <is>
          <t>P</t>
        </is>
      </c>
    </row>
    <row r="797">
      <c r="A797" s="26" t="n">
        <v>20664</v>
      </c>
      <c r="B797" t="n">
        <v>252</v>
      </c>
      <c r="C797" t="n">
        <v>4</v>
      </c>
      <c r="D797" t="inlineStr">
        <is>
          <t>12/1/2022</t>
        </is>
      </c>
      <c r="E797" t="n">
        <v>8963.140391312787</v>
      </c>
      <c r="F797" t="n">
        <v>82.48851680817164</v>
      </c>
      <c r="G797" t="inlineStr">
        <is>
          <t>P</t>
        </is>
      </c>
    </row>
    <row r="798">
      <c r="A798" s="26" t="n">
        <v>20685</v>
      </c>
      <c r="B798" t="n">
        <v>273</v>
      </c>
      <c r="C798" t="n">
        <v>4</v>
      </c>
      <c r="D798" t="inlineStr">
        <is>
          <t>12/1/2022</t>
        </is>
      </c>
      <c r="E798" t="n">
        <v>8963.140391312787</v>
      </c>
      <c r="F798" t="n">
        <v>84.35407141893502</v>
      </c>
      <c r="G798" t="inlineStr">
        <is>
          <t>P</t>
        </is>
      </c>
    </row>
    <row r="799">
      <c r="A799" s="26" t="n">
        <v>20706</v>
      </c>
      <c r="B799" t="n">
        <v>294</v>
      </c>
      <c r="C799" t="n">
        <v>4</v>
      </c>
      <c r="D799" t="inlineStr">
        <is>
          <t>12/1/2022</t>
        </is>
      </c>
      <c r="E799" t="n">
        <v>8963.140391312787</v>
      </c>
      <c r="F799" t="n">
        <v>105.1004580427536</v>
      </c>
      <c r="G799" t="inlineStr">
        <is>
          <t>P</t>
        </is>
      </c>
    </row>
    <row r="800">
      <c r="A800" s="26" t="n">
        <v>20727</v>
      </c>
      <c r="B800" t="n">
        <v>315</v>
      </c>
      <c r="C800" t="n">
        <v>4</v>
      </c>
      <c r="D800" t="inlineStr">
        <is>
          <t>12/1/2022</t>
        </is>
      </c>
      <c r="E800" t="n">
        <v>8963.140391312787</v>
      </c>
      <c r="F800" t="n">
        <v>114.784697909364</v>
      </c>
      <c r="G800" t="inlineStr">
        <is>
          <t>P</t>
        </is>
      </c>
    </row>
    <row r="801">
      <c r="A801" s="26" t="n">
        <v>21210</v>
      </c>
      <c r="B801" t="n">
        <v>42</v>
      </c>
      <c r="C801" t="n">
        <v>4</v>
      </c>
      <c r="D801" t="inlineStr">
        <is>
          <t>1/1/2023</t>
        </is>
      </c>
      <c r="E801" t="n">
        <v>2082.720006187924</v>
      </c>
      <c r="F801" t="n">
        <v>53.50577014139142</v>
      </c>
      <c r="G801" t="inlineStr">
        <is>
          <t>P</t>
        </is>
      </c>
    </row>
    <row r="802">
      <c r="A802" s="26" t="n">
        <v>21231</v>
      </c>
      <c r="B802" t="n">
        <v>63</v>
      </c>
      <c r="C802" t="n">
        <v>4</v>
      </c>
      <c r="D802" t="inlineStr">
        <is>
          <t>1/1/2023</t>
        </is>
      </c>
      <c r="E802" t="n">
        <v>8994.604552425119</v>
      </c>
      <c r="F802" t="n">
        <v>49.60954118336638</v>
      </c>
      <c r="G802" t="inlineStr">
        <is>
          <t>P</t>
        </is>
      </c>
    </row>
    <row r="803">
      <c r="A803" s="26" t="n">
        <v>21252</v>
      </c>
      <c r="B803" t="n">
        <v>84</v>
      </c>
      <c r="C803" t="n">
        <v>4</v>
      </c>
      <c r="D803" t="inlineStr">
        <is>
          <t>1/1/2023</t>
        </is>
      </c>
      <c r="E803" t="n">
        <v>8994.604552425117</v>
      </c>
      <c r="F803" t="n">
        <v>45.56888111354923</v>
      </c>
      <c r="G803" t="inlineStr">
        <is>
          <t>P</t>
        </is>
      </c>
    </row>
    <row r="804">
      <c r="A804" s="26" t="n">
        <v>21273</v>
      </c>
      <c r="B804" t="n">
        <v>105</v>
      </c>
      <c r="C804" t="n">
        <v>4</v>
      </c>
      <c r="D804" t="inlineStr">
        <is>
          <t>1/1/2023</t>
        </is>
      </c>
      <c r="E804" t="n">
        <v>8994.60455242512</v>
      </c>
      <c r="F804" t="n">
        <v>92.36805858535905</v>
      </c>
      <c r="G804" t="inlineStr">
        <is>
          <t>P</t>
        </is>
      </c>
    </row>
    <row r="805">
      <c r="A805" s="26" t="n">
        <v>21294</v>
      </c>
      <c r="B805" t="n">
        <v>126</v>
      </c>
      <c r="C805" t="n">
        <v>4</v>
      </c>
      <c r="D805" t="inlineStr">
        <is>
          <t>1/1/2023</t>
        </is>
      </c>
      <c r="E805" t="n">
        <v>8994.604552425113</v>
      </c>
      <c r="F805" t="n">
        <v>88.86521511631639</v>
      </c>
      <c r="G805" t="inlineStr">
        <is>
          <t>P</t>
        </is>
      </c>
    </row>
    <row r="806">
      <c r="A806" s="26" t="n">
        <v>21315</v>
      </c>
      <c r="B806" t="n">
        <v>147</v>
      </c>
      <c r="C806" t="n">
        <v>4</v>
      </c>
      <c r="D806" t="inlineStr">
        <is>
          <t>1/1/2023</t>
        </is>
      </c>
      <c r="E806" t="n">
        <v>8994.604552425124</v>
      </c>
      <c r="F806" t="n">
        <v>95.12410187797205</v>
      </c>
      <c r="G806" t="inlineStr">
        <is>
          <t>P</t>
        </is>
      </c>
    </row>
    <row r="807">
      <c r="A807" s="26" t="n">
        <v>21336</v>
      </c>
      <c r="B807" t="n">
        <v>168</v>
      </c>
      <c r="C807" t="n">
        <v>4</v>
      </c>
      <c r="D807" t="inlineStr">
        <is>
          <t>1/1/2023</t>
        </is>
      </c>
      <c r="E807" t="n">
        <v>8994.604552425117</v>
      </c>
      <c r="F807" t="n">
        <v>78.08921030890883</v>
      </c>
      <c r="G807" t="inlineStr">
        <is>
          <t>P</t>
        </is>
      </c>
    </row>
    <row r="808">
      <c r="A808" s="26" t="n">
        <v>21357</v>
      </c>
      <c r="B808" t="n">
        <v>189</v>
      </c>
      <c r="C808" t="n">
        <v>4</v>
      </c>
      <c r="D808" t="inlineStr">
        <is>
          <t>1/1/2023</t>
        </is>
      </c>
      <c r="E808" t="n">
        <v>8994.604552425117</v>
      </c>
      <c r="F808" t="n">
        <v>85.36653157677799</v>
      </c>
      <c r="G808" t="inlineStr">
        <is>
          <t>P</t>
        </is>
      </c>
    </row>
    <row r="809">
      <c r="A809" s="26" t="n">
        <v>21378</v>
      </c>
      <c r="B809" t="n">
        <v>210</v>
      </c>
      <c r="C809" t="n">
        <v>4</v>
      </c>
      <c r="D809" t="inlineStr">
        <is>
          <t>1/1/2023</t>
        </is>
      </c>
      <c r="E809" t="n">
        <v>8994.604552425124</v>
      </c>
      <c r="F809" t="n">
        <v>73.52122982399514</v>
      </c>
      <c r="G809" t="inlineStr">
        <is>
          <t>P</t>
        </is>
      </c>
    </row>
    <row r="810">
      <c r="A810" s="26" t="n">
        <v>21399</v>
      </c>
      <c r="B810" t="n">
        <v>231</v>
      </c>
      <c r="C810" t="n">
        <v>4</v>
      </c>
      <c r="D810" t="inlineStr">
        <is>
          <t>1/1/2023</t>
        </is>
      </c>
      <c r="E810" t="n">
        <v>8994.604552425109</v>
      </c>
      <c r="F810" t="n">
        <v>95.47972738199776</v>
      </c>
      <c r="G810" t="inlineStr">
        <is>
          <t>P</t>
        </is>
      </c>
    </row>
    <row r="811">
      <c r="A811" s="26" t="n">
        <v>21420</v>
      </c>
      <c r="B811" t="n">
        <v>252</v>
      </c>
      <c r="C811" t="n">
        <v>4</v>
      </c>
      <c r="D811" t="inlineStr">
        <is>
          <t>1/1/2023</t>
        </is>
      </c>
      <c r="E811" t="n">
        <v>8994.604552425124</v>
      </c>
      <c r="F811" t="n">
        <v>95.74670817301717</v>
      </c>
      <c r="G811" t="inlineStr">
        <is>
          <t>P</t>
        </is>
      </c>
    </row>
    <row r="812">
      <c r="A812" s="26" t="n">
        <v>21441</v>
      </c>
      <c r="B812" t="n">
        <v>273</v>
      </c>
      <c r="C812" t="n">
        <v>4</v>
      </c>
      <c r="D812" t="inlineStr">
        <is>
          <t>1/1/2023</t>
        </is>
      </c>
      <c r="E812" t="n">
        <v>8994.604552425109</v>
      </c>
      <c r="F812" t="n">
        <v>97.6668230165529</v>
      </c>
      <c r="G812" t="inlineStr">
        <is>
          <t>P</t>
        </is>
      </c>
    </row>
    <row r="813">
      <c r="A813" s="26" t="n">
        <v>21462</v>
      </c>
      <c r="B813" t="n">
        <v>294</v>
      </c>
      <c r="C813" t="n">
        <v>4</v>
      </c>
      <c r="D813" t="inlineStr">
        <is>
          <t>1/1/2023</t>
        </is>
      </c>
      <c r="E813" t="n">
        <v>8994.604552425124</v>
      </c>
      <c r="F813" t="n">
        <v>122.4671918852718</v>
      </c>
      <c r="G813" t="inlineStr">
        <is>
          <t>P</t>
        </is>
      </c>
    </row>
    <row r="814">
      <c r="A814" s="26" t="n">
        <v>21483</v>
      </c>
      <c r="B814" t="n">
        <v>315</v>
      </c>
      <c r="C814" t="n">
        <v>4</v>
      </c>
      <c r="D814" t="inlineStr">
        <is>
          <t>1/1/2023</t>
        </is>
      </c>
      <c r="E814" t="n">
        <v>8994.604552425124</v>
      </c>
      <c r="F814" t="n">
        <v>134.034845510128</v>
      </c>
      <c r="G814" t="inlineStr">
        <is>
          <t>P</t>
        </is>
      </c>
    </row>
    <row r="815">
      <c r="A815" s="26" t="n">
        <v>21504</v>
      </c>
      <c r="B815" t="n">
        <v>336</v>
      </c>
      <c r="C815" t="n">
        <v>4</v>
      </c>
      <c r="D815" t="inlineStr">
        <is>
          <t>1/1/2023</t>
        </is>
      </c>
      <c r="E815" t="n">
        <v>8994.604552425109</v>
      </c>
      <c r="F815" t="n">
        <v>141.7907350243283</v>
      </c>
      <c r="G815" t="inlineStr">
        <is>
          <t>P</t>
        </is>
      </c>
    </row>
    <row r="816">
      <c r="A816" s="26" t="n">
        <v>22050</v>
      </c>
      <c r="B816" t="n">
        <v>126</v>
      </c>
      <c r="C816" t="n">
        <v>4</v>
      </c>
      <c r="D816" t="inlineStr">
        <is>
          <t>2/1/2023</t>
        </is>
      </c>
      <c r="E816" t="n">
        <v>5615.936053755461</v>
      </c>
      <c r="F816" t="n">
        <v>79.32308987123973</v>
      </c>
      <c r="G816" t="inlineStr">
        <is>
          <t>P</t>
        </is>
      </c>
    </row>
    <row r="817">
      <c r="A817" s="26" t="n">
        <v>22071</v>
      </c>
      <c r="B817" t="n">
        <v>147</v>
      </c>
      <c r="C817" t="n">
        <v>4</v>
      </c>
      <c r="D817" t="inlineStr">
        <is>
          <t>2/1/2023</t>
        </is>
      </c>
      <c r="E817" t="n">
        <v>7775.499507609612</v>
      </c>
      <c r="F817" t="n">
        <v>84.76547588078749</v>
      </c>
      <c r="G817" t="inlineStr">
        <is>
          <t>P</t>
        </is>
      </c>
    </row>
    <row r="818">
      <c r="A818" s="26" t="n">
        <v>22092</v>
      </c>
      <c r="B818" t="n">
        <v>168</v>
      </c>
      <c r="C818" t="n">
        <v>4</v>
      </c>
      <c r="D818" t="inlineStr">
        <is>
          <t>2/1/2023</t>
        </is>
      </c>
      <c r="E818" t="n">
        <v>7775.499507609613</v>
      </c>
      <c r="F818" t="n">
        <v>70.76603173069969</v>
      </c>
      <c r="G818" t="inlineStr">
        <is>
          <t>P</t>
        </is>
      </c>
    </row>
    <row r="819">
      <c r="A819" s="26" t="n">
        <v>22113</v>
      </c>
      <c r="B819" t="n">
        <v>189</v>
      </c>
      <c r="C819" t="n">
        <v>4</v>
      </c>
      <c r="D819" t="inlineStr">
        <is>
          <t>2/1/2023</t>
        </is>
      </c>
      <c r="E819" t="n">
        <v>7775.499507609613</v>
      </c>
      <c r="F819" t="n">
        <v>76.91044830089368</v>
      </c>
      <c r="G819" t="inlineStr">
        <is>
          <t>P</t>
        </is>
      </c>
    </row>
    <row r="820">
      <c r="A820" s="26" t="n">
        <v>22134</v>
      </c>
      <c r="B820" t="n">
        <v>210</v>
      </c>
      <c r="C820" t="n">
        <v>4</v>
      </c>
      <c r="D820" t="inlineStr">
        <is>
          <t>2/1/2023</t>
        </is>
      </c>
      <c r="E820" t="n">
        <v>7775.499507609613</v>
      </c>
      <c r="F820" t="n">
        <v>67.35605347907729</v>
      </c>
      <c r="G820" t="inlineStr">
        <is>
          <t>P</t>
        </is>
      </c>
    </row>
    <row r="821">
      <c r="A821" s="26" t="n">
        <v>22155</v>
      </c>
      <c r="B821" t="n">
        <v>231</v>
      </c>
      <c r="C821" t="n">
        <v>4</v>
      </c>
      <c r="D821" t="inlineStr">
        <is>
          <t>2/1/2023</t>
        </is>
      </c>
      <c r="E821" t="n">
        <v>7775.499507609609</v>
      </c>
      <c r="F821" t="n">
        <v>84.85706430195614</v>
      </c>
      <c r="G821" t="inlineStr">
        <is>
          <t>P</t>
        </is>
      </c>
    </row>
    <row r="822">
      <c r="A822" s="26" t="n">
        <v>22176</v>
      </c>
      <c r="B822" t="n">
        <v>252</v>
      </c>
      <c r="C822" t="n">
        <v>4</v>
      </c>
      <c r="D822" t="inlineStr">
        <is>
          <t>2/1/2023</t>
        </is>
      </c>
      <c r="E822" t="n">
        <v>7775.499507609617</v>
      </c>
      <c r="F822" t="n">
        <v>85.18628689440564</v>
      </c>
      <c r="G822" t="inlineStr">
        <is>
          <t>P</t>
        </is>
      </c>
    </row>
    <row r="823">
      <c r="A823" s="26" t="n">
        <v>22197</v>
      </c>
      <c r="B823" t="n">
        <v>273</v>
      </c>
      <c r="C823" t="n">
        <v>4</v>
      </c>
      <c r="D823" t="inlineStr">
        <is>
          <t>2/1/2023</t>
        </is>
      </c>
      <c r="E823" t="n">
        <v>7775.499507609609</v>
      </c>
      <c r="F823" t="n">
        <v>86.65955109203581</v>
      </c>
      <c r="G823" t="inlineStr">
        <is>
          <t>P</t>
        </is>
      </c>
    </row>
    <row r="824">
      <c r="A824" s="26" t="n">
        <v>22218</v>
      </c>
      <c r="B824" t="n">
        <v>294</v>
      </c>
      <c r="C824" t="n">
        <v>4</v>
      </c>
      <c r="D824" t="inlineStr">
        <is>
          <t>2/1/2023</t>
        </is>
      </c>
      <c r="E824" t="n">
        <v>7775.499507609617</v>
      </c>
      <c r="F824" t="n">
        <v>105.2171205752348</v>
      </c>
      <c r="G824" t="inlineStr">
        <is>
          <t>P</t>
        </is>
      </c>
    </row>
    <row r="825">
      <c r="A825" s="26" t="n">
        <v>22239</v>
      </c>
      <c r="B825" t="n">
        <v>315</v>
      </c>
      <c r="C825" t="n">
        <v>4</v>
      </c>
      <c r="D825" t="inlineStr">
        <is>
          <t>2/1/2023</t>
        </is>
      </c>
      <c r="E825" t="n">
        <v>7775.499507609609</v>
      </c>
      <c r="F825" t="n">
        <v>113.7081151291885</v>
      </c>
      <c r="G825" t="inlineStr">
        <is>
          <t>P</t>
        </is>
      </c>
    </row>
    <row r="826">
      <c r="A826" s="26" t="n">
        <v>22260</v>
      </c>
      <c r="B826" t="n">
        <v>336</v>
      </c>
      <c r="C826" t="n">
        <v>4</v>
      </c>
      <c r="D826" t="inlineStr">
        <is>
          <t>2/1/2023</t>
        </is>
      </c>
      <c r="E826" t="n">
        <v>7775.499507609609</v>
      </c>
      <c r="F826" t="n">
        <v>119.7882930447078</v>
      </c>
      <c r="G826" t="inlineStr">
        <is>
          <t>P</t>
        </is>
      </c>
    </row>
    <row r="827">
      <c r="A827" s="26" t="n">
        <v>22281</v>
      </c>
      <c r="B827" t="n">
        <v>357</v>
      </c>
      <c r="C827" t="n">
        <v>4</v>
      </c>
      <c r="D827" t="inlineStr">
        <is>
          <t>2/1/2023</t>
        </is>
      </c>
      <c r="E827" t="n">
        <v>7775.499507609609</v>
      </c>
      <c r="F827" t="n">
        <v>117.9094063215192</v>
      </c>
      <c r="G827" t="inlineStr">
        <is>
          <t>P</t>
        </is>
      </c>
    </row>
    <row r="828">
      <c r="A828" s="26" t="n">
        <v>22869</v>
      </c>
      <c r="B828" t="n">
        <v>189</v>
      </c>
      <c r="C828" t="n">
        <v>4</v>
      </c>
      <c r="D828" t="inlineStr">
        <is>
          <t>3/1/2023</t>
        </is>
      </c>
      <c r="E828" t="n">
        <v>715.3438232018688</v>
      </c>
      <c r="F828" t="n">
        <v>73.79695081893169</v>
      </c>
      <c r="G828" t="inlineStr">
        <is>
          <t>P</t>
        </is>
      </c>
    </row>
    <row r="829">
      <c r="A829" s="26" t="n">
        <v>22890</v>
      </c>
      <c r="B829" t="n">
        <v>210</v>
      </c>
      <c r="C829" t="n">
        <v>4</v>
      </c>
      <c r="D829" t="inlineStr">
        <is>
          <t>3/1/2023</t>
        </is>
      </c>
      <c r="E829" t="n">
        <v>8423.492246497306</v>
      </c>
      <c r="F829" t="n">
        <v>63.55702265575782</v>
      </c>
      <c r="G829" t="inlineStr">
        <is>
          <t>P</t>
        </is>
      </c>
    </row>
    <row r="830">
      <c r="A830" s="26" t="n">
        <v>22911</v>
      </c>
      <c r="B830" t="n">
        <v>231</v>
      </c>
      <c r="C830" t="n">
        <v>4</v>
      </c>
      <c r="D830" t="inlineStr">
        <is>
          <t>3/1/2023</t>
        </is>
      </c>
      <c r="E830" t="n">
        <v>8423.492246497308</v>
      </c>
      <c r="F830" t="n">
        <v>81.95465081750173</v>
      </c>
      <c r="G830" t="inlineStr">
        <is>
          <t>P</t>
        </is>
      </c>
    </row>
    <row r="831">
      <c r="A831" s="26" t="n">
        <v>22932</v>
      </c>
      <c r="B831" t="n">
        <v>252</v>
      </c>
      <c r="C831" t="n">
        <v>4</v>
      </c>
      <c r="D831" t="inlineStr">
        <is>
          <t>3/1/2023</t>
        </is>
      </c>
      <c r="E831" t="n">
        <v>8423.492246497306</v>
      </c>
      <c r="F831" t="n">
        <v>82.09192090138613</v>
      </c>
      <c r="G831" t="inlineStr">
        <is>
          <t>P</t>
        </is>
      </c>
    </row>
    <row r="832">
      <c r="A832" s="26" t="n">
        <v>22953</v>
      </c>
      <c r="B832" t="n">
        <v>273</v>
      </c>
      <c r="C832" t="n">
        <v>4</v>
      </c>
      <c r="D832" t="inlineStr">
        <is>
          <t>3/1/2023</t>
        </is>
      </c>
      <c r="E832" t="n">
        <v>8423.49224649731</v>
      </c>
      <c r="F832" t="n">
        <v>83.1810686028077</v>
      </c>
      <c r="G832" t="inlineStr">
        <is>
          <t>P</t>
        </is>
      </c>
    </row>
    <row r="833">
      <c r="A833" s="26" t="n">
        <v>22974</v>
      </c>
      <c r="B833" t="n">
        <v>294</v>
      </c>
      <c r="C833" t="n">
        <v>4</v>
      </c>
      <c r="D833" t="inlineStr">
        <is>
          <t>3/1/2023</t>
        </is>
      </c>
      <c r="E833" t="n">
        <v>8423.492246497306</v>
      </c>
      <c r="F833" t="n">
        <v>100.5453559900389</v>
      </c>
      <c r="G833" t="inlineStr">
        <is>
          <t>P</t>
        </is>
      </c>
    </row>
    <row r="834">
      <c r="A834" s="26" t="n">
        <v>22995</v>
      </c>
      <c r="B834" t="n">
        <v>315</v>
      </c>
      <c r="C834" t="n">
        <v>4</v>
      </c>
      <c r="D834" t="inlineStr">
        <is>
          <t>3/1/2023</t>
        </is>
      </c>
      <c r="E834" t="n">
        <v>8423.492246497306</v>
      </c>
      <c r="F834" t="n">
        <v>109.3785523745647</v>
      </c>
      <c r="G834" t="inlineStr">
        <is>
          <t>P</t>
        </is>
      </c>
    </row>
    <row r="835">
      <c r="A835" s="26" t="n">
        <v>23016</v>
      </c>
      <c r="B835" t="n">
        <v>336</v>
      </c>
      <c r="C835" t="n">
        <v>4</v>
      </c>
      <c r="D835" t="inlineStr">
        <is>
          <t>3/1/2023</t>
        </is>
      </c>
      <c r="E835" t="n">
        <v>8423.492246497306</v>
      </c>
      <c r="F835" t="n">
        <v>116.2108086644312</v>
      </c>
      <c r="G835" t="inlineStr">
        <is>
          <t>P</t>
        </is>
      </c>
    </row>
    <row r="836">
      <c r="A836" s="26" t="n">
        <v>23037</v>
      </c>
      <c r="B836" t="n">
        <v>357</v>
      </c>
      <c r="C836" t="n">
        <v>4</v>
      </c>
      <c r="D836" t="inlineStr">
        <is>
          <t>3/1/2023</t>
        </is>
      </c>
      <c r="E836" t="n">
        <v>8423.492246497299</v>
      </c>
      <c r="F836" t="n">
        <v>114.0759121021856</v>
      </c>
      <c r="G836" t="inlineStr">
        <is>
          <t>P</t>
        </is>
      </c>
    </row>
    <row r="837">
      <c r="A837" s="26" t="n">
        <v>23058</v>
      </c>
      <c r="B837" t="n">
        <v>378</v>
      </c>
      <c r="C837" t="n">
        <v>4</v>
      </c>
      <c r="D837" t="inlineStr">
        <is>
          <t>3/1/2023</t>
        </is>
      </c>
      <c r="E837" t="n">
        <v>8423.492246497306</v>
      </c>
      <c r="F837" t="n">
        <v>108.2334984444547</v>
      </c>
      <c r="G837" t="inlineStr">
        <is>
          <t>P</t>
        </is>
      </c>
    </row>
    <row r="838">
      <c r="A838" s="26" t="n">
        <v>23709</v>
      </c>
      <c r="B838" t="n">
        <v>273</v>
      </c>
      <c r="C838" t="n">
        <v>4</v>
      </c>
      <c r="D838" t="inlineStr">
        <is>
          <t>4/1/2023</t>
        </is>
      </c>
      <c r="E838" t="n">
        <v>6574.954337668178</v>
      </c>
      <c r="F838" t="n">
        <v>56.75473850305896</v>
      </c>
      <c r="G838" t="inlineStr">
        <is>
          <t>P</t>
        </is>
      </c>
    </row>
    <row r="839">
      <c r="A839" s="26" t="n">
        <v>23730</v>
      </c>
      <c r="B839" t="n">
        <v>294</v>
      </c>
      <c r="C839" t="n">
        <v>4</v>
      </c>
      <c r="D839" t="inlineStr">
        <is>
          <t>4/1/2023</t>
        </is>
      </c>
      <c r="E839" t="n">
        <v>7929.965673046419</v>
      </c>
      <c r="F839" t="n">
        <v>69.46675244835133</v>
      </c>
      <c r="G839" t="inlineStr">
        <is>
          <t>P</t>
        </is>
      </c>
    </row>
    <row r="840">
      <c r="A840" s="26" t="n">
        <v>23751</v>
      </c>
      <c r="B840" t="n">
        <v>315</v>
      </c>
      <c r="C840" t="n">
        <v>4</v>
      </c>
      <c r="D840" t="inlineStr">
        <is>
          <t>4/1/2023</t>
        </is>
      </c>
      <c r="E840" t="n">
        <v>7929.965673046418</v>
      </c>
      <c r="F840" t="n">
        <v>75.8676065073376</v>
      </c>
      <c r="G840" t="inlineStr">
        <is>
          <t>P</t>
        </is>
      </c>
    </row>
    <row r="841">
      <c r="A841" s="26" t="n">
        <v>23772</v>
      </c>
      <c r="B841" t="n">
        <v>336</v>
      </c>
      <c r="C841" t="n">
        <v>4</v>
      </c>
      <c r="D841" t="inlineStr">
        <is>
          <t>4/1/2023</t>
        </is>
      </c>
      <c r="E841" t="n">
        <v>7929.965673046419</v>
      </c>
      <c r="F841" t="n">
        <v>79.95533118202543</v>
      </c>
      <c r="G841" t="inlineStr">
        <is>
          <t>P</t>
        </is>
      </c>
    </row>
    <row r="842">
      <c r="A842" s="26" t="n">
        <v>23793</v>
      </c>
      <c r="B842" t="n">
        <v>357</v>
      </c>
      <c r="C842" t="n">
        <v>4</v>
      </c>
      <c r="D842" t="inlineStr">
        <is>
          <t>4/1/2023</t>
        </is>
      </c>
      <c r="E842" t="n">
        <v>7929.965673046419</v>
      </c>
      <c r="F842" t="n">
        <v>78.44680227442586</v>
      </c>
      <c r="G842" t="inlineStr">
        <is>
          <t>P</t>
        </is>
      </c>
    </row>
    <row r="843">
      <c r="A843" s="26" t="n">
        <v>23814</v>
      </c>
      <c r="B843" t="n">
        <v>378</v>
      </c>
      <c r="C843" t="n">
        <v>4</v>
      </c>
      <c r="D843" t="inlineStr">
        <is>
          <t>4/1/2023</t>
        </is>
      </c>
      <c r="E843" t="n">
        <v>7929.965673046419</v>
      </c>
      <c r="F843" t="n">
        <v>74.25683517679127</v>
      </c>
      <c r="G843" t="inlineStr">
        <is>
          <t>P</t>
        </is>
      </c>
    </row>
    <row r="844">
      <c r="A844" s="26" t="n">
        <v>23835</v>
      </c>
      <c r="B844" t="n">
        <v>399</v>
      </c>
      <c r="C844" t="n">
        <v>4</v>
      </c>
      <c r="D844" t="inlineStr">
        <is>
          <t>4/1/2023</t>
        </is>
      </c>
      <c r="E844" t="n">
        <v>7929.965673046419</v>
      </c>
      <c r="F844" t="n">
        <v>56.60582400432012</v>
      </c>
      <c r="G844" t="inlineStr">
        <is>
          <t>P</t>
        </is>
      </c>
    </row>
    <row r="845">
      <c r="A845" s="26" t="n">
        <v>24528</v>
      </c>
      <c r="B845" t="n">
        <v>336</v>
      </c>
      <c r="C845" t="n">
        <v>4</v>
      </c>
      <c r="D845" t="inlineStr">
        <is>
          <t>5/1/2023</t>
        </is>
      </c>
      <c r="E845" t="n">
        <v>820.0016319010118</v>
      </c>
      <c r="F845" t="n">
        <v>86.13142733707332</v>
      </c>
      <c r="G845" t="inlineStr">
        <is>
          <t>P</t>
        </is>
      </c>
    </row>
    <row r="846">
      <c r="A846" s="26" t="n">
        <v>24549</v>
      </c>
      <c r="B846" t="n">
        <v>357</v>
      </c>
      <c r="C846" t="n">
        <v>4</v>
      </c>
      <c r="D846" t="inlineStr">
        <is>
          <t>5/1/2023</t>
        </is>
      </c>
      <c r="E846" t="n">
        <v>7743.920837442876</v>
      </c>
      <c r="F846" t="n">
        <v>84.56656612852444</v>
      </c>
      <c r="G846" t="inlineStr">
        <is>
          <t>P</t>
        </is>
      </c>
    </row>
    <row r="847">
      <c r="A847" s="26" t="n">
        <v>24570</v>
      </c>
      <c r="B847" t="n">
        <v>378</v>
      </c>
      <c r="C847" t="n">
        <v>4</v>
      </c>
      <c r="D847" t="inlineStr">
        <is>
          <t>5/1/2023</t>
        </is>
      </c>
      <c r="E847" t="n">
        <v>7743.920837442878</v>
      </c>
      <c r="F847" t="n">
        <v>80.57032952807427</v>
      </c>
      <c r="G847" t="inlineStr">
        <is>
          <t>P</t>
        </is>
      </c>
    </row>
    <row r="848">
      <c r="A848" s="26" t="n">
        <v>24591</v>
      </c>
      <c r="B848" t="n">
        <v>399</v>
      </c>
      <c r="C848" t="n">
        <v>4</v>
      </c>
      <c r="D848" t="inlineStr">
        <is>
          <t>5/1/2023</t>
        </is>
      </c>
      <c r="E848" t="n">
        <v>7743.920837442878</v>
      </c>
      <c r="F848" t="n">
        <v>59.61646354326025</v>
      </c>
      <c r="G848" t="inlineStr">
        <is>
          <t>P</t>
        </is>
      </c>
    </row>
    <row r="849">
      <c r="A849" s="26" t="n">
        <v>24612</v>
      </c>
      <c r="B849" t="n">
        <v>420</v>
      </c>
      <c r="C849" t="n">
        <v>4</v>
      </c>
      <c r="D849" t="inlineStr">
        <is>
          <t>5/1/2023</t>
        </is>
      </c>
      <c r="E849" t="n">
        <v>7743.920837442874</v>
      </c>
      <c r="F849" t="n">
        <v>45.79367694155889</v>
      </c>
      <c r="G849" t="inlineStr">
        <is>
          <t>P</t>
        </is>
      </c>
    </row>
    <row r="850">
      <c r="A850" s="26" t="n">
        <v>25326</v>
      </c>
      <c r="B850" t="n">
        <v>378</v>
      </c>
      <c r="C850" t="n">
        <v>4</v>
      </c>
      <c r="D850" t="inlineStr">
        <is>
          <t>6/1/2023</t>
        </is>
      </c>
      <c r="E850" t="n">
        <v>6643.995869695443</v>
      </c>
      <c r="F850" t="n">
        <v>92.35215147189679</v>
      </c>
      <c r="G850" t="inlineStr">
        <is>
          <t>P</t>
        </is>
      </c>
    </row>
    <row r="851">
      <c r="A851" s="26" t="n">
        <v>25347</v>
      </c>
      <c r="B851" t="n">
        <v>399</v>
      </c>
      <c r="C851" t="n">
        <v>4</v>
      </c>
      <c r="D851" t="inlineStr">
        <is>
          <t>6/1/2023</t>
        </is>
      </c>
      <c r="E851" t="n">
        <v>7614.20675574213</v>
      </c>
      <c r="F851" t="n">
        <v>66.09577318935791</v>
      </c>
      <c r="G851" t="inlineStr">
        <is>
          <t>P</t>
        </is>
      </c>
    </row>
    <row r="852">
      <c r="A852" s="26" t="n">
        <v>25368</v>
      </c>
      <c r="B852" t="n">
        <v>420</v>
      </c>
      <c r="C852" t="n">
        <v>4</v>
      </c>
      <c r="D852" t="inlineStr">
        <is>
          <t>6/1/2023</t>
        </is>
      </c>
      <c r="E852" t="n">
        <v>7614.206755742127</v>
      </c>
      <c r="F852" t="n">
        <v>51.46831820427962</v>
      </c>
      <c r="G852" t="inlineStr">
        <is>
          <t>P</t>
        </is>
      </c>
    </row>
    <row r="853">
      <c r="A853" s="26" t="n">
        <v>25389</v>
      </c>
      <c r="B853" t="n">
        <v>441</v>
      </c>
      <c r="C853" t="n">
        <v>4</v>
      </c>
      <c r="D853" t="inlineStr">
        <is>
          <t>6/1/2023</t>
        </is>
      </c>
      <c r="E853" t="n">
        <v>7614.206755742129</v>
      </c>
      <c r="F853" t="n">
        <v>64.03312608483161</v>
      </c>
      <c r="G853" t="inlineStr">
        <is>
          <t>P</t>
        </is>
      </c>
    </row>
    <row r="854">
      <c r="A854" s="26" t="n">
        <v>26061</v>
      </c>
      <c r="B854" t="n">
        <v>357</v>
      </c>
      <c r="C854" t="n">
        <v>4</v>
      </c>
      <c r="D854" t="inlineStr">
        <is>
          <t>7/1/2023</t>
        </is>
      </c>
      <c r="E854" t="n">
        <v>1545.310076001562</v>
      </c>
      <c r="F854" t="n">
        <v>144.7104505541451</v>
      </c>
      <c r="G854" t="inlineStr">
        <is>
          <t>P</t>
        </is>
      </c>
    </row>
    <row r="855">
      <c r="A855" s="26" t="n">
        <v>26082</v>
      </c>
      <c r="B855" t="n">
        <v>378</v>
      </c>
      <c r="C855" t="n">
        <v>4</v>
      </c>
      <c r="D855" t="inlineStr">
        <is>
          <t>7/1/2023</t>
        </is>
      </c>
      <c r="E855" t="n">
        <v>7808.35502624226</v>
      </c>
      <c r="F855" t="n">
        <v>138.4578103241321</v>
      </c>
      <c r="G855" t="inlineStr">
        <is>
          <t>P</t>
        </is>
      </c>
    </row>
    <row r="856">
      <c r="A856" s="26" t="n">
        <v>26103</v>
      </c>
      <c r="B856" t="n">
        <v>399</v>
      </c>
      <c r="C856" t="n">
        <v>4</v>
      </c>
      <c r="D856" t="inlineStr">
        <is>
          <t>7/1/2023</t>
        </is>
      </c>
      <c r="E856" t="n">
        <v>7808.35502624226</v>
      </c>
      <c r="F856" t="n">
        <v>101.8040327775423</v>
      </c>
      <c r="G856" t="inlineStr">
        <is>
          <t>P</t>
        </is>
      </c>
    </row>
    <row r="857">
      <c r="A857" s="26" t="n">
        <v>26124</v>
      </c>
      <c r="B857" t="n">
        <v>420</v>
      </c>
      <c r="C857" t="n">
        <v>4</v>
      </c>
      <c r="D857" t="inlineStr">
        <is>
          <t>7/1/2023</t>
        </is>
      </c>
      <c r="E857" t="n">
        <v>7808.355026242261</v>
      </c>
      <c r="F857" t="n">
        <v>79.85793095916459</v>
      </c>
      <c r="G857" t="inlineStr">
        <is>
          <t>P</t>
        </is>
      </c>
    </row>
    <row r="858">
      <c r="A858" s="26" t="n">
        <v>26145</v>
      </c>
      <c r="B858" t="n">
        <v>441</v>
      </c>
      <c r="C858" t="n">
        <v>4</v>
      </c>
      <c r="D858" t="inlineStr">
        <is>
          <t>7/1/2023</t>
        </is>
      </c>
      <c r="E858" t="n">
        <v>7808.355026242261</v>
      </c>
      <c r="F858" t="n">
        <v>92.48914157950233</v>
      </c>
      <c r="G858" t="inlineStr">
        <is>
          <t>P</t>
        </is>
      </c>
    </row>
    <row r="859">
      <c r="A859" s="26" t="n">
        <v>26166</v>
      </c>
      <c r="B859" t="n">
        <v>462</v>
      </c>
      <c r="C859" t="n">
        <v>4</v>
      </c>
      <c r="D859" t="inlineStr">
        <is>
          <t>7/1/2023</t>
        </is>
      </c>
      <c r="E859" t="n">
        <v>7808.355026242258</v>
      </c>
      <c r="F859" t="n">
        <v>95.02064159614821</v>
      </c>
      <c r="G859" t="inlineStr">
        <is>
          <t>P</t>
        </is>
      </c>
    </row>
    <row r="860">
      <c r="A860" s="26" t="n">
        <v>26817</v>
      </c>
      <c r="B860" t="n">
        <v>357</v>
      </c>
      <c r="C860" t="n">
        <v>4</v>
      </c>
      <c r="D860" t="inlineStr">
        <is>
          <t>8/1/2023</t>
        </is>
      </c>
      <c r="E860" t="n">
        <v>6482.219439507096</v>
      </c>
      <c r="F860" t="n">
        <v>124.8632489951927</v>
      </c>
      <c r="G860" t="inlineStr">
        <is>
          <t>P</t>
        </is>
      </c>
    </row>
    <row r="861">
      <c r="A861" s="26" t="n">
        <v>26838</v>
      </c>
      <c r="B861" t="n">
        <v>378</v>
      </c>
      <c r="C861" t="n">
        <v>4</v>
      </c>
      <c r="D861" t="inlineStr">
        <is>
          <t>8/1/2023</t>
        </is>
      </c>
      <c r="E861" t="n">
        <v>8054.604023729086</v>
      </c>
      <c r="F861" t="n">
        <v>120.476291927045</v>
      </c>
      <c r="G861" t="inlineStr">
        <is>
          <t>P</t>
        </is>
      </c>
    </row>
    <row r="862">
      <c r="A862" s="26" t="n">
        <v>26859</v>
      </c>
      <c r="B862" t="n">
        <v>399</v>
      </c>
      <c r="C862" t="n">
        <v>4</v>
      </c>
      <c r="D862" t="inlineStr">
        <is>
          <t>8/1/2023</t>
        </is>
      </c>
      <c r="E862" t="n">
        <v>8054.604023729084</v>
      </c>
      <c r="F862" t="n">
        <v>90.34244393530619</v>
      </c>
      <c r="G862" t="inlineStr">
        <is>
          <t>P</t>
        </is>
      </c>
    </row>
    <row r="863">
      <c r="A863" s="26" t="n">
        <v>26880</v>
      </c>
      <c r="B863" t="n">
        <v>420</v>
      </c>
      <c r="C863" t="n">
        <v>4</v>
      </c>
      <c r="D863" t="inlineStr">
        <is>
          <t>8/1/2023</t>
        </is>
      </c>
      <c r="E863" t="n">
        <v>8054.604023729087</v>
      </c>
      <c r="F863" t="n">
        <v>72.35040254340964</v>
      </c>
      <c r="G863" t="inlineStr">
        <is>
          <t>P</t>
        </is>
      </c>
    </row>
    <row r="864">
      <c r="A864" s="26" t="n">
        <v>26901</v>
      </c>
      <c r="B864" t="n">
        <v>441</v>
      </c>
      <c r="C864" t="n">
        <v>4</v>
      </c>
      <c r="D864" t="inlineStr">
        <is>
          <t>8/1/2023</t>
        </is>
      </c>
      <c r="E864" t="n">
        <v>8054.604023729087</v>
      </c>
      <c r="F864" t="n">
        <v>83.46146342928259</v>
      </c>
      <c r="G864" t="inlineStr">
        <is>
          <t>P</t>
        </is>
      </c>
    </row>
    <row r="865">
      <c r="A865" s="26" t="n">
        <v>26922</v>
      </c>
      <c r="B865" t="n">
        <v>462</v>
      </c>
      <c r="C865" t="n">
        <v>4</v>
      </c>
      <c r="D865" t="inlineStr">
        <is>
          <t>8/1/2023</t>
        </is>
      </c>
      <c r="E865" t="n">
        <v>8054.604023729087</v>
      </c>
      <c r="F865" t="n">
        <v>85.25639227639674</v>
      </c>
      <c r="G865" t="inlineStr">
        <is>
          <t>P</t>
        </is>
      </c>
    </row>
    <row r="866">
      <c r="A866" s="26" t="n">
        <v>26943</v>
      </c>
      <c r="B866" t="n">
        <v>483</v>
      </c>
      <c r="C866" t="n">
        <v>4</v>
      </c>
      <c r="D866" t="inlineStr">
        <is>
          <t>8/1/2023</t>
        </is>
      </c>
      <c r="E866" t="n">
        <v>8054.60402372908</v>
      </c>
      <c r="F866" t="n">
        <v>103.004339710779</v>
      </c>
      <c r="G866" t="inlineStr">
        <is>
          <t>P</t>
        </is>
      </c>
    </row>
    <row r="867">
      <c r="A867" s="26" t="n">
        <v>3024</v>
      </c>
      <c r="B867" t="n">
        <v>0</v>
      </c>
      <c r="C867" t="n">
        <v>5</v>
      </c>
      <c r="D867" t="inlineStr">
        <is>
          <t>1/1/2021</t>
        </is>
      </c>
      <c r="E867" t="n">
        <v>3838.427810796172</v>
      </c>
      <c r="F867" t="n">
        <v>47.12809523809524</v>
      </c>
      <c r="G867" t="inlineStr">
        <is>
          <t>P</t>
        </is>
      </c>
    </row>
    <row r="868">
      <c r="A868" s="26" t="n">
        <v>7560</v>
      </c>
      <c r="B868" t="n">
        <v>0</v>
      </c>
      <c r="C868" t="n">
        <v>5</v>
      </c>
      <c r="D868" t="inlineStr">
        <is>
          <t>7/1/2021</t>
        </is>
      </c>
      <c r="E868" t="n">
        <v>97070.41253810539</v>
      </c>
      <c r="F868" t="n">
        <v>50.22619047619047</v>
      </c>
      <c r="G868" t="inlineStr">
        <is>
          <t>P</t>
        </is>
      </c>
    </row>
    <row r="869">
      <c r="A869" s="26" t="n">
        <v>8316</v>
      </c>
      <c r="B869" t="n">
        <v>0</v>
      </c>
      <c r="C869" t="n">
        <v>5</v>
      </c>
      <c r="D869" t="inlineStr">
        <is>
          <t>8/1/2021</t>
        </is>
      </c>
      <c r="E869" t="n">
        <v>106513.7375720442</v>
      </c>
      <c r="F869" t="n">
        <v>52.75428571428571</v>
      </c>
      <c r="G869" t="inlineStr">
        <is>
          <t>P</t>
        </is>
      </c>
    </row>
    <row r="870">
      <c r="A870" s="26" t="n">
        <v>9072</v>
      </c>
      <c r="B870" t="n">
        <v>0</v>
      </c>
      <c r="C870" t="n">
        <v>5</v>
      </c>
      <c r="D870" t="inlineStr">
        <is>
          <t>9/1/2021</t>
        </is>
      </c>
      <c r="E870" t="n">
        <v>95474.68206735217</v>
      </c>
      <c r="F870" t="n">
        <v>48.20952380952382</v>
      </c>
      <c r="G870" t="inlineStr">
        <is>
          <t>P</t>
        </is>
      </c>
    </row>
    <row r="871">
      <c r="A871" s="26" t="n">
        <v>9828</v>
      </c>
      <c r="B871" t="n">
        <v>0</v>
      </c>
      <c r="C871" t="n">
        <v>5</v>
      </c>
      <c r="D871" t="inlineStr">
        <is>
          <t>10/1/2021</t>
        </is>
      </c>
      <c r="E871" t="n">
        <v>97083.93462456981</v>
      </c>
      <c r="F871" t="n">
        <v>36.83380952380952</v>
      </c>
      <c r="G871" t="inlineStr">
        <is>
          <t>P</t>
        </is>
      </c>
    </row>
    <row r="872">
      <c r="A872" s="26" t="n">
        <v>9849</v>
      </c>
      <c r="B872" t="n">
        <v>21</v>
      </c>
      <c r="C872" t="n">
        <v>5</v>
      </c>
      <c r="D872" t="inlineStr">
        <is>
          <t>10/1/2021</t>
        </is>
      </c>
      <c r="E872" t="n">
        <v>7958.97066538861</v>
      </c>
      <c r="F872" t="n">
        <v>36.94795722382365</v>
      </c>
      <c r="G872" t="inlineStr">
        <is>
          <t>P</t>
        </is>
      </c>
    </row>
    <row r="873">
      <c r="A873" s="26" t="n">
        <v>10584</v>
      </c>
      <c r="B873" t="n">
        <v>0</v>
      </c>
      <c r="C873" t="n">
        <v>5</v>
      </c>
      <c r="D873" t="inlineStr">
        <is>
          <t>11/1/2021</t>
        </is>
      </c>
      <c r="E873" t="n">
        <v>106553.5229619976</v>
      </c>
      <c r="F873" t="n">
        <v>37.40380952380953</v>
      </c>
      <c r="G873" t="inlineStr">
        <is>
          <t>P</t>
        </is>
      </c>
    </row>
    <row r="874">
      <c r="A874" s="26" t="n">
        <v>10605</v>
      </c>
      <c r="B874" t="n">
        <v>21</v>
      </c>
      <c r="C874" t="n">
        <v>5</v>
      </c>
      <c r="D874" t="inlineStr">
        <is>
          <t>11/1/2021</t>
        </is>
      </c>
      <c r="E874" t="n">
        <v>8121.910440074134</v>
      </c>
      <c r="F874" t="n">
        <v>37.54459257824811</v>
      </c>
      <c r="G874" t="inlineStr">
        <is>
          <t>P</t>
        </is>
      </c>
    </row>
    <row r="875">
      <c r="A875" s="26" t="n">
        <v>10626</v>
      </c>
      <c r="B875" t="n">
        <v>42</v>
      </c>
      <c r="C875" t="n">
        <v>5</v>
      </c>
      <c r="D875" t="inlineStr">
        <is>
          <t>11/1/2021</t>
        </is>
      </c>
      <c r="E875" t="n">
        <v>8121.910440074149</v>
      </c>
      <c r="F875" t="n">
        <v>28.47957746220158</v>
      </c>
      <c r="G875" t="inlineStr">
        <is>
          <t>P</t>
        </is>
      </c>
    </row>
    <row r="876">
      <c r="A876" s="26" t="n">
        <v>11340</v>
      </c>
      <c r="B876" t="n">
        <v>0</v>
      </c>
      <c r="C876" t="n">
        <v>5</v>
      </c>
      <c r="D876" t="inlineStr">
        <is>
          <t>12/1/2021</t>
        </is>
      </c>
      <c r="E876" t="n">
        <v>105139.0725240297</v>
      </c>
      <c r="F876" t="n">
        <v>45.94428571428571</v>
      </c>
      <c r="G876" t="inlineStr">
        <is>
          <t>P</t>
        </is>
      </c>
    </row>
    <row r="877">
      <c r="A877" s="26" t="n">
        <v>11361</v>
      </c>
      <c r="B877" t="n">
        <v>21</v>
      </c>
      <c r="C877" t="n">
        <v>5</v>
      </c>
      <c r="D877" t="inlineStr">
        <is>
          <t>12/1/2021</t>
        </is>
      </c>
      <c r="E877" t="n">
        <v>8991.82929356258</v>
      </c>
      <c r="F877" t="n">
        <v>46.14228203555069</v>
      </c>
      <c r="G877" t="inlineStr">
        <is>
          <t>P</t>
        </is>
      </c>
    </row>
    <row r="878">
      <c r="A878" s="26" t="n">
        <v>11382</v>
      </c>
      <c r="B878" t="n">
        <v>42</v>
      </c>
      <c r="C878" t="n">
        <v>5</v>
      </c>
      <c r="D878" t="inlineStr">
        <is>
          <t>12/1/2021</t>
        </is>
      </c>
      <c r="E878" t="n">
        <v>8991.82929356258</v>
      </c>
      <c r="F878" t="n">
        <v>36.0399484669275</v>
      </c>
      <c r="G878" t="inlineStr">
        <is>
          <t>P</t>
        </is>
      </c>
    </row>
    <row r="879">
      <c r="A879" s="26" t="n">
        <v>11403</v>
      </c>
      <c r="B879" t="n">
        <v>63</v>
      </c>
      <c r="C879" t="n">
        <v>5</v>
      </c>
      <c r="D879" t="inlineStr">
        <is>
          <t>12/1/2021</t>
        </is>
      </c>
      <c r="E879" t="n">
        <v>8991.829293562594</v>
      </c>
      <c r="F879" t="n">
        <v>37.97281996605549</v>
      </c>
      <c r="G879" t="inlineStr">
        <is>
          <t>P</t>
        </is>
      </c>
    </row>
    <row r="880">
      <c r="A880" s="26" t="n">
        <v>12096</v>
      </c>
      <c r="B880" t="n">
        <v>0</v>
      </c>
      <c r="C880" t="n">
        <v>5</v>
      </c>
      <c r="D880" t="inlineStr">
        <is>
          <t>1/1/2022</t>
        </is>
      </c>
      <c r="E880" t="n">
        <v>92028.76553043911</v>
      </c>
      <c r="F880" t="n">
        <v>42.76428571428572</v>
      </c>
      <c r="G880" t="inlineStr">
        <is>
          <t>P</t>
        </is>
      </c>
    </row>
    <row r="881">
      <c r="A881" s="26" t="n">
        <v>12117</v>
      </c>
      <c r="B881" t="n">
        <v>21</v>
      </c>
      <c r="C881" t="n">
        <v>5</v>
      </c>
      <c r="D881" t="inlineStr">
        <is>
          <t>1/1/2022</t>
        </is>
      </c>
      <c r="E881" t="n">
        <v>8994.604552425109</v>
      </c>
      <c r="F881" t="n">
        <v>42.91180254563464</v>
      </c>
      <c r="G881" t="inlineStr">
        <is>
          <t>P</t>
        </is>
      </c>
    </row>
    <row r="882">
      <c r="A882" s="26" t="n">
        <v>12138</v>
      </c>
      <c r="B882" t="n">
        <v>42</v>
      </c>
      <c r="C882" t="n">
        <v>5</v>
      </c>
      <c r="D882" t="inlineStr">
        <is>
          <t>1/1/2022</t>
        </is>
      </c>
      <c r="E882" t="n">
        <v>8994.604552425124</v>
      </c>
      <c r="F882" t="n">
        <v>33.28989695687373</v>
      </c>
      <c r="G882" t="inlineStr">
        <is>
          <t>P</t>
        </is>
      </c>
    </row>
    <row r="883">
      <c r="A883" s="26" t="n">
        <v>12159</v>
      </c>
      <c r="B883" t="n">
        <v>63</v>
      </c>
      <c r="C883" t="n">
        <v>5</v>
      </c>
      <c r="D883" t="inlineStr">
        <is>
          <t>1/1/2022</t>
        </is>
      </c>
      <c r="E883" t="n">
        <v>8994.604552425124</v>
      </c>
      <c r="F883" t="n">
        <v>35.08860349302473</v>
      </c>
      <c r="G883" t="inlineStr">
        <is>
          <t>P</t>
        </is>
      </c>
    </row>
    <row r="884">
      <c r="A884" s="26" t="n">
        <v>12180</v>
      </c>
      <c r="B884" t="n">
        <v>84</v>
      </c>
      <c r="C884" t="n">
        <v>5</v>
      </c>
      <c r="D884" t="inlineStr">
        <is>
          <t>1/1/2022</t>
        </is>
      </c>
      <c r="E884" t="n">
        <v>8994.604552425109</v>
      </c>
      <c r="F884" t="n">
        <v>34.90543596763467</v>
      </c>
      <c r="G884" t="inlineStr">
        <is>
          <t>P</t>
        </is>
      </c>
    </row>
    <row r="885">
      <c r="A885" s="26" t="n">
        <v>12852</v>
      </c>
      <c r="B885" t="n">
        <v>0</v>
      </c>
      <c r="C885" t="n">
        <v>5</v>
      </c>
      <c r="D885" t="inlineStr">
        <is>
          <t>2/1/2022</t>
        </is>
      </c>
      <c r="E885" t="n">
        <v>52268.93309941314</v>
      </c>
      <c r="F885" t="n">
        <v>40.65190476190476</v>
      </c>
      <c r="G885" t="inlineStr">
        <is>
          <t>P</t>
        </is>
      </c>
    </row>
    <row r="886">
      <c r="A886" s="26" t="n">
        <v>12873</v>
      </c>
      <c r="B886" t="n">
        <v>21</v>
      </c>
      <c r="C886" t="n">
        <v>5</v>
      </c>
      <c r="D886" t="inlineStr">
        <is>
          <t>2/1/2022</t>
        </is>
      </c>
      <c r="E886" t="n">
        <v>7775.499507609609</v>
      </c>
      <c r="F886" t="n">
        <v>40.71285683089635</v>
      </c>
      <c r="G886" t="inlineStr">
        <is>
          <t>P</t>
        </is>
      </c>
    </row>
    <row r="887">
      <c r="A887" s="26" t="n">
        <v>12894</v>
      </c>
      <c r="B887" t="n">
        <v>42</v>
      </c>
      <c r="C887" t="n">
        <v>5</v>
      </c>
      <c r="D887" t="inlineStr">
        <is>
          <t>2/1/2022</t>
        </is>
      </c>
      <c r="E887" t="n">
        <v>7775.499507609617</v>
      </c>
      <c r="F887" t="n">
        <v>32.82869118872315</v>
      </c>
      <c r="G887" t="inlineStr">
        <is>
          <t>P</t>
        </is>
      </c>
    </row>
    <row r="888">
      <c r="A888" s="26" t="n">
        <v>12915</v>
      </c>
      <c r="B888" t="n">
        <v>63</v>
      </c>
      <c r="C888" t="n">
        <v>5</v>
      </c>
      <c r="D888" t="inlineStr">
        <is>
          <t>2/1/2022</t>
        </is>
      </c>
      <c r="E888" t="n">
        <v>7775.499507609609</v>
      </c>
      <c r="F888" t="n">
        <v>34.5035712467591</v>
      </c>
      <c r="G888" t="inlineStr">
        <is>
          <t>P</t>
        </is>
      </c>
    </row>
    <row r="889">
      <c r="A889" s="26" t="n">
        <v>12936</v>
      </c>
      <c r="B889" t="n">
        <v>84</v>
      </c>
      <c r="C889" t="n">
        <v>5</v>
      </c>
      <c r="D889" t="inlineStr">
        <is>
          <t>2/1/2022</t>
        </is>
      </c>
      <c r="E889" t="n">
        <v>7775.499507609609</v>
      </c>
      <c r="F889" t="n">
        <v>34.25660888457872</v>
      </c>
      <c r="G889" t="inlineStr">
        <is>
          <t>P</t>
        </is>
      </c>
    </row>
    <row r="890">
      <c r="A890" s="26" t="n">
        <v>12957</v>
      </c>
      <c r="B890" t="n">
        <v>105</v>
      </c>
      <c r="C890" t="n">
        <v>5</v>
      </c>
      <c r="D890" t="inlineStr">
        <is>
          <t>2/1/2022</t>
        </is>
      </c>
      <c r="E890" t="n">
        <v>7775.499507609609</v>
      </c>
      <c r="F890" t="n">
        <v>32.37249695864077</v>
      </c>
      <c r="G890" t="inlineStr">
        <is>
          <t>P</t>
        </is>
      </c>
    </row>
    <row r="891">
      <c r="A891" s="26" t="n">
        <v>13608</v>
      </c>
      <c r="B891" t="n">
        <v>0</v>
      </c>
      <c r="C891" t="n">
        <v>5</v>
      </c>
      <c r="D891" t="inlineStr">
        <is>
          <t>3/1/2022</t>
        </is>
      </c>
      <c r="E891" t="n">
        <v>25985.82056269379</v>
      </c>
      <c r="F891" t="n">
        <v>34.02142857142857</v>
      </c>
      <c r="G891" t="inlineStr">
        <is>
          <t>P</t>
        </is>
      </c>
    </row>
    <row r="892">
      <c r="A892" s="26" t="n">
        <v>13629</v>
      </c>
      <c r="B892" t="n">
        <v>21</v>
      </c>
      <c r="C892" t="n">
        <v>5</v>
      </c>
      <c r="D892" t="inlineStr">
        <is>
          <t>3/1/2022</t>
        </is>
      </c>
      <c r="E892" t="n">
        <v>8423.49224649731</v>
      </c>
      <c r="F892" t="n">
        <v>34.05797255766467</v>
      </c>
      <c r="G892" t="inlineStr">
        <is>
          <t>P</t>
        </is>
      </c>
    </row>
    <row r="893">
      <c r="A893" s="26" t="n">
        <v>13650</v>
      </c>
      <c r="B893" t="n">
        <v>42</v>
      </c>
      <c r="C893" t="n">
        <v>5</v>
      </c>
      <c r="D893" t="inlineStr">
        <is>
          <t>3/1/2022</t>
        </is>
      </c>
      <c r="E893" t="n">
        <v>8423.492246497306</v>
      </c>
      <c r="F893" t="n">
        <v>27.86383924520092</v>
      </c>
      <c r="G893" t="inlineStr">
        <is>
          <t>P</t>
        </is>
      </c>
    </row>
    <row r="894">
      <c r="A894" s="26" t="n">
        <v>13671</v>
      </c>
      <c r="B894" t="n">
        <v>63</v>
      </c>
      <c r="C894" t="n">
        <v>5</v>
      </c>
      <c r="D894" t="inlineStr">
        <is>
          <t>3/1/2022</t>
        </is>
      </c>
      <c r="E894" t="n">
        <v>8423.492246497306</v>
      </c>
      <c r="F894" t="n">
        <v>29.24851482897024</v>
      </c>
      <c r="G894" t="inlineStr">
        <is>
          <t>P</t>
        </is>
      </c>
    </row>
    <row r="895">
      <c r="A895" s="26" t="n">
        <v>13692</v>
      </c>
      <c r="B895" t="n">
        <v>84</v>
      </c>
      <c r="C895" t="n">
        <v>5</v>
      </c>
      <c r="D895" t="inlineStr">
        <is>
          <t>3/1/2022</t>
        </is>
      </c>
      <c r="E895" t="n">
        <v>8423.492246497306</v>
      </c>
      <c r="F895" t="n">
        <v>29.09583340112082</v>
      </c>
      <c r="G895" t="inlineStr">
        <is>
          <t>P</t>
        </is>
      </c>
    </row>
    <row r="896">
      <c r="A896" s="26" t="n">
        <v>13713</v>
      </c>
      <c r="B896" t="n">
        <v>105</v>
      </c>
      <c r="C896" t="n">
        <v>5</v>
      </c>
      <c r="D896" t="inlineStr">
        <is>
          <t>3/1/2022</t>
        </is>
      </c>
      <c r="E896" t="n">
        <v>8423.492246497299</v>
      </c>
      <c r="F896" t="n">
        <v>27.60313116256761</v>
      </c>
      <c r="G896" t="inlineStr">
        <is>
          <t>P</t>
        </is>
      </c>
    </row>
    <row r="897">
      <c r="A897" s="26" t="n">
        <v>13734</v>
      </c>
      <c r="B897" t="n">
        <v>126</v>
      </c>
      <c r="C897" t="n">
        <v>5</v>
      </c>
      <c r="D897" t="inlineStr">
        <is>
          <t>3/1/2022</t>
        </is>
      </c>
      <c r="E897" t="n">
        <v>8423.492246497306</v>
      </c>
      <c r="F897" t="n">
        <v>33.15739598311909</v>
      </c>
      <c r="G897" t="inlineStr">
        <is>
          <t>P</t>
        </is>
      </c>
    </row>
    <row r="898">
      <c r="A898" s="26" t="n">
        <v>14385</v>
      </c>
      <c r="B898" t="n">
        <v>21</v>
      </c>
      <c r="C898" t="n">
        <v>5</v>
      </c>
      <c r="D898" t="inlineStr">
        <is>
          <t>4/1/2022</t>
        </is>
      </c>
      <c r="E898" t="n">
        <v>6574.954337668178</v>
      </c>
      <c r="F898" t="n">
        <v>24.80478834673808</v>
      </c>
      <c r="G898" t="inlineStr">
        <is>
          <t>P</t>
        </is>
      </c>
    </row>
    <row r="899">
      <c r="A899" s="26" t="n">
        <v>14406</v>
      </c>
      <c r="B899" t="n">
        <v>42</v>
      </c>
      <c r="C899" t="n">
        <v>5</v>
      </c>
      <c r="D899" t="inlineStr">
        <is>
          <t>4/1/2022</t>
        </is>
      </c>
      <c r="E899" t="n">
        <v>7929.965673046419</v>
      </c>
      <c r="F899" t="n">
        <v>20.13464820115971</v>
      </c>
      <c r="G899" t="inlineStr">
        <is>
          <t>P</t>
        </is>
      </c>
    </row>
    <row r="900">
      <c r="A900" s="26" t="n">
        <v>14427</v>
      </c>
      <c r="B900" t="n">
        <v>63</v>
      </c>
      <c r="C900" t="n">
        <v>5</v>
      </c>
      <c r="D900" t="inlineStr">
        <is>
          <t>4/1/2022</t>
        </is>
      </c>
      <c r="E900" t="n">
        <v>7929.965673046418</v>
      </c>
      <c r="F900" t="n">
        <v>21.12159261360986</v>
      </c>
      <c r="G900" t="inlineStr">
        <is>
          <t>P</t>
        </is>
      </c>
    </row>
    <row r="901">
      <c r="A901" s="26" t="n">
        <v>14448</v>
      </c>
      <c r="B901" t="n">
        <v>84</v>
      </c>
      <c r="C901" t="n">
        <v>5</v>
      </c>
      <c r="D901" t="inlineStr">
        <is>
          <t>4/1/2022</t>
        </is>
      </c>
      <c r="E901" t="n">
        <v>7929.965673046419</v>
      </c>
      <c r="F901" t="n">
        <v>20.83610035023044</v>
      </c>
      <c r="G901" t="inlineStr">
        <is>
          <t>P</t>
        </is>
      </c>
    </row>
    <row r="902">
      <c r="A902" s="26" t="n">
        <v>14469</v>
      </c>
      <c r="B902" t="n">
        <v>105</v>
      </c>
      <c r="C902" t="n">
        <v>5</v>
      </c>
      <c r="D902" t="inlineStr">
        <is>
          <t>4/1/2022</t>
        </is>
      </c>
      <c r="E902" t="n">
        <v>7929.965673046419</v>
      </c>
      <c r="F902" t="n">
        <v>19.72954753431771</v>
      </c>
      <c r="G902" t="inlineStr">
        <is>
          <t>P</t>
        </is>
      </c>
    </row>
    <row r="903">
      <c r="A903" s="26" t="n">
        <v>14490</v>
      </c>
      <c r="B903" t="n">
        <v>126</v>
      </c>
      <c r="C903" t="n">
        <v>5</v>
      </c>
      <c r="D903" t="inlineStr">
        <is>
          <t>4/1/2022</t>
        </is>
      </c>
      <c r="E903" t="n">
        <v>7929.965673046419</v>
      </c>
      <c r="F903" t="n">
        <v>23.69950047733252</v>
      </c>
      <c r="G903" t="inlineStr">
        <is>
          <t>P</t>
        </is>
      </c>
    </row>
    <row r="904">
      <c r="A904" s="26" t="n">
        <v>14511</v>
      </c>
      <c r="B904" t="n">
        <v>147</v>
      </c>
      <c r="C904" t="n">
        <v>5</v>
      </c>
      <c r="D904" t="inlineStr">
        <is>
          <t>4/1/2022</t>
        </is>
      </c>
      <c r="E904" t="n">
        <v>7929.965673046419</v>
      </c>
      <c r="F904" t="n">
        <v>23.38348021002495</v>
      </c>
      <c r="G904" t="inlineStr">
        <is>
          <t>P</t>
        </is>
      </c>
    </row>
    <row r="905">
      <c r="A905" s="26" t="n">
        <v>15204</v>
      </c>
      <c r="B905" t="n">
        <v>84</v>
      </c>
      <c r="C905" t="n">
        <v>5</v>
      </c>
      <c r="D905" t="inlineStr">
        <is>
          <t>5/1/2022</t>
        </is>
      </c>
      <c r="E905" t="n">
        <v>820.0016319010118</v>
      </c>
      <c r="F905" t="n">
        <v>19.64830766077183</v>
      </c>
      <c r="G905" t="inlineStr">
        <is>
          <t>P</t>
        </is>
      </c>
    </row>
    <row r="906">
      <c r="A906" s="26" t="n">
        <v>15225</v>
      </c>
      <c r="B906" t="n">
        <v>105</v>
      </c>
      <c r="C906" t="n">
        <v>5</v>
      </c>
      <c r="D906" t="inlineStr">
        <is>
          <t>5/1/2022</t>
        </is>
      </c>
      <c r="E906" t="n">
        <v>7743.920837442876</v>
      </c>
      <c r="F906" t="n">
        <v>18.60228817750575</v>
      </c>
      <c r="G906" t="inlineStr">
        <is>
          <t>P</t>
        </is>
      </c>
    </row>
    <row r="907">
      <c r="A907" s="26" t="n">
        <v>15246</v>
      </c>
      <c r="B907" t="n">
        <v>126</v>
      </c>
      <c r="C907" t="n">
        <v>5</v>
      </c>
      <c r="D907" t="inlineStr">
        <is>
          <t>5/1/2022</t>
        </is>
      </c>
      <c r="E907" t="n">
        <v>7743.920837442878</v>
      </c>
      <c r="F907" t="n">
        <v>22.24548999866438</v>
      </c>
      <c r="G907" t="inlineStr">
        <is>
          <t>P</t>
        </is>
      </c>
    </row>
    <row r="908">
      <c r="A908" s="26" t="n">
        <v>15267</v>
      </c>
      <c r="B908" t="n">
        <v>147</v>
      </c>
      <c r="C908" t="n">
        <v>5</v>
      </c>
      <c r="D908" t="inlineStr">
        <is>
          <t>5/1/2022</t>
        </is>
      </c>
      <c r="E908" t="n">
        <v>7743.920837442878</v>
      </c>
      <c r="F908" t="n">
        <v>21.83258735723262</v>
      </c>
      <c r="G908" t="inlineStr">
        <is>
          <t>P</t>
        </is>
      </c>
    </row>
    <row r="909">
      <c r="A909" s="26" t="n">
        <v>15288</v>
      </c>
      <c r="B909" t="n">
        <v>168</v>
      </c>
      <c r="C909" t="n">
        <v>5</v>
      </c>
      <c r="D909" t="inlineStr">
        <is>
          <t>5/1/2022</t>
        </is>
      </c>
      <c r="E909" t="n">
        <v>7743.920837442874</v>
      </c>
      <c r="F909" t="n">
        <v>20.13662711795673</v>
      </c>
      <c r="G909" t="inlineStr">
        <is>
          <t>P</t>
        </is>
      </c>
    </row>
    <row r="910">
      <c r="A910" s="26" t="n">
        <v>16002</v>
      </c>
      <c r="B910" t="n">
        <v>126</v>
      </c>
      <c r="C910" t="n">
        <v>5</v>
      </c>
      <c r="D910" t="inlineStr">
        <is>
          <t>6/1/2022</t>
        </is>
      </c>
      <c r="E910" t="n">
        <v>6643.995869695443</v>
      </c>
      <c r="F910" t="n">
        <v>22.5662119183519</v>
      </c>
      <c r="G910" t="inlineStr">
        <is>
          <t>P</t>
        </is>
      </c>
    </row>
    <row r="911">
      <c r="A911" s="26" t="n">
        <v>16023</v>
      </c>
      <c r="B911" t="n">
        <v>147</v>
      </c>
      <c r="C911" t="n">
        <v>5</v>
      </c>
      <c r="D911" t="inlineStr">
        <is>
          <t>6/1/2022</t>
        </is>
      </c>
      <c r="E911" t="n">
        <v>7614.20675574213</v>
      </c>
      <c r="F911" t="n">
        <v>22.06155036247154</v>
      </c>
      <c r="G911" t="inlineStr">
        <is>
          <t>P</t>
        </is>
      </c>
    </row>
    <row r="912">
      <c r="A912" s="26" t="n">
        <v>16044</v>
      </c>
      <c r="B912" t="n">
        <v>168</v>
      </c>
      <c r="C912" t="n">
        <v>5</v>
      </c>
      <c r="D912" t="inlineStr">
        <is>
          <t>6/1/2022</t>
        </is>
      </c>
      <c r="E912" t="n">
        <v>7614.206755742127</v>
      </c>
      <c r="F912" t="n">
        <v>20.12324653562418</v>
      </c>
      <c r="G912" t="inlineStr">
        <is>
          <t>P</t>
        </is>
      </c>
    </row>
    <row r="913">
      <c r="A913" s="26" t="n">
        <v>16065</v>
      </c>
      <c r="B913" t="n">
        <v>189</v>
      </c>
      <c r="C913" t="n">
        <v>5</v>
      </c>
      <c r="D913" t="inlineStr">
        <is>
          <t>6/1/2022</t>
        </is>
      </c>
      <c r="E913" t="n">
        <v>7614.206755742129</v>
      </c>
      <c r="F913" t="n">
        <v>22.33807838311954</v>
      </c>
      <c r="G913" t="inlineStr">
        <is>
          <t>P</t>
        </is>
      </c>
    </row>
    <row r="914">
      <c r="A914" s="26" t="n">
        <v>16737</v>
      </c>
      <c r="B914" t="n">
        <v>105</v>
      </c>
      <c r="C914" t="n">
        <v>5</v>
      </c>
      <c r="D914" t="inlineStr">
        <is>
          <t>7/1/2022</t>
        </is>
      </c>
      <c r="E914" t="n">
        <v>1545.310076001562</v>
      </c>
      <c r="F914" t="n">
        <v>34.50884198900886</v>
      </c>
      <c r="G914" t="inlineStr">
        <is>
          <t>P</t>
        </is>
      </c>
    </row>
    <row r="915">
      <c r="A915" s="26" t="n">
        <v>16758</v>
      </c>
      <c r="B915" t="n">
        <v>126</v>
      </c>
      <c r="C915" t="n">
        <v>5</v>
      </c>
      <c r="D915" t="inlineStr">
        <is>
          <t>7/1/2022</t>
        </is>
      </c>
      <c r="E915" t="n">
        <v>7808.35502624226</v>
      </c>
      <c r="F915" t="n">
        <v>41.21367149425603</v>
      </c>
      <c r="G915" t="inlineStr">
        <is>
          <t>P</t>
        </is>
      </c>
    </row>
    <row r="916">
      <c r="A916" s="26" t="n">
        <v>16779</v>
      </c>
      <c r="B916" t="n">
        <v>147</v>
      </c>
      <c r="C916" t="n">
        <v>5</v>
      </c>
      <c r="D916" t="inlineStr">
        <is>
          <t>7/1/2022</t>
        </is>
      </c>
      <c r="E916" t="n">
        <v>7808.35502624226</v>
      </c>
      <c r="F916" t="n">
        <v>40.52552094252977</v>
      </c>
      <c r="G916" t="inlineStr">
        <is>
          <t>P</t>
        </is>
      </c>
    </row>
    <row r="917">
      <c r="A917" s="26" t="n">
        <v>16800</v>
      </c>
      <c r="B917" t="n">
        <v>168</v>
      </c>
      <c r="C917" t="n">
        <v>5</v>
      </c>
      <c r="D917" t="inlineStr">
        <is>
          <t>7/1/2022</t>
        </is>
      </c>
      <c r="E917" t="n">
        <v>7808.355026242261</v>
      </c>
      <c r="F917" t="n">
        <v>37.72324905154193</v>
      </c>
      <c r="G917" t="inlineStr">
        <is>
          <t>P</t>
        </is>
      </c>
    </row>
    <row r="918">
      <c r="A918" s="26" t="n">
        <v>16821</v>
      </c>
      <c r="B918" t="n">
        <v>189</v>
      </c>
      <c r="C918" t="n">
        <v>5</v>
      </c>
      <c r="D918" t="inlineStr">
        <is>
          <t>7/1/2022</t>
        </is>
      </c>
      <c r="E918" t="n">
        <v>7808.355026242261</v>
      </c>
      <c r="F918" t="n">
        <v>40.77579252622908</v>
      </c>
      <c r="G918" t="inlineStr">
        <is>
          <t>P</t>
        </is>
      </c>
    </row>
    <row r="919">
      <c r="A919" s="26" t="n">
        <v>16842</v>
      </c>
      <c r="B919" t="n">
        <v>210</v>
      </c>
      <c r="C919" t="n">
        <v>5</v>
      </c>
      <c r="D919" t="inlineStr">
        <is>
          <t>7/1/2022</t>
        </is>
      </c>
      <c r="E919" t="n">
        <v>7808.355026242258</v>
      </c>
      <c r="F919" t="n">
        <v>52.29750087832704</v>
      </c>
      <c r="G919" t="inlineStr">
        <is>
          <t>P</t>
        </is>
      </c>
    </row>
    <row r="920">
      <c r="A920" s="26" t="n">
        <v>17493</v>
      </c>
      <c r="B920" t="n">
        <v>105</v>
      </c>
      <c r="C920" t="n">
        <v>5</v>
      </c>
      <c r="D920" t="inlineStr">
        <is>
          <t>8/1/2022</t>
        </is>
      </c>
      <c r="E920" t="n">
        <v>6482.219439507096</v>
      </c>
      <c r="F920" t="n">
        <v>38.98118327291807</v>
      </c>
      <c r="G920" t="inlineStr">
        <is>
          <t>P</t>
        </is>
      </c>
    </row>
    <row r="921">
      <c r="A921" s="26" t="n">
        <v>17514</v>
      </c>
      <c r="B921" t="n">
        <v>126</v>
      </c>
      <c r="C921" t="n">
        <v>5</v>
      </c>
      <c r="D921" t="inlineStr">
        <is>
          <t>8/1/2022</t>
        </is>
      </c>
      <c r="E921" t="n">
        <v>8054.604023729086</v>
      </c>
      <c r="F921" t="n">
        <v>45.52666223583095</v>
      </c>
      <c r="G921" t="inlineStr">
        <is>
          <t>P</t>
        </is>
      </c>
    </row>
    <row r="922">
      <c r="A922" s="26" t="n">
        <v>17535</v>
      </c>
      <c r="B922" t="n">
        <v>147</v>
      </c>
      <c r="C922" t="n">
        <v>5</v>
      </c>
      <c r="D922" t="inlineStr">
        <is>
          <t>8/1/2022</t>
        </is>
      </c>
      <c r="E922" t="n">
        <v>8054.604023729084</v>
      </c>
      <c r="F922" t="n">
        <v>44.80675122612151</v>
      </c>
      <c r="G922" t="inlineStr">
        <is>
          <t>P</t>
        </is>
      </c>
    </row>
    <row r="923">
      <c r="A923" s="26" t="n">
        <v>17556</v>
      </c>
      <c r="B923" t="n">
        <v>168</v>
      </c>
      <c r="C923" t="n">
        <v>5</v>
      </c>
      <c r="D923" t="inlineStr">
        <is>
          <t>8/1/2022</t>
        </is>
      </c>
      <c r="E923" t="n">
        <v>8054.604023729087</v>
      </c>
      <c r="F923" t="n">
        <v>41.81303195863051</v>
      </c>
      <c r="G923" t="inlineStr">
        <is>
          <t>P</t>
        </is>
      </c>
    </row>
    <row r="924">
      <c r="A924" s="26" t="n">
        <v>17577</v>
      </c>
      <c r="B924" t="n">
        <v>189</v>
      </c>
      <c r="C924" t="n">
        <v>5</v>
      </c>
      <c r="D924" t="inlineStr">
        <is>
          <t>8/1/2022</t>
        </is>
      </c>
      <c r="E924" t="n">
        <v>8054.604023729087</v>
      </c>
      <c r="F924" t="n">
        <v>45.38119467110584</v>
      </c>
      <c r="G924" t="inlineStr">
        <is>
          <t>P</t>
        </is>
      </c>
    </row>
    <row r="925">
      <c r="A925" s="26" t="n">
        <v>17598</v>
      </c>
      <c r="B925" t="n">
        <v>210</v>
      </c>
      <c r="C925" t="n">
        <v>5</v>
      </c>
      <c r="D925" t="inlineStr">
        <is>
          <t>8/1/2022</t>
        </is>
      </c>
      <c r="E925" t="n">
        <v>8054.604023729087</v>
      </c>
      <c r="F925" t="n">
        <v>57.20315598638123</v>
      </c>
      <c r="G925" t="inlineStr">
        <is>
          <t>P</t>
        </is>
      </c>
    </row>
    <row r="926">
      <c r="A926" s="26" t="n">
        <v>17619</v>
      </c>
      <c r="B926" t="n">
        <v>231</v>
      </c>
      <c r="C926" t="n">
        <v>5</v>
      </c>
      <c r="D926" t="inlineStr">
        <is>
          <t>8/1/2022</t>
        </is>
      </c>
      <c r="E926" t="n">
        <v>8054.60402372908</v>
      </c>
      <c r="F926" t="n">
        <v>55.68199496742679</v>
      </c>
      <c r="G926" t="inlineStr">
        <is>
          <t>P</t>
        </is>
      </c>
    </row>
    <row r="927">
      <c r="A927" s="26" t="n">
        <v>18228</v>
      </c>
      <c r="B927" t="n">
        <v>84</v>
      </c>
      <c r="C927" t="n">
        <v>5</v>
      </c>
      <c r="D927" t="inlineStr">
        <is>
          <t>9/1/2022</t>
        </is>
      </c>
      <c r="E927" t="n">
        <v>5309.960489953316</v>
      </c>
      <c r="F927" t="n">
        <v>38.85470835727116</v>
      </c>
      <c r="G927" t="inlineStr">
        <is>
          <t>P</t>
        </is>
      </c>
    </row>
    <row r="928">
      <c r="A928" s="26" t="n">
        <v>18249</v>
      </c>
      <c r="B928" t="n">
        <v>105</v>
      </c>
      <c r="C928" t="n">
        <v>5</v>
      </c>
      <c r="D928" t="inlineStr">
        <is>
          <t>9/1/2022</t>
        </is>
      </c>
      <c r="E928" t="n">
        <v>7778.330664645283</v>
      </c>
      <c r="F928" t="n">
        <v>36.78359693449226</v>
      </c>
      <c r="G928" t="inlineStr">
        <is>
          <t>P</t>
        </is>
      </c>
    </row>
    <row r="929">
      <c r="A929" s="26" t="n">
        <v>18270</v>
      </c>
      <c r="B929" t="n">
        <v>126</v>
      </c>
      <c r="C929" t="n">
        <v>5</v>
      </c>
      <c r="D929" t="inlineStr">
        <is>
          <t>9/1/2022</t>
        </is>
      </c>
      <c r="E929" t="n">
        <v>7778.330664645284</v>
      </c>
      <c r="F929" t="n">
        <v>43.60241008599075</v>
      </c>
      <c r="G929" t="inlineStr">
        <is>
          <t>P</t>
        </is>
      </c>
    </row>
    <row r="930">
      <c r="A930" s="26" t="n">
        <v>18291</v>
      </c>
      <c r="B930" t="n">
        <v>147</v>
      </c>
      <c r="C930" t="n">
        <v>5</v>
      </c>
      <c r="D930" t="inlineStr">
        <is>
          <t>9/1/2022</t>
        </is>
      </c>
      <c r="E930" t="n">
        <v>7778.330664645284</v>
      </c>
      <c r="F930" t="n">
        <v>42.97337226921992</v>
      </c>
      <c r="G930" t="inlineStr">
        <is>
          <t>P</t>
        </is>
      </c>
    </row>
    <row r="931">
      <c r="A931" s="26" t="n">
        <v>18312</v>
      </c>
      <c r="B931" t="n">
        <v>168</v>
      </c>
      <c r="C931" t="n">
        <v>5</v>
      </c>
      <c r="D931" t="inlineStr">
        <is>
          <t>9/1/2022</t>
        </is>
      </c>
      <c r="E931" t="n">
        <v>7778.330664645284</v>
      </c>
      <c r="F931" t="n">
        <v>39.72365783378796</v>
      </c>
      <c r="G931" t="inlineStr">
        <is>
          <t>P</t>
        </is>
      </c>
    </row>
    <row r="932">
      <c r="A932" s="26" t="n">
        <v>18333</v>
      </c>
      <c r="B932" t="n">
        <v>189</v>
      </c>
      <c r="C932" t="n">
        <v>5</v>
      </c>
      <c r="D932" t="inlineStr">
        <is>
          <t>9/1/2022</t>
        </is>
      </c>
      <c r="E932" t="n">
        <v>7778.330664645284</v>
      </c>
      <c r="F932" t="n">
        <v>43.53386796521391</v>
      </c>
      <c r="G932" t="inlineStr">
        <is>
          <t>P</t>
        </is>
      </c>
    </row>
    <row r="933">
      <c r="A933" s="26" t="n">
        <v>18354</v>
      </c>
      <c r="B933" t="n">
        <v>210</v>
      </c>
      <c r="C933" t="n">
        <v>5</v>
      </c>
      <c r="D933" t="inlineStr">
        <is>
          <t>9/1/2022</t>
        </is>
      </c>
      <c r="E933" t="n">
        <v>7778.330664645284</v>
      </c>
      <c r="F933" t="n">
        <v>56.60781278387777</v>
      </c>
      <c r="G933" t="inlineStr">
        <is>
          <t>P</t>
        </is>
      </c>
    </row>
    <row r="934">
      <c r="A934" s="26" t="n">
        <v>18375</v>
      </c>
      <c r="B934" t="n">
        <v>231</v>
      </c>
      <c r="C934" t="n">
        <v>5</v>
      </c>
      <c r="D934" t="inlineStr">
        <is>
          <t>9/1/2022</t>
        </is>
      </c>
      <c r="E934" t="n">
        <v>7778.330664645284</v>
      </c>
      <c r="F934" t="n">
        <v>54.52875434725276</v>
      </c>
      <c r="G934" t="inlineStr">
        <is>
          <t>P</t>
        </is>
      </c>
    </row>
    <row r="935">
      <c r="A935" s="26" t="n">
        <v>18396</v>
      </c>
      <c r="B935" t="n">
        <v>252</v>
      </c>
      <c r="C935" t="n">
        <v>5</v>
      </c>
      <c r="D935" t="inlineStr">
        <is>
          <t>9/1/2022</t>
        </is>
      </c>
      <c r="E935" t="n">
        <v>7778.330664645284</v>
      </c>
      <c r="F935" t="n">
        <v>58.42264085015846</v>
      </c>
      <c r="G935" t="inlineStr">
        <is>
          <t>P</t>
        </is>
      </c>
    </row>
    <row r="936">
      <c r="A936" s="26" t="n">
        <v>18984</v>
      </c>
      <c r="B936" t="n">
        <v>84</v>
      </c>
      <c r="C936" t="n">
        <v>5</v>
      </c>
      <c r="D936" t="inlineStr">
        <is>
          <t>10/1/2022</t>
        </is>
      </c>
      <c r="E936" t="n">
        <v>7525.804079168793</v>
      </c>
      <c r="F936" t="n">
        <v>29.87409925180453</v>
      </c>
      <c r="G936" t="inlineStr">
        <is>
          <t>P</t>
        </is>
      </c>
    </row>
    <row r="937">
      <c r="A937" s="26" t="n">
        <v>19005</v>
      </c>
      <c r="B937" t="n">
        <v>105</v>
      </c>
      <c r="C937" t="n">
        <v>5</v>
      </c>
      <c r="D937" t="inlineStr">
        <is>
          <t>10/1/2022</t>
        </is>
      </c>
      <c r="E937" t="n">
        <v>7969.289990958874</v>
      </c>
      <c r="F937" t="n">
        <v>28.279651673144</v>
      </c>
      <c r="G937" t="inlineStr">
        <is>
          <t>P</t>
        </is>
      </c>
    </row>
    <row r="938">
      <c r="A938" s="26" t="n">
        <v>19026</v>
      </c>
      <c r="B938" t="n">
        <v>126</v>
      </c>
      <c r="C938" t="n">
        <v>5</v>
      </c>
      <c r="D938" t="inlineStr">
        <is>
          <t>10/1/2022</t>
        </is>
      </c>
      <c r="E938" t="n">
        <v>7969.289990958874</v>
      </c>
      <c r="F938" t="n">
        <v>33.27060117538924</v>
      </c>
      <c r="G938" t="inlineStr">
        <is>
          <t>P</t>
        </is>
      </c>
    </row>
    <row r="939">
      <c r="A939" s="26" t="n">
        <v>19047</v>
      </c>
      <c r="B939" t="n">
        <v>147</v>
      </c>
      <c r="C939" t="n">
        <v>5</v>
      </c>
      <c r="D939" t="inlineStr">
        <is>
          <t>10/1/2022</t>
        </is>
      </c>
      <c r="E939" t="n">
        <v>7969.289990958874</v>
      </c>
      <c r="F939" t="n">
        <v>32.8854947521495</v>
      </c>
      <c r="G939" t="inlineStr">
        <is>
          <t>P</t>
        </is>
      </c>
    </row>
    <row r="940">
      <c r="A940" s="26" t="n">
        <v>19068</v>
      </c>
      <c r="B940" t="n">
        <v>168</v>
      </c>
      <c r="C940" t="n">
        <v>5</v>
      </c>
      <c r="D940" t="inlineStr">
        <is>
          <t>10/1/2022</t>
        </is>
      </c>
      <c r="E940" t="n">
        <v>7969.289990958878</v>
      </c>
      <c r="F940" t="n">
        <v>30.76920840034016</v>
      </c>
      <c r="G940" t="inlineStr">
        <is>
          <t>P</t>
        </is>
      </c>
    </row>
    <row r="941">
      <c r="A941" s="26" t="n">
        <v>19089</v>
      </c>
      <c r="B941" t="n">
        <v>189</v>
      </c>
      <c r="C941" t="n">
        <v>5</v>
      </c>
      <c r="D941" t="inlineStr">
        <is>
          <t>10/1/2022</t>
        </is>
      </c>
      <c r="E941" t="n">
        <v>7969.289990958874</v>
      </c>
      <c r="F941" t="n">
        <v>33.20127473215094</v>
      </c>
      <c r="G941" t="inlineStr">
        <is>
          <t>P</t>
        </is>
      </c>
    </row>
    <row r="942">
      <c r="A942" s="26" t="n">
        <v>19110</v>
      </c>
      <c r="B942" t="n">
        <v>210</v>
      </c>
      <c r="C942" t="n">
        <v>5</v>
      </c>
      <c r="D942" t="inlineStr">
        <is>
          <t>10/1/2022</t>
        </is>
      </c>
      <c r="E942" t="n">
        <v>7969.289990958874</v>
      </c>
      <c r="F942" t="n">
        <v>41.54217797889313</v>
      </c>
      <c r="G942" t="inlineStr">
        <is>
          <t>P</t>
        </is>
      </c>
    </row>
    <row r="943">
      <c r="A943" s="26" t="n">
        <v>19131</v>
      </c>
      <c r="B943" t="n">
        <v>231</v>
      </c>
      <c r="C943" t="n">
        <v>5</v>
      </c>
      <c r="D943" t="inlineStr">
        <is>
          <t>10/1/2022</t>
        </is>
      </c>
      <c r="E943" t="n">
        <v>7969.289990958874</v>
      </c>
      <c r="F943" t="n">
        <v>40.13312436637984</v>
      </c>
      <c r="G943" t="inlineStr">
        <is>
          <t>P</t>
        </is>
      </c>
    </row>
    <row r="944">
      <c r="A944" s="26" t="n">
        <v>19152</v>
      </c>
      <c r="B944" t="n">
        <v>252</v>
      </c>
      <c r="C944" t="n">
        <v>5</v>
      </c>
      <c r="D944" t="inlineStr">
        <is>
          <t>10/1/2022</t>
        </is>
      </c>
      <c r="E944" t="n">
        <v>7969.289990958874</v>
      </c>
      <c r="F944" t="n">
        <v>43.11227113374951</v>
      </c>
      <c r="G944" t="inlineStr">
        <is>
          <t>P</t>
        </is>
      </c>
    </row>
    <row r="945">
      <c r="A945" s="26" t="n">
        <v>19173</v>
      </c>
      <c r="B945" t="n">
        <v>273</v>
      </c>
      <c r="C945" t="n">
        <v>5</v>
      </c>
      <c r="D945" t="inlineStr">
        <is>
          <t>10/1/2022</t>
        </is>
      </c>
      <c r="E945" t="n">
        <v>7969.289990958874</v>
      </c>
      <c r="F945" t="n">
        <v>44.8765039052882</v>
      </c>
      <c r="G945" t="inlineStr">
        <is>
          <t>P</t>
        </is>
      </c>
    </row>
    <row r="946">
      <c r="A946" s="26" t="n">
        <v>19698</v>
      </c>
      <c r="B946" t="n">
        <v>42</v>
      </c>
      <c r="C946" t="n">
        <v>5</v>
      </c>
      <c r="D946" t="inlineStr">
        <is>
          <t>11/1/2022</t>
        </is>
      </c>
      <c r="E946" t="n">
        <v>5525.829881965794</v>
      </c>
      <c r="F946" t="n">
        <v>28.78407512825384</v>
      </c>
      <c r="G946" t="inlineStr">
        <is>
          <t>P</t>
        </is>
      </c>
    </row>
    <row r="947">
      <c r="A947" s="26" t="n">
        <v>19719</v>
      </c>
      <c r="B947" t="n">
        <v>63</v>
      </c>
      <c r="C947" t="n">
        <v>5</v>
      </c>
      <c r="D947" t="inlineStr">
        <is>
          <t>11/1/2022</t>
        </is>
      </c>
      <c r="E947" t="n">
        <v>8120.725952115168</v>
      </c>
      <c r="F947" t="n">
        <v>30.37171106083008</v>
      </c>
      <c r="G947" t="inlineStr">
        <is>
          <t>P</t>
        </is>
      </c>
    </row>
    <row r="948">
      <c r="A948" s="26" t="n">
        <v>19740</v>
      </c>
      <c r="B948" t="n">
        <v>84</v>
      </c>
      <c r="C948" t="n">
        <v>5</v>
      </c>
      <c r="D948" t="inlineStr">
        <is>
          <t>11/1/2022</t>
        </is>
      </c>
      <c r="E948" t="n">
        <v>8120.725952115168</v>
      </c>
      <c r="F948" t="n">
        <v>29.68787512531456</v>
      </c>
      <c r="G948" t="inlineStr">
        <is>
          <t>P</t>
        </is>
      </c>
    </row>
    <row r="949">
      <c r="A949" s="26" t="n">
        <v>19761</v>
      </c>
      <c r="B949" t="n">
        <v>105</v>
      </c>
      <c r="C949" t="n">
        <v>5</v>
      </c>
      <c r="D949" t="inlineStr">
        <is>
          <t>11/1/2022</t>
        </is>
      </c>
      <c r="E949" t="n">
        <v>8120.725952115168</v>
      </c>
      <c r="F949" t="n">
        <v>27.65929015728296</v>
      </c>
      <c r="G949" t="inlineStr">
        <is>
          <t>P</t>
        </is>
      </c>
    </row>
    <row r="950">
      <c r="A950" s="26" t="n">
        <v>19782</v>
      </c>
      <c r="B950" t="n">
        <v>126</v>
      </c>
      <c r="C950" t="n">
        <v>5</v>
      </c>
      <c r="D950" t="inlineStr">
        <is>
          <t>11/1/2022</t>
        </is>
      </c>
      <c r="E950" t="n">
        <v>8120.725952115168</v>
      </c>
      <c r="F950" t="n">
        <v>33.60278858547905</v>
      </c>
      <c r="G950" t="inlineStr">
        <is>
          <t>P</t>
        </is>
      </c>
    </row>
    <row r="951">
      <c r="A951" s="26" t="n">
        <v>19803</v>
      </c>
      <c r="B951" t="n">
        <v>147</v>
      </c>
      <c r="C951" t="n">
        <v>5</v>
      </c>
      <c r="D951" t="inlineStr">
        <is>
          <t>11/1/2022</t>
        </is>
      </c>
      <c r="E951" t="n">
        <v>8120.725952115165</v>
      </c>
      <c r="F951" t="n">
        <v>32.91560977212853</v>
      </c>
      <c r="G951" t="inlineStr">
        <is>
          <t>P</t>
        </is>
      </c>
    </row>
    <row r="952">
      <c r="A952" s="26" t="n">
        <v>19824</v>
      </c>
      <c r="B952" t="n">
        <v>168</v>
      </c>
      <c r="C952" t="n">
        <v>5</v>
      </c>
      <c r="D952" t="inlineStr">
        <is>
          <t>11/1/2022</t>
        </is>
      </c>
      <c r="E952" t="n">
        <v>8120.725952115172</v>
      </c>
      <c r="F952" t="n">
        <v>30.52703962249624</v>
      </c>
      <c r="G952" t="inlineStr">
        <is>
          <t>P</t>
        </is>
      </c>
    </row>
    <row r="953">
      <c r="A953" s="26" t="n">
        <v>19845</v>
      </c>
      <c r="B953" t="n">
        <v>189</v>
      </c>
      <c r="C953" t="n">
        <v>5</v>
      </c>
      <c r="D953" t="inlineStr">
        <is>
          <t>11/1/2022</t>
        </is>
      </c>
      <c r="E953" t="n">
        <v>8120.725952115165</v>
      </c>
      <c r="F953" t="n">
        <v>33.21407777029422</v>
      </c>
      <c r="G953" t="inlineStr">
        <is>
          <t>P</t>
        </is>
      </c>
    </row>
    <row r="954">
      <c r="A954" s="26" t="n">
        <v>19866</v>
      </c>
      <c r="B954" t="n">
        <v>210</v>
      </c>
      <c r="C954" t="n">
        <v>5</v>
      </c>
      <c r="D954" t="inlineStr">
        <is>
          <t>11/1/2022</t>
        </is>
      </c>
      <c r="E954" t="n">
        <v>8120.725952115172</v>
      </c>
      <c r="F954" t="n">
        <v>41.82603090658542</v>
      </c>
      <c r="G954" t="inlineStr">
        <is>
          <t>P</t>
        </is>
      </c>
    </row>
    <row r="955">
      <c r="A955" s="26" t="n">
        <v>19887</v>
      </c>
      <c r="B955" t="n">
        <v>231</v>
      </c>
      <c r="C955" t="n">
        <v>5</v>
      </c>
      <c r="D955" t="inlineStr">
        <is>
          <t>11/1/2022</t>
        </is>
      </c>
      <c r="E955" t="n">
        <v>8120.725952115172</v>
      </c>
      <c r="F955" t="n">
        <v>40.23270711877466</v>
      </c>
      <c r="G955" t="inlineStr">
        <is>
          <t>P</t>
        </is>
      </c>
    </row>
    <row r="956">
      <c r="A956" s="26" t="n">
        <v>19908</v>
      </c>
      <c r="B956" t="n">
        <v>252</v>
      </c>
      <c r="C956" t="n">
        <v>5</v>
      </c>
      <c r="D956" t="inlineStr">
        <is>
          <t>11/1/2022</t>
        </is>
      </c>
      <c r="E956" t="n">
        <v>8120.725952115157</v>
      </c>
      <c r="F956" t="n">
        <v>43.26578926317185</v>
      </c>
      <c r="G956" t="inlineStr">
        <is>
          <t>P</t>
        </is>
      </c>
    </row>
    <row r="957">
      <c r="A957" s="26" t="n">
        <v>19929</v>
      </c>
      <c r="B957" t="n">
        <v>273</v>
      </c>
      <c r="C957" t="n">
        <v>5</v>
      </c>
      <c r="D957" t="inlineStr">
        <is>
          <t>11/1/2022</t>
        </is>
      </c>
      <c r="E957" t="n">
        <v>8120.725952115172</v>
      </c>
      <c r="F957" t="n">
        <v>45.14481322042239</v>
      </c>
      <c r="G957" t="inlineStr">
        <is>
          <t>P</t>
        </is>
      </c>
    </row>
    <row r="958">
      <c r="A958" s="26" t="n">
        <v>19950</v>
      </c>
      <c r="B958" t="n">
        <v>294</v>
      </c>
      <c r="C958" t="n">
        <v>5</v>
      </c>
      <c r="D958" t="inlineStr">
        <is>
          <t>11/1/2022</t>
        </is>
      </c>
      <c r="E958" t="n">
        <v>8120.725952115172</v>
      </c>
      <c r="F958" t="n">
        <v>61.07239519156444</v>
      </c>
      <c r="G958" t="inlineStr">
        <is>
          <t>P</t>
        </is>
      </c>
    </row>
    <row r="959">
      <c r="A959" s="26" t="n">
        <v>20433</v>
      </c>
      <c r="B959" t="n">
        <v>21</v>
      </c>
      <c r="C959" t="n">
        <v>5</v>
      </c>
      <c r="D959" t="inlineStr">
        <is>
          <t>12/1/2022</t>
        </is>
      </c>
      <c r="E959" t="n">
        <v>5384.333691780614</v>
      </c>
      <c r="F959" t="n">
        <v>39.50288722428373</v>
      </c>
      <c r="G959" t="inlineStr">
        <is>
          <t>P</t>
        </is>
      </c>
    </row>
    <row r="960">
      <c r="A960" s="26" t="n">
        <v>20454</v>
      </c>
      <c r="B960" t="n">
        <v>42</v>
      </c>
      <c r="C960" t="n">
        <v>5</v>
      </c>
      <c r="D960" t="inlineStr">
        <is>
          <t>12/1/2022</t>
        </is>
      </c>
      <c r="E960" t="n">
        <v>8963.140391312787</v>
      </c>
      <c r="F960" t="n">
        <v>31.10233246071097</v>
      </c>
      <c r="G960" t="inlineStr">
        <is>
          <t>P</t>
        </is>
      </c>
    </row>
    <row r="961">
      <c r="A961" s="26" t="n">
        <v>20475</v>
      </c>
      <c r="B961" t="n">
        <v>63</v>
      </c>
      <c r="C961" t="n">
        <v>5</v>
      </c>
      <c r="D961" t="inlineStr">
        <is>
          <t>12/1/2022</t>
        </is>
      </c>
      <c r="E961" t="n">
        <v>8963.140391312789</v>
      </c>
      <c r="F961" t="n">
        <v>32.7452749894107</v>
      </c>
      <c r="G961" t="inlineStr">
        <is>
          <t>P</t>
        </is>
      </c>
    </row>
    <row r="962">
      <c r="A962" s="26" t="n">
        <v>20496</v>
      </c>
      <c r="B962" t="n">
        <v>84</v>
      </c>
      <c r="C962" t="n">
        <v>5</v>
      </c>
      <c r="D962" t="inlineStr">
        <is>
          <t>12/1/2022</t>
        </is>
      </c>
      <c r="E962" t="n">
        <v>8963.140391312787</v>
      </c>
      <c r="F962" t="n">
        <v>32.52196131436381</v>
      </c>
      <c r="G962" t="inlineStr">
        <is>
          <t>P</t>
        </is>
      </c>
    </row>
    <row r="963">
      <c r="A963" s="26" t="n">
        <v>20517</v>
      </c>
      <c r="B963" t="n">
        <v>105</v>
      </c>
      <c r="C963" t="n">
        <v>5</v>
      </c>
      <c r="D963" t="inlineStr">
        <is>
          <t>12/1/2022</t>
        </is>
      </c>
      <c r="E963" t="n">
        <v>8963.140391312787</v>
      </c>
      <c r="F963" t="n">
        <v>30.84926417616499</v>
      </c>
      <c r="G963" t="inlineStr">
        <is>
          <t>P</t>
        </is>
      </c>
    </row>
    <row r="964">
      <c r="A964" s="26" t="n">
        <v>20538</v>
      </c>
      <c r="B964" t="n">
        <v>126</v>
      </c>
      <c r="C964" t="n">
        <v>5</v>
      </c>
      <c r="D964" t="inlineStr">
        <is>
          <t>12/1/2022</t>
        </is>
      </c>
      <c r="E964" t="n">
        <v>8963.140391312787</v>
      </c>
      <c r="F964" t="n">
        <v>36.74721786963541</v>
      </c>
      <c r="G964" t="inlineStr">
        <is>
          <t>P</t>
        </is>
      </c>
    </row>
    <row r="965">
      <c r="A965" s="26" t="n">
        <v>20559</v>
      </c>
      <c r="B965" t="n">
        <v>147</v>
      </c>
      <c r="C965" t="n">
        <v>5</v>
      </c>
      <c r="D965" t="inlineStr">
        <is>
          <t>12/1/2022</t>
        </is>
      </c>
      <c r="E965" t="n">
        <v>8963.140391312787</v>
      </c>
      <c r="F965" t="n">
        <v>36.19162398006998</v>
      </c>
      <c r="G965" t="inlineStr">
        <is>
          <t>P</t>
        </is>
      </c>
    </row>
    <row r="966">
      <c r="A966" s="26" t="n">
        <v>20580</v>
      </c>
      <c r="B966" t="n">
        <v>168</v>
      </c>
      <c r="C966" t="n">
        <v>5</v>
      </c>
      <c r="D966" t="inlineStr">
        <is>
          <t>12/1/2022</t>
        </is>
      </c>
      <c r="E966" t="n">
        <v>8963.140391312787</v>
      </c>
      <c r="F966" t="n">
        <v>33.80042085319191</v>
      </c>
      <c r="G966" t="inlineStr">
        <is>
          <t>P</t>
        </is>
      </c>
    </row>
    <row r="967">
      <c r="A967" s="26" t="n">
        <v>20601</v>
      </c>
      <c r="B967" t="n">
        <v>189</v>
      </c>
      <c r="C967" t="n">
        <v>5</v>
      </c>
      <c r="D967" t="inlineStr">
        <is>
          <t>12/1/2022</t>
        </is>
      </c>
      <c r="E967" t="n">
        <v>8963.140391312787</v>
      </c>
      <c r="F967" t="n">
        <v>36.56444065316279</v>
      </c>
      <c r="G967" t="inlineStr">
        <is>
          <t>P</t>
        </is>
      </c>
    </row>
    <row r="968">
      <c r="A968" s="26" t="n">
        <v>20622</v>
      </c>
      <c r="B968" t="n">
        <v>210</v>
      </c>
      <c r="C968" t="n">
        <v>5</v>
      </c>
      <c r="D968" t="inlineStr">
        <is>
          <t>12/1/2022</t>
        </is>
      </c>
      <c r="E968" t="n">
        <v>8963.140391312787</v>
      </c>
      <c r="F968" t="n">
        <v>46.30152300244251</v>
      </c>
      <c r="G968" t="inlineStr">
        <is>
          <t>P</t>
        </is>
      </c>
    </row>
    <row r="969">
      <c r="A969" s="26" t="n">
        <v>20643</v>
      </c>
      <c r="B969" t="n">
        <v>231</v>
      </c>
      <c r="C969" t="n">
        <v>5</v>
      </c>
      <c r="D969" t="inlineStr">
        <is>
          <t>12/1/2022</t>
        </is>
      </c>
      <c r="E969" t="n">
        <v>8963.140391312787</v>
      </c>
      <c r="F969" t="n">
        <v>44.89410032804462</v>
      </c>
      <c r="G969" t="inlineStr">
        <is>
          <t>P</t>
        </is>
      </c>
    </row>
    <row r="970">
      <c r="A970" s="26" t="n">
        <v>20664</v>
      </c>
      <c r="B970" t="n">
        <v>252</v>
      </c>
      <c r="C970" t="n">
        <v>5</v>
      </c>
      <c r="D970" t="inlineStr">
        <is>
          <t>12/1/2022</t>
        </is>
      </c>
      <c r="E970" t="n">
        <v>8963.140391312787</v>
      </c>
      <c r="F970" t="n">
        <v>48.37243881251663</v>
      </c>
      <c r="G970" t="inlineStr">
        <is>
          <t>P</t>
        </is>
      </c>
    </row>
    <row r="971">
      <c r="A971" s="26" t="n">
        <v>20685</v>
      </c>
      <c r="B971" t="n">
        <v>273</v>
      </c>
      <c r="C971" t="n">
        <v>5</v>
      </c>
      <c r="D971" t="inlineStr">
        <is>
          <t>12/1/2022</t>
        </is>
      </c>
      <c r="E971" t="n">
        <v>8963.140391312787</v>
      </c>
      <c r="F971" t="n">
        <v>50.32388579855176</v>
      </c>
      <c r="G971" t="inlineStr">
        <is>
          <t>P</t>
        </is>
      </c>
    </row>
    <row r="972">
      <c r="A972" s="26" t="n">
        <v>20706</v>
      </c>
      <c r="B972" t="n">
        <v>294</v>
      </c>
      <c r="C972" t="n">
        <v>5</v>
      </c>
      <c r="D972" t="inlineStr">
        <is>
          <t>12/1/2022</t>
        </is>
      </c>
      <c r="E972" t="n">
        <v>8963.140391312787</v>
      </c>
      <c r="F972" t="n">
        <v>66.07952741387726</v>
      </c>
      <c r="G972" t="inlineStr">
        <is>
          <t>P</t>
        </is>
      </c>
    </row>
    <row r="973">
      <c r="A973" s="26" t="n">
        <v>20727</v>
      </c>
      <c r="B973" t="n">
        <v>315</v>
      </c>
      <c r="C973" t="n">
        <v>5</v>
      </c>
      <c r="D973" t="inlineStr">
        <is>
          <t>12/1/2022</t>
        </is>
      </c>
      <c r="E973" t="n">
        <v>8963.140391312787</v>
      </c>
      <c r="F973" t="n">
        <v>59.56407385138451</v>
      </c>
      <c r="G973" t="inlineStr">
        <is>
          <t>P</t>
        </is>
      </c>
    </row>
    <row r="974">
      <c r="A974" s="26" t="n">
        <v>21210</v>
      </c>
      <c r="B974" t="n">
        <v>42</v>
      </c>
      <c r="C974" t="n">
        <v>5</v>
      </c>
      <c r="D974" t="inlineStr">
        <is>
          <t>1/1/2023</t>
        </is>
      </c>
      <c r="E974" t="n">
        <v>2082.720006187924</v>
      </c>
      <c r="F974" t="n">
        <v>35.29960329202765</v>
      </c>
      <c r="G974" t="inlineStr">
        <is>
          <t>P</t>
        </is>
      </c>
    </row>
    <row r="975">
      <c r="A975" s="26" t="n">
        <v>21231</v>
      </c>
      <c r="B975" t="n">
        <v>63</v>
      </c>
      <c r="C975" t="n">
        <v>5</v>
      </c>
      <c r="D975" t="inlineStr">
        <is>
          <t>1/1/2023</t>
        </is>
      </c>
      <c r="E975" t="n">
        <v>8994.604552425119</v>
      </c>
      <c r="F975" t="n">
        <v>37.2209773844308</v>
      </c>
      <c r="G975" t="inlineStr">
        <is>
          <t>P</t>
        </is>
      </c>
    </row>
    <row r="976">
      <c r="A976" s="26" t="n">
        <v>21252</v>
      </c>
      <c r="B976" t="n">
        <v>84</v>
      </c>
      <c r="C976" t="n">
        <v>5</v>
      </c>
      <c r="D976" t="inlineStr">
        <is>
          <t>1/1/2023</t>
        </is>
      </c>
      <c r="E976" t="n">
        <v>8994.604552425117</v>
      </c>
      <c r="F976" t="n">
        <v>36.95456494753313</v>
      </c>
      <c r="G976" t="inlineStr">
        <is>
          <t>P</t>
        </is>
      </c>
    </row>
    <row r="977">
      <c r="A977" s="26" t="n">
        <v>21273</v>
      </c>
      <c r="B977" t="n">
        <v>105</v>
      </c>
      <c r="C977" t="n">
        <v>5</v>
      </c>
      <c r="D977" t="inlineStr">
        <is>
          <t>1/1/2023</t>
        </is>
      </c>
      <c r="E977" t="n">
        <v>8994.60455242512</v>
      </c>
      <c r="F977" t="n">
        <v>34.92206556120772</v>
      </c>
      <c r="G977" t="inlineStr">
        <is>
          <t>P</t>
        </is>
      </c>
    </row>
    <row r="978">
      <c r="A978" s="26" t="n">
        <v>21294</v>
      </c>
      <c r="B978" t="n">
        <v>126</v>
      </c>
      <c r="C978" t="n">
        <v>5</v>
      </c>
      <c r="D978" t="inlineStr">
        <is>
          <t>1/1/2023</t>
        </is>
      </c>
      <c r="E978" t="n">
        <v>8994.604552425113</v>
      </c>
      <c r="F978" t="n">
        <v>41.8013548926138</v>
      </c>
      <c r="G978" t="inlineStr">
        <is>
          <t>P</t>
        </is>
      </c>
    </row>
    <row r="979">
      <c r="A979" s="26" t="n">
        <v>21315</v>
      </c>
      <c r="B979" t="n">
        <v>147</v>
      </c>
      <c r="C979" t="n">
        <v>5</v>
      </c>
      <c r="D979" t="inlineStr">
        <is>
          <t>1/1/2023</t>
        </is>
      </c>
      <c r="E979" t="n">
        <v>8994.604552425124</v>
      </c>
      <c r="F979" t="n">
        <v>41.28492763276748</v>
      </c>
      <c r="G979" t="inlineStr">
        <is>
          <t>P</t>
        </is>
      </c>
    </row>
    <row r="980">
      <c r="A980" s="26" t="n">
        <v>21336</v>
      </c>
      <c r="B980" t="n">
        <v>168</v>
      </c>
      <c r="C980" t="n">
        <v>5</v>
      </c>
      <c r="D980" t="inlineStr">
        <is>
          <t>1/1/2023</t>
        </is>
      </c>
      <c r="E980" t="n">
        <v>8994.604552425117</v>
      </c>
      <c r="F980" t="n">
        <v>38.38566014242372</v>
      </c>
      <c r="G980" t="inlineStr">
        <is>
          <t>P</t>
        </is>
      </c>
    </row>
    <row r="981">
      <c r="A981" s="26" t="n">
        <v>21357</v>
      </c>
      <c r="B981" t="n">
        <v>189</v>
      </c>
      <c r="C981" t="n">
        <v>5</v>
      </c>
      <c r="D981" t="inlineStr">
        <is>
          <t>1/1/2023</t>
        </is>
      </c>
      <c r="E981" t="n">
        <v>8994.604552425117</v>
      </c>
      <c r="F981" t="n">
        <v>41.52463658089588</v>
      </c>
      <c r="G981" t="inlineStr">
        <is>
          <t>P</t>
        </is>
      </c>
    </row>
    <row r="982">
      <c r="A982" s="26" t="n">
        <v>21378</v>
      </c>
      <c r="B982" t="n">
        <v>210</v>
      </c>
      <c r="C982" t="n">
        <v>5</v>
      </c>
      <c r="D982" t="inlineStr">
        <is>
          <t>1/1/2023</t>
        </is>
      </c>
      <c r="E982" t="n">
        <v>8994.604552425124</v>
      </c>
      <c r="F982" t="n">
        <v>52.48544081838688</v>
      </c>
      <c r="G982" t="inlineStr">
        <is>
          <t>P</t>
        </is>
      </c>
    </row>
    <row r="983">
      <c r="A983" s="26" t="n">
        <v>21399</v>
      </c>
      <c r="B983" t="n">
        <v>231</v>
      </c>
      <c r="C983" t="n">
        <v>5</v>
      </c>
      <c r="D983" t="inlineStr">
        <is>
          <t>1/1/2023</t>
        </is>
      </c>
      <c r="E983" t="n">
        <v>8994.604552425109</v>
      </c>
      <c r="F983" t="n">
        <v>50.82056707873483</v>
      </c>
      <c r="G983" t="inlineStr">
        <is>
          <t>P</t>
        </is>
      </c>
    </row>
    <row r="984">
      <c r="A984" s="26" t="n">
        <v>21420</v>
      </c>
      <c r="B984" t="n">
        <v>252</v>
      </c>
      <c r="C984" t="n">
        <v>5</v>
      </c>
      <c r="D984" t="inlineStr">
        <is>
          <t>1/1/2023</t>
        </is>
      </c>
      <c r="E984" t="n">
        <v>8994.604552425124</v>
      </c>
      <c r="F984" t="n">
        <v>54.95649244025132</v>
      </c>
      <c r="G984" t="inlineStr">
        <is>
          <t>P</t>
        </is>
      </c>
    </row>
    <row r="985">
      <c r="A985" s="26" t="n">
        <v>21441</v>
      </c>
      <c r="B985" t="n">
        <v>273</v>
      </c>
      <c r="C985" t="n">
        <v>5</v>
      </c>
      <c r="D985" t="inlineStr">
        <is>
          <t>1/1/2023</t>
        </is>
      </c>
      <c r="E985" t="n">
        <v>8994.604552425109</v>
      </c>
      <c r="F985" t="n">
        <v>57.2889342839451</v>
      </c>
      <c r="G985" t="inlineStr">
        <is>
          <t>P</t>
        </is>
      </c>
    </row>
    <row r="986">
      <c r="A986" s="26" t="n">
        <v>21462</v>
      </c>
      <c r="B986" t="n">
        <v>294</v>
      </c>
      <c r="C986" t="n">
        <v>5</v>
      </c>
      <c r="D986" t="inlineStr">
        <is>
          <t>1/1/2023</t>
        </is>
      </c>
      <c r="E986" t="n">
        <v>8994.604552425124</v>
      </c>
      <c r="F986" t="n">
        <v>75.83591686235302</v>
      </c>
      <c r="G986" t="inlineStr">
        <is>
          <t>P</t>
        </is>
      </c>
    </row>
    <row r="987">
      <c r="A987" s="26" t="n">
        <v>21483</v>
      </c>
      <c r="B987" t="n">
        <v>315</v>
      </c>
      <c r="C987" t="n">
        <v>5</v>
      </c>
      <c r="D987" t="inlineStr">
        <is>
          <t>1/1/2023</t>
        </is>
      </c>
      <c r="E987" t="n">
        <v>8994.604552425124</v>
      </c>
      <c r="F987" t="n">
        <v>68.1321148580783</v>
      </c>
      <c r="G987" t="inlineStr">
        <is>
          <t>P</t>
        </is>
      </c>
    </row>
    <row r="988">
      <c r="A988" s="26" t="n">
        <v>21504</v>
      </c>
      <c r="B988" t="n">
        <v>336</v>
      </c>
      <c r="C988" t="n">
        <v>5</v>
      </c>
      <c r="D988" t="inlineStr">
        <is>
          <t>1/1/2023</t>
        </is>
      </c>
      <c r="E988" t="n">
        <v>8994.604552425109</v>
      </c>
      <c r="F988" t="n">
        <v>61.82806183370717</v>
      </c>
      <c r="G988" t="inlineStr">
        <is>
          <t>P</t>
        </is>
      </c>
    </row>
    <row r="989">
      <c r="A989" s="26" t="n">
        <v>22050</v>
      </c>
      <c r="B989" t="n">
        <v>126</v>
      </c>
      <c r="C989" t="n">
        <v>5</v>
      </c>
      <c r="D989" t="inlineStr">
        <is>
          <t>2/1/2023</t>
        </is>
      </c>
      <c r="E989" t="n">
        <v>5615.936053755461</v>
      </c>
      <c r="F989" t="n">
        <v>40.21012165634621</v>
      </c>
      <c r="G989" t="inlineStr">
        <is>
          <t>P</t>
        </is>
      </c>
    </row>
    <row r="990">
      <c r="A990" s="26" t="n">
        <v>22071</v>
      </c>
      <c r="B990" t="n">
        <v>147</v>
      </c>
      <c r="C990" t="n">
        <v>5</v>
      </c>
      <c r="D990" t="inlineStr">
        <is>
          <t>2/1/2023</t>
        </is>
      </c>
      <c r="E990" t="n">
        <v>7775.499507609612</v>
      </c>
      <c r="F990" t="n">
        <v>39.63002328359767</v>
      </c>
      <c r="G990" t="inlineStr">
        <is>
          <t>P</t>
        </is>
      </c>
    </row>
    <row r="991">
      <c r="A991" s="26" t="n">
        <v>22092</v>
      </c>
      <c r="B991" t="n">
        <v>168</v>
      </c>
      <c r="C991" t="n">
        <v>5</v>
      </c>
      <c r="D991" t="inlineStr">
        <is>
          <t>2/1/2023</t>
        </is>
      </c>
      <c r="E991" t="n">
        <v>7775.499507609613</v>
      </c>
      <c r="F991" t="n">
        <v>37.10806184441355</v>
      </c>
      <c r="G991" t="inlineStr">
        <is>
          <t>P</t>
        </is>
      </c>
    </row>
    <row r="992">
      <c r="A992" s="26" t="n">
        <v>22113</v>
      </c>
      <c r="B992" t="n">
        <v>189</v>
      </c>
      <c r="C992" t="n">
        <v>5</v>
      </c>
      <c r="D992" t="inlineStr">
        <is>
          <t>2/1/2023</t>
        </is>
      </c>
      <c r="E992" t="n">
        <v>7775.499507609613</v>
      </c>
      <c r="F992" t="n">
        <v>39.9544048292634</v>
      </c>
      <c r="G992" t="inlineStr">
        <is>
          <t>P</t>
        </is>
      </c>
    </row>
    <row r="993">
      <c r="A993" s="26" t="n">
        <v>22134</v>
      </c>
      <c r="B993" t="n">
        <v>210</v>
      </c>
      <c r="C993" t="n">
        <v>5</v>
      </c>
      <c r="D993" t="inlineStr">
        <is>
          <t>2/1/2023</t>
        </is>
      </c>
      <c r="E993" t="n">
        <v>7775.499507609613</v>
      </c>
      <c r="F993" t="n">
        <v>49.34850487211253</v>
      </c>
      <c r="G993" t="inlineStr">
        <is>
          <t>P</t>
        </is>
      </c>
    </row>
    <row r="994">
      <c r="A994" s="26" t="n">
        <v>22155</v>
      </c>
      <c r="B994" t="n">
        <v>231</v>
      </c>
      <c r="C994" t="n">
        <v>5</v>
      </c>
      <c r="D994" t="inlineStr">
        <is>
          <t>2/1/2023</t>
        </is>
      </c>
      <c r="E994" t="n">
        <v>7775.499507609609</v>
      </c>
      <c r="F994" t="n">
        <v>48.03621675337634</v>
      </c>
      <c r="G994" t="inlineStr">
        <is>
          <t>P</t>
        </is>
      </c>
    </row>
    <row r="995">
      <c r="A995" s="26" t="n">
        <v>22176</v>
      </c>
      <c r="B995" t="n">
        <v>252</v>
      </c>
      <c r="C995" t="n">
        <v>5</v>
      </c>
      <c r="D995" t="inlineStr">
        <is>
          <t>2/1/2023</t>
        </is>
      </c>
      <c r="E995" t="n">
        <v>7775.499507609617</v>
      </c>
      <c r="F995" t="n">
        <v>51.46647255704753</v>
      </c>
      <c r="G995" t="inlineStr">
        <is>
          <t>P</t>
        </is>
      </c>
    </row>
    <row r="996">
      <c r="A996" s="26" t="n">
        <v>22197</v>
      </c>
      <c r="B996" t="n">
        <v>273</v>
      </c>
      <c r="C996" t="n">
        <v>5</v>
      </c>
      <c r="D996" t="inlineStr">
        <is>
          <t>2/1/2023</t>
        </is>
      </c>
      <c r="E996" t="n">
        <v>7775.499507609609</v>
      </c>
      <c r="F996" t="n">
        <v>53.38151667598913</v>
      </c>
      <c r="G996" t="inlineStr">
        <is>
          <t>P</t>
        </is>
      </c>
    </row>
    <row r="997">
      <c r="A997" s="26" t="n">
        <v>22218</v>
      </c>
      <c r="B997" t="n">
        <v>294</v>
      </c>
      <c r="C997" t="n">
        <v>5</v>
      </c>
      <c r="D997" t="inlineStr">
        <is>
          <t>2/1/2023</t>
        </is>
      </c>
      <c r="E997" t="n">
        <v>7775.499507609617</v>
      </c>
      <c r="F997" t="n">
        <v>67.84313226070358</v>
      </c>
      <c r="G997" t="inlineStr">
        <is>
          <t>P</t>
        </is>
      </c>
    </row>
    <row r="998">
      <c r="A998" s="26" t="n">
        <v>22239</v>
      </c>
      <c r="B998" t="n">
        <v>315</v>
      </c>
      <c r="C998" t="n">
        <v>5</v>
      </c>
      <c r="D998" t="inlineStr">
        <is>
          <t>2/1/2023</t>
        </is>
      </c>
      <c r="E998" t="n">
        <v>7775.499507609609</v>
      </c>
      <c r="F998" t="n">
        <v>62.19488295676469</v>
      </c>
      <c r="G998" t="inlineStr">
        <is>
          <t>P</t>
        </is>
      </c>
    </row>
    <row r="999">
      <c r="A999" s="26" t="n">
        <v>22260</v>
      </c>
      <c r="B999" t="n">
        <v>336</v>
      </c>
      <c r="C999" t="n">
        <v>5</v>
      </c>
      <c r="D999" t="inlineStr">
        <is>
          <t>2/1/2023</t>
        </is>
      </c>
      <c r="E999" t="n">
        <v>7775.499507609609</v>
      </c>
      <c r="F999" t="n">
        <v>56.98650254260031</v>
      </c>
      <c r="G999" t="inlineStr">
        <is>
          <t>P</t>
        </is>
      </c>
    </row>
    <row r="1000">
      <c r="A1000" s="26" t="n">
        <v>22281</v>
      </c>
      <c r="B1000" t="n">
        <v>357</v>
      </c>
      <c r="C1000" t="n">
        <v>5</v>
      </c>
      <c r="D1000" t="inlineStr">
        <is>
          <t>2/1/2023</t>
        </is>
      </c>
      <c r="E1000" t="n">
        <v>7775.499507609609</v>
      </c>
      <c r="F1000" t="n">
        <v>67.69179677228716</v>
      </c>
      <c r="G1000" t="inlineStr">
        <is>
          <t>P</t>
        </is>
      </c>
    </row>
    <row r="1001">
      <c r="A1001" s="26" t="n">
        <v>22869</v>
      </c>
      <c r="B1001" t="n">
        <v>189</v>
      </c>
      <c r="C1001" t="n">
        <v>5</v>
      </c>
      <c r="D1001" t="inlineStr">
        <is>
          <t>3/1/2023</t>
        </is>
      </c>
      <c r="E1001" t="n">
        <v>715.3438232018688</v>
      </c>
      <c r="F1001" t="n">
        <v>37.24485533343422</v>
      </c>
      <c r="G1001" t="inlineStr">
        <is>
          <t>P</t>
        </is>
      </c>
    </row>
    <row r="1002">
      <c r="A1002" s="26" t="n">
        <v>22890</v>
      </c>
      <c r="B1002" t="n">
        <v>210</v>
      </c>
      <c r="C1002" t="n">
        <v>5</v>
      </c>
      <c r="D1002" t="inlineStr">
        <is>
          <t>3/1/2023</t>
        </is>
      </c>
      <c r="E1002" t="n">
        <v>8423.492246497306</v>
      </c>
      <c r="F1002" t="n">
        <v>47.07597251535461</v>
      </c>
      <c r="G1002" t="inlineStr">
        <is>
          <t>P</t>
        </is>
      </c>
    </row>
    <row r="1003">
      <c r="A1003" s="26" t="n">
        <v>22911</v>
      </c>
      <c r="B1003" t="n">
        <v>231</v>
      </c>
      <c r="C1003" t="n">
        <v>5</v>
      </c>
      <c r="D1003" t="inlineStr">
        <is>
          <t>3/1/2023</t>
        </is>
      </c>
      <c r="E1003" t="n">
        <v>8423.492246497308</v>
      </c>
      <c r="F1003" t="n">
        <v>45.3059791674115</v>
      </c>
      <c r="G1003" t="inlineStr">
        <is>
          <t>P</t>
        </is>
      </c>
    </row>
    <row r="1004">
      <c r="A1004" s="26" t="n">
        <v>22932</v>
      </c>
      <c r="B1004" t="n">
        <v>252</v>
      </c>
      <c r="C1004" t="n">
        <v>5</v>
      </c>
      <c r="D1004" t="inlineStr">
        <is>
          <t>3/1/2023</t>
        </is>
      </c>
      <c r="E1004" t="n">
        <v>8423.492246497306</v>
      </c>
      <c r="F1004" t="n">
        <v>48.2787991151417</v>
      </c>
      <c r="G1004" t="inlineStr">
        <is>
          <t>P</t>
        </is>
      </c>
    </row>
    <row r="1005">
      <c r="A1005" s="26" t="n">
        <v>22953</v>
      </c>
      <c r="B1005" t="n">
        <v>273</v>
      </c>
      <c r="C1005" t="n">
        <v>5</v>
      </c>
      <c r="D1005" t="inlineStr">
        <is>
          <t>3/1/2023</t>
        </is>
      </c>
      <c r="E1005" t="n">
        <v>8423.49224649731</v>
      </c>
      <c r="F1005" t="n">
        <v>50.08567871797614</v>
      </c>
      <c r="G1005" t="inlineStr">
        <is>
          <t>P</t>
        </is>
      </c>
    </row>
    <row r="1006">
      <c r="A1006" s="26" t="n">
        <v>22974</v>
      </c>
      <c r="B1006" t="n">
        <v>294</v>
      </c>
      <c r="C1006" t="n">
        <v>5</v>
      </c>
      <c r="D1006" t="inlineStr">
        <is>
          <t>3/1/2023</t>
        </is>
      </c>
      <c r="E1006" t="n">
        <v>8423.492246497306</v>
      </c>
      <c r="F1006" t="n">
        <v>63.73181131785493</v>
      </c>
      <c r="G1006" t="inlineStr">
        <is>
          <t>P</t>
        </is>
      </c>
    </row>
    <row r="1007">
      <c r="A1007" s="26" t="n">
        <v>22995</v>
      </c>
      <c r="B1007" t="n">
        <v>315</v>
      </c>
      <c r="C1007" t="n">
        <v>5</v>
      </c>
      <c r="D1007" t="inlineStr">
        <is>
          <t>3/1/2023</t>
        </is>
      </c>
      <c r="E1007" t="n">
        <v>8423.492246497306</v>
      </c>
      <c r="F1007" t="n">
        <v>57.86191560135332</v>
      </c>
      <c r="G1007" t="inlineStr">
        <is>
          <t>P</t>
        </is>
      </c>
    </row>
    <row r="1008">
      <c r="A1008" s="26" t="n">
        <v>23016</v>
      </c>
      <c r="B1008" t="n">
        <v>336</v>
      </c>
      <c r="C1008" t="n">
        <v>5</v>
      </c>
      <c r="D1008" t="inlineStr">
        <is>
          <t>3/1/2023</t>
        </is>
      </c>
      <c r="E1008" t="n">
        <v>8423.492246497306</v>
      </c>
      <c r="F1008" t="n">
        <v>51.99655285157561</v>
      </c>
      <c r="G1008" t="inlineStr">
        <is>
          <t>P</t>
        </is>
      </c>
    </row>
    <row r="1009">
      <c r="A1009" s="26" t="n">
        <v>23037</v>
      </c>
      <c r="B1009" t="n">
        <v>357</v>
      </c>
      <c r="C1009" t="n">
        <v>5</v>
      </c>
      <c r="D1009" t="inlineStr">
        <is>
          <t>3/1/2023</t>
        </is>
      </c>
      <c r="E1009" t="n">
        <v>8423.492246497299</v>
      </c>
      <c r="F1009" t="n">
        <v>62.50240418584756</v>
      </c>
      <c r="G1009" t="inlineStr">
        <is>
          <t>P</t>
        </is>
      </c>
    </row>
    <row r="1010">
      <c r="A1010" s="26" t="n">
        <v>23058</v>
      </c>
      <c r="B1010" t="n">
        <v>378</v>
      </c>
      <c r="C1010" t="n">
        <v>5</v>
      </c>
      <c r="D1010" t="inlineStr">
        <is>
          <t>3/1/2023</t>
        </is>
      </c>
      <c r="E1010" t="n">
        <v>8423.492246497306</v>
      </c>
      <c r="F1010" t="n">
        <v>60.44982784618012</v>
      </c>
      <c r="G1010" t="inlineStr">
        <is>
          <t>P</t>
        </is>
      </c>
    </row>
    <row r="1011">
      <c r="A1011" s="26" t="n">
        <v>23709</v>
      </c>
      <c r="B1011" t="n">
        <v>273</v>
      </c>
      <c r="C1011" t="n">
        <v>5</v>
      </c>
      <c r="D1011" t="inlineStr">
        <is>
          <t>4/1/2023</t>
        </is>
      </c>
      <c r="E1011" t="n">
        <v>6574.954337668178</v>
      </c>
      <c r="F1011" t="n">
        <v>34.21267129818179</v>
      </c>
      <c r="G1011" t="inlineStr">
        <is>
          <t>P</t>
        </is>
      </c>
    </row>
    <row r="1012">
      <c r="A1012" s="26" t="n">
        <v>23730</v>
      </c>
      <c r="B1012" t="n">
        <v>294</v>
      </c>
      <c r="C1012" t="n">
        <v>5</v>
      </c>
      <c r="D1012" t="inlineStr">
        <is>
          <t>4/1/2023</t>
        </is>
      </c>
      <c r="E1012" t="n">
        <v>7929.965673046419</v>
      </c>
      <c r="F1012" t="n">
        <v>44.15117455767867</v>
      </c>
      <c r="G1012" t="inlineStr">
        <is>
          <t>P</t>
        </is>
      </c>
    </row>
    <row r="1013">
      <c r="A1013" s="26" t="n">
        <v>23751</v>
      </c>
      <c r="B1013" t="n">
        <v>315</v>
      </c>
      <c r="C1013" t="n">
        <v>5</v>
      </c>
      <c r="D1013" t="inlineStr">
        <is>
          <t>4/1/2023</t>
        </is>
      </c>
      <c r="E1013" t="n">
        <v>7929.965673046418</v>
      </c>
      <c r="F1013" t="n">
        <v>39.79786062190656</v>
      </c>
      <c r="G1013" t="inlineStr">
        <is>
          <t>P</t>
        </is>
      </c>
    </row>
    <row r="1014">
      <c r="A1014" s="26" t="n">
        <v>23772</v>
      </c>
      <c r="B1014" t="n">
        <v>336</v>
      </c>
      <c r="C1014" t="n">
        <v>5</v>
      </c>
      <c r="D1014" t="inlineStr">
        <is>
          <t>4/1/2023</t>
        </is>
      </c>
      <c r="E1014" t="n">
        <v>7929.965673046419</v>
      </c>
      <c r="F1014" t="n">
        <v>36.34022395193421</v>
      </c>
      <c r="G1014" t="inlineStr">
        <is>
          <t>P</t>
        </is>
      </c>
    </row>
    <row r="1015">
      <c r="A1015" s="26" t="n">
        <v>23793</v>
      </c>
      <c r="B1015" t="n">
        <v>357</v>
      </c>
      <c r="C1015" t="n">
        <v>5</v>
      </c>
      <c r="D1015" t="inlineStr">
        <is>
          <t>4/1/2023</t>
        </is>
      </c>
      <c r="E1015" t="n">
        <v>7929.965673046419</v>
      </c>
      <c r="F1015" t="n">
        <v>43.56760248056055</v>
      </c>
      <c r="G1015" t="inlineStr">
        <is>
          <t>P</t>
        </is>
      </c>
    </row>
    <row r="1016">
      <c r="A1016" s="26" t="n">
        <v>23814</v>
      </c>
      <c r="B1016" t="n">
        <v>378</v>
      </c>
      <c r="C1016" t="n">
        <v>5</v>
      </c>
      <c r="D1016" t="inlineStr">
        <is>
          <t>4/1/2023</t>
        </is>
      </c>
      <c r="E1016" t="n">
        <v>7929.965673046419</v>
      </c>
      <c r="F1016" t="n">
        <v>42.07371487474596</v>
      </c>
      <c r="G1016" t="inlineStr">
        <is>
          <t>P</t>
        </is>
      </c>
    </row>
    <row r="1017">
      <c r="A1017" s="26" t="n">
        <v>23835</v>
      </c>
      <c r="B1017" t="n">
        <v>399</v>
      </c>
      <c r="C1017" t="n">
        <v>5</v>
      </c>
      <c r="D1017" t="inlineStr">
        <is>
          <t>4/1/2023</t>
        </is>
      </c>
      <c r="E1017" t="n">
        <v>7929.965673046419</v>
      </c>
      <c r="F1017" t="n">
        <v>32.7105166968427</v>
      </c>
      <c r="G1017" t="inlineStr">
        <is>
          <t>P</t>
        </is>
      </c>
    </row>
    <row r="1018">
      <c r="A1018" s="26" t="n">
        <v>24528</v>
      </c>
      <c r="B1018" t="n">
        <v>336</v>
      </c>
      <c r="C1018" t="n">
        <v>5</v>
      </c>
      <c r="D1018" t="inlineStr">
        <is>
          <t>5/1/2023</t>
        </is>
      </c>
      <c r="E1018" t="n">
        <v>820.0016319010118</v>
      </c>
      <c r="F1018" t="n">
        <v>35.06063318035208</v>
      </c>
      <c r="G1018" t="inlineStr">
        <is>
          <t>P</t>
        </is>
      </c>
    </row>
    <row r="1019">
      <c r="A1019" s="26" t="n">
        <v>24549</v>
      </c>
      <c r="B1019" t="n">
        <v>357</v>
      </c>
      <c r="C1019" t="n">
        <v>5</v>
      </c>
      <c r="D1019" t="inlineStr">
        <is>
          <t>5/1/2023</t>
        </is>
      </c>
      <c r="E1019" t="n">
        <v>7743.920837442876</v>
      </c>
      <c r="F1019" t="n">
        <v>42.57045694463905</v>
      </c>
      <c r="G1019" t="inlineStr">
        <is>
          <t>P</t>
        </is>
      </c>
    </row>
    <row r="1020">
      <c r="A1020" s="26" t="n">
        <v>24570</v>
      </c>
      <c r="B1020" t="n">
        <v>378</v>
      </c>
      <c r="C1020" t="n">
        <v>5</v>
      </c>
      <c r="D1020" t="inlineStr">
        <is>
          <t>5/1/2023</t>
        </is>
      </c>
      <c r="E1020" t="n">
        <v>7743.920837442878</v>
      </c>
      <c r="F1020" t="n">
        <v>40.36263082992642</v>
      </c>
      <c r="G1020" t="inlineStr">
        <is>
          <t>P</t>
        </is>
      </c>
    </row>
    <row r="1021">
      <c r="A1021" s="26" t="n">
        <v>24591</v>
      </c>
      <c r="B1021" t="n">
        <v>399</v>
      </c>
      <c r="C1021" t="n">
        <v>5</v>
      </c>
      <c r="D1021" t="inlineStr">
        <is>
          <t>5/1/2023</t>
        </is>
      </c>
      <c r="E1021" t="n">
        <v>7743.920837442878</v>
      </c>
      <c r="F1021" t="n">
        <v>30.52350241468028</v>
      </c>
      <c r="G1021" t="inlineStr">
        <is>
          <t>P</t>
        </is>
      </c>
    </row>
    <row r="1022">
      <c r="A1022" s="26" t="n">
        <v>24612</v>
      </c>
      <c r="B1022" t="n">
        <v>420</v>
      </c>
      <c r="C1022" t="n">
        <v>5</v>
      </c>
      <c r="D1022" t="inlineStr">
        <is>
          <t>5/1/2023</t>
        </is>
      </c>
      <c r="E1022" t="n">
        <v>7743.920837442874</v>
      </c>
      <c r="F1022" t="n">
        <v>29.37781466017726</v>
      </c>
      <c r="G1022" t="inlineStr">
        <is>
          <t>P</t>
        </is>
      </c>
    </row>
    <row r="1023">
      <c r="A1023" s="26" t="n">
        <v>25326</v>
      </c>
      <c r="B1023" t="n">
        <v>378</v>
      </c>
      <c r="C1023" t="n">
        <v>5</v>
      </c>
      <c r="D1023" t="inlineStr">
        <is>
          <t>6/1/2023</t>
        </is>
      </c>
      <c r="E1023" t="n">
        <v>6643.995869695443</v>
      </c>
      <c r="F1023" t="n">
        <v>47.47111292284631</v>
      </c>
      <c r="G1023" t="inlineStr">
        <is>
          <t>P</t>
        </is>
      </c>
    </row>
    <row r="1024">
      <c r="A1024" s="26" t="n">
        <v>25347</v>
      </c>
      <c r="B1024" t="n">
        <v>399</v>
      </c>
      <c r="C1024" t="n">
        <v>5</v>
      </c>
      <c r="D1024" t="inlineStr">
        <is>
          <t>6/1/2023</t>
        </is>
      </c>
      <c r="E1024" t="n">
        <v>7614.20675574213</v>
      </c>
      <c r="F1024" t="n">
        <v>34.79239911938562</v>
      </c>
      <c r="G1024" t="inlineStr">
        <is>
          <t>P</t>
        </is>
      </c>
    </row>
    <row r="1025">
      <c r="A1025" s="26" t="n">
        <v>25368</v>
      </c>
      <c r="B1025" t="n">
        <v>420</v>
      </c>
      <c r="C1025" t="n">
        <v>5</v>
      </c>
      <c r="D1025" t="inlineStr">
        <is>
          <t>6/1/2023</t>
        </is>
      </c>
      <c r="E1025" t="n">
        <v>7614.206755742127</v>
      </c>
      <c r="F1025" t="n">
        <v>33.67044048524358</v>
      </c>
      <c r="G1025" t="inlineStr">
        <is>
          <t>P</t>
        </is>
      </c>
    </row>
    <row r="1026">
      <c r="A1026" s="26" t="n">
        <v>25389</v>
      </c>
      <c r="B1026" t="n">
        <v>441</v>
      </c>
      <c r="C1026" t="n">
        <v>5</v>
      </c>
      <c r="D1026" t="inlineStr">
        <is>
          <t>6/1/2023</t>
        </is>
      </c>
      <c r="E1026" t="n">
        <v>7614.206755742129</v>
      </c>
      <c r="F1026" t="n">
        <v>21.00698939620401</v>
      </c>
      <c r="G1026" t="inlineStr">
        <is>
          <t>P</t>
        </is>
      </c>
    </row>
    <row r="1027">
      <c r="A1027" s="26" t="n">
        <v>26061</v>
      </c>
      <c r="B1027" t="n">
        <v>357</v>
      </c>
      <c r="C1027" t="n">
        <v>5</v>
      </c>
      <c r="D1027" t="inlineStr">
        <is>
          <t>7/1/2023</t>
        </is>
      </c>
      <c r="E1027" t="n">
        <v>1545.310076001562</v>
      </c>
      <c r="F1027" t="n">
        <v>61.90519116498805</v>
      </c>
      <c r="G1027" t="inlineStr">
        <is>
          <t>P</t>
        </is>
      </c>
    </row>
    <row r="1028">
      <c r="A1028" s="26" t="n">
        <v>26082</v>
      </c>
      <c r="B1028" t="n">
        <v>378</v>
      </c>
      <c r="C1028" t="n">
        <v>5</v>
      </c>
      <c r="D1028" t="inlineStr">
        <is>
          <t>7/1/2023</t>
        </is>
      </c>
      <c r="E1028" t="n">
        <v>7808.35502624226</v>
      </c>
      <c r="F1028" t="n">
        <v>58.19236256407381</v>
      </c>
      <c r="G1028" t="inlineStr">
        <is>
          <t>P</t>
        </is>
      </c>
    </row>
    <row r="1029">
      <c r="A1029" s="26" t="n">
        <v>26103</v>
      </c>
      <c r="B1029" t="n">
        <v>399</v>
      </c>
      <c r="C1029" t="n">
        <v>5</v>
      </c>
      <c r="D1029" t="inlineStr">
        <is>
          <t>7/1/2023</t>
        </is>
      </c>
      <c r="E1029" t="n">
        <v>7808.35502624226</v>
      </c>
      <c r="F1029" t="n">
        <v>43.74133830026597</v>
      </c>
      <c r="G1029" t="inlineStr">
        <is>
          <t>P</t>
        </is>
      </c>
    </row>
    <row r="1030">
      <c r="A1030" s="26" t="n">
        <v>26124</v>
      </c>
      <c r="B1030" t="n">
        <v>420</v>
      </c>
      <c r="C1030" t="n">
        <v>5</v>
      </c>
      <c r="D1030" t="inlineStr">
        <is>
          <t>7/1/2023</t>
        </is>
      </c>
      <c r="E1030" t="n">
        <v>7808.355026242261</v>
      </c>
      <c r="F1030" t="n">
        <v>42.29688394752306</v>
      </c>
      <c r="G1030" t="inlineStr">
        <is>
          <t>P</t>
        </is>
      </c>
    </row>
    <row r="1031">
      <c r="A1031" s="26" t="n">
        <v>26145</v>
      </c>
      <c r="B1031" t="n">
        <v>441</v>
      </c>
      <c r="C1031" t="n">
        <v>5</v>
      </c>
      <c r="D1031" t="inlineStr">
        <is>
          <t>7/1/2023</t>
        </is>
      </c>
      <c r="E1031" t="n">
        <v>7808.355026242261</v>
      </c>
      <c r="F1031" t="n">
        <v>31.56939968406109</v>
      </c>
      <c r="G1031" t="inlineStr">
        <is>
          <t>P</t>
        </is>
      </c>
    </row>
    <row r="1032">
      <c r="A1032" s="26" t="n">
        <v>26166</v>
      </c>
      <c r="B1032" t="n">
        <v>462</v>
      </c>
      <c r="C1032" t="n">
        <v>5</v>
      </c>
      <c r="D1032" t="inlineStr">
        <is>
          <t>7/1/2023</t>
        </is>
      </c>
      <c r="E1032" t="n">
        <v>7808.355026242258</v>
      </c>
      <c r="F1032" t="n">
        <v>30.49623773755206</v>
      </c>
      <c r="G1032" t="inlineStr">
        <is>
          <t>P</t>
        </is>
      </c>
    </row>
    <row r="1033">
      <c r="A1033" s="26" t="n">
        <v>26817</v>
      </c>
      <c r="B1033" t="n">
        <v>357</v>
      </c>
      <c r="C1033" t="n">
        <v>5</v>
      </c>
      <c r="D1033" t="inlineStr">
        <is>
          <t>8/1/2023</t>
        </is>
      </c>
      <c r="E1033" t="n">
        <v>6482.219439507096</v>
      </c>
      <c r="F1033" t="n">
        <v>66.13892825887216</v>
      </c>
      <c r="G1033" t="inlineStr">
        <is>
          <t>P</t>
        </is>
      </c>
    </row>
    <row r="1034">
      <c r="A1034" s="26" t="n">
        <v>26838</v>
      </c>
      <c r="B1034" t="n">
        <v>378</v>
      </c>
      <c r="C1034" t="n">
        <v>5</v>
      </c>
      <c r="D1034" t="inlineStr">
        <is>
          <t>8/1/2023</t>
        </is>
      </c>
      <c r="E1034" t="n">
        <v>8054.604023729086</v>
      </c>
      <c r="F1034" t="n">
        <v>62.02719557303566</v>
      </c>
      <c r="G1034" t="inlineStr">
        <is>
          <t>P</t>
        </is>
      </c>
    </row>
    <row r="1035">
      <c r="A1035" s="26" t="n">
        <v>26859</v>
      </c>
      <c r="B1035" t="n">
        <v>399</v>
      </c>
      <c r="C1035" t="n">
        <v>5</v>
      </c>
      <c r="D1035" t="inlineStr">
        <is>
          <t>8/1/2023</t>
        </is>
      </c>
      <c r="E1035" t="n">
        <v>8054.604023729084</v>
      </c>
      <c r="F1035" t="n">
        <v>47.48500459114263</v>
      </c>
      <c r="G1035" t="inlineStr">
        <is>
          <t>P</t>
        </is>
      </c>
    </row>
    <row r="1036">
      <c r="A1036" s="26" t="n">
        <v>26880</v>
      </c>
      <c r="B1036" t="n">
        <v>420</v>
      </c>
      <c r="C1036" t="n">
        <v>5</v>
      </c>
      <c r="D1036" t="inlineStr">
        <is>
          <t>8/1/2023</t>
        </is>
      </c>
      <c r="E1036" t="n">
        <v>8054.604023729087</v>
      </c>
      <c r="F1036" t="n">
        <v>46.12715813240577</v>
      </c>
      <c r="G1036" t="inlineStr">
        <is>
          <t>P</t>
        </is>
      </c>
    </row>
    <row r="1037">
      <c r="A1037" s="26" t="n">
        <v>26901</v>
      </c>
      <c r="B1037" t="n">
        <v>441</v>
      </c>
      <c r="C1037" t="n">
        <v>5</v>
      </c>
      <c r="D1037" t="inlineStr">
        <is>
          <t>8/1/2023</t>
        </is>
      </c>
      <c r="E1037" t="n">
        <v>8054.604023729087</v>
      </c>
      <c r="F1037" t="n">
        <v>34.63936568587023</v>
      </c>
      <c r="G1037" t="inlineStr">
        <is>
          <t>P</t>
        </is>
      </c>
    </row>
    <row r="1038">
      <c r="A1038" s="26" t="n">
        <v>26922</v>
      </c>
      <c r="B1038" t="n">
        <v>462</v>
      </c>
      <c r="C1038" t="n">
        <v>5</v>
      </c>
      <c r="D1038" t="inlineStr">
        <is>
          <t>8/1/2023</t>
        </is>
      </c>
      <c r="E1038" t="n">
        <v>8054.604023729087</v>
      </c>
      <c r="F1038" t="n">
        <v>33.69282971839878</v>
      </c>
      <c r="G1038" t="inlineStr">
        <is>
          <t>P</t>
        </is>
      </c>
    </row>
    <row r="1039">
      <c r="A1039" s="26" t="n">
        <v>26943</v>
      </c>
      <c r="B1039" t="n">
        <v>483</v>
      </c>
      <c r="C1039" t="n">
        <v>5</v>
      </c>
      <c r="D1039" t="inlineStr">
        <is>
          <t>8/1/2023</t>
        </is>
      </c>
      <c r="E1039" t="n">
        <v>8054.60402372908</v>
      </c>
      <c r="F1039" t="n">
        <v>22.12706365560152</v>
      </c>
      <c r="G1039" t="inlineStr">
        <is>
          <t>P</t>
        </is>
      </c>
    </row>
    <row r="1040">
      <c r="A1040" s="26" t="n">
        <v>3024</v>
      </c>
      <c r="B1040" t="n">
        <v>0</v>
      </c>
      <c r="C1040" t="n">
        <v>6</v>
      </c>
      <c r="D1040" t="inlineStr">
        <is>
          <t>1/1/2021</t>
        </is>
      </c>
      <c r="E1040" t="n">
        <v>3838.427810796172</v>
      </c>
      <c r="F1040" t="n">
        <v>47.12809523809524</v>
      </c>
      <c r="G1040" t="inlineStr">
        <is>
          <t>P</t>
        </is>
      </c>
    </row>
    <row r="1041">
      <c r="A1041" s="26" t="n">
        <v>7560</v>
      </c>
      <c r="B1041" t="n">
        <v>0</v>
      </c>
      <c r="C1041" t="n">
        <v>6</v>
      </c>
      <c r="D1041" t="inlineStr">
        <is>
          <t>7/1/2021</t>
        </is>
      </c>
      <c r="E1041" t="n">
        <v>97070.41253810539</v>
      </c>
      <c r="F1041" t="n">
        <v>50.22619047619047</v>
      </c>
      <c r="G1041" t="inlineStr">
        <is>
          <t>P</t>
        </is>
      </c>
    </row>
    <row r="1042">
      <c r="A1042" s="26" t="n">
        <v>8316</v>
      </c>
      <c r="B1042" t="n">
        <v>0</v>
      </c>
      <c r="C1042" t="n">
        <v>6</v>
      </c>
      <c r="D1042" t="inlineStr">
        <is>
          <t>8/1/2021</t>
        </is>
      </c>
      <c r="E1042" t="n">
        <v>106513.7375720442</v>
      </c>
      <c r="F1042" t="n">
        <v>52.75428571428571</v>
      </c>
      <c r="G1042" t="inlineStr">
        <is>
          <t>P</t>
        </is>
      </c>
    </row>
    <row r="1043">
      <c r="A1043" s="26" t="n">
        <v>9072</v>
      </c>
      <c r="B1043" t="n">
        <v>0</v>
      </c>
      <c r="C1043" t="n">
        <v>6</v>
      </c>
      <c r="D1043" t="inlineStr">
        <is>
          <t>9/1/2021</t>
        </is>
      </c>
      <c r="E1043" t="n">
        <v>95474.68206735217</v>
      </c>
      <c r="F1043" t="n">
        <v>48.20952380952382</v>
      </c>
      <c r="G1043" t="inlineStr">
        <is>
          <t>P</t>
        </is>
      </c>
    </row>
    <row r="1044">
      <c r="A1044" s="26" t="n">
        <v>9828</v>
      </c>
      <c r="B1044" t="n">
        <v>0</v>
      </c>
      <c r="C1044" t="n">
        <v>6</v>
      </c>
      <c r="D1044" t="inlineStr">
        <is>
          <t>10/1/2021</t>
        </is>
      </c>
      <c r="E1044" t="n">
        <v>97083.93462456981</v>
      </c>
      <c r="F1044" t="n">
        <v>36.83380952380952</v>
      </c>
      <c r="G1044" t="inlineStr">
        <is>
          <t>P</t>
        </is>
      </c>
    </row>
    <row r="1045">
      <c r="A1045" s="26" t="n">
        <v>9849</v>
      </c>
      <c r="B1045" t="n">
        <v>21</v>
      </c>
      <c r="C1045" t="n">
        <v>6</v>
      </c>
      <c r="D1045" t="inlineStr">
        <is>
          <t>10/1/2021</t>
        </is>
      </c>
      <c r="E1045" t="n">
        <v>7958.97066538861</v>
      </c>
      <c r="F1045" t="n">
        <v>40.41527948153615</v>
      </c>
      <c r="G1045" t="inlineStr">
        <is>
          <t>P</t>
        </is>
      </c>
    </row>
    <row r="1046">
      <c r="A1046" s="26" t="n">
        <v>10584</v>
      </c>
      <c r="B1046" t="n">
        <v>0</v>
      </c>
      <c r="C1046" t="n">
        <v>6</v>
      </c>
      <c r="D1046" t="inlineStr">
        <is>
          <t>11/1/2021</t>
        </is>
      </c>
      <c r="E1046" t="n">
        <v>106553.5229619976</v>
      </c>
      <c r="F1046" t="n">
        <v>37.40380952380953</v>
      </c>
      <c r="G1046" t="inlineStr">
        <is>
          <t>P</t>
        </is>
      </c>
    </row>
    <row r="1047">
      <c r="A1047" s="26" t="n">
        <v>10605</v>
      </c>
      <c r="B1047" t="n">
        <v>21</v>
      </c>
      <c r="C1047" t="n">
        <v>6</v>
      </c>
      <c r="D1047" t="inlineStr">
        <is>
          <t>11/1/2021</t>
        </is>
      </c>
      <c r="E1047" t="n">
        <v>8121.910440074134</v>
      </c>
      <c r="F1047" t="n">
        <v>41.41414996476781</v>
      </c>
      <c r="G1047" t="inlineStr">
        <is>
          <t>P</t>
        </is>
      </c>
    </row>
    <row r="1048">
      <c r="A1048" s="26" t="n">
        <v>10626</v>
      </c>
      <c r="B1048" t="n">
        <v>42</v>
      </c>
      <c r="C1048" t="n">
        <v>6</v>
      </c>
      <c r="D1048" t="inlineStr">
        <is>
          <t>11/1/2021</t>
        </is>
      </c>
      <c r="E1048" t="n">
        <v>8121.910440074149</v>
      </c>
      <c r="F1048" t="n">
        <v>45.74267288800032</v>
      </c>
      <c r="G1048" t="inlineStr">
        <is>
          <t>P</t>
        </is>
      </c>
    </row>
    <row r="1049">
      <c r="A1049" s="26" t="n">
        <v>11340</v>
      </c>
      <c r="B1049" t="n">
        <v>0</v>
      </c>
      <c r="C1049" t="n">
        <v>6</v>
      </c>
      <c r="D1049" t="inlineStr">
        <is>
          <t>12/1/2021</t>
        </is>
      </c>
      <c r="E1049" t="n">
        <v>105139.0725240297</v>
      </c>
      <c r="F1049" t="n">
        <v>45.94428571428571</v>
      </c>
      <c r="G1049" t="inlineStr">
        <is>
          <t>P</t>
        </is>
      </c>
    </row>
    <row r="1050">
      <c r="A1050" s="26" t="n">
        <v>11361</v>
      </c>
      <c r="B1050" t="n">
        <v>21</v>
      </c>
      <c r="C1050" t="n">
        <v>6</v>
      </c>
      <c r="D1050" t="inlineStr">
        <is>
          <t>12/1/2021</t>
        </is>
      </c>
      <c r="E1050" t="n">
        <v>8991.82929356258</v>
      </c>
      <c r="F1050" t="n">
        <v>50.4646447073214</v>
      </c>
      <c r="G1050" t="inlineStr">
        <is>
          <t>P</t>
        </is>
      </c>
    </row>
    <row r="1051">
      <c r="A1051" s="26" t="n">
        <v>11382</v>
      </c>
      <c r="B1051" t="n">
        <v>42</v>
      </c>
      <c r="C1051" t="n">
        <v>6</v>
      </c>
      <c r="D1051" t="inlineStr">
        <is>
          <t>12/1/2021</t>
        </is>
      </c>
      <c r="E1051" t="n">
        <v>8991.82929356258</v>
      </c>
      <c r="F1051" t="n">
        <v>55.24018438268001</v>
      </c>
      <c r="G1051" t="inlineStr">
        <is>
          <t>P</t>
        </is>
      </c>
    </row>
    <row r="1052">
      <c r="A1052" s="26" t="n">
        <v>11403</v>
      </c>
      <c r="B1052" t="n">
        <v>63</v>
      </c>
      <c r="C1052" t="n">
        <v>6</v>
      </c>
      <c r="D1052" t="inlineStr">
        <is>
          <t>12/1/2021</t>
        </is>
      </c>
      <c r="E1052" t="n">
        <v>8991.829293562594</v>
      </c>
      <c r="F1052" t="n">
        <v>40.68532385330433</v>
      </c>
      <c r="G1052" t="inlineStr">
        <is>
          <t>P</t>
        </is>
      </c>
    </row>
    <row r="1053">
      <c r="A1053" s="26" t="n">
        <v>12096</v>
      </c>
      <c r="B1053" t="n">
        <v>0</v>
      </c>
      <c r="C1053" t="n">
        <v>6</v>
      </c>
      <c r="D1053" t="inlineStr">
        <is>
          <t>1/1/2022</t>
        </is>
      </c>
      <c r="E1053" t="n">
        <v>92028.76553043911</v>
      </c>
      <c r="F1053" t="n">
        <v>42.76428571428572</v>
      </c>
      <c r="G1053" t="inlineStr">
        <is>
          <t>P</t>
        </is>
      </c>
    </row>
    <row r="1054">
      <c r="A1054" s="26" t="n">
        <v>12117</v>
      </c>
      <c r="B1054" t="n">
        <v>21</v>
      </c>
      <c r="C1054" t="n">
        <v>6</v>
      </c>
      <c r="D1054" t="inlineStr">
        <is>
          <t>1/1/2022</t>
        </is>
      </c>
      <c r="E1054" t="n">
        <v>8994.604552425109</v>
      </c>
      <c r="F1054" t="n">
        <v>47.13624829927144</v>
      </c>
      <c r="G1054" t="inlineStr">
        <is>
          <t>P</t>
        </is>
      </c>
    </row>
    <row r="1055">
      <c r="A1055" s="26" t="n">
        <v>12138</v>
      </c>
      <c r="B1055" t="n">
        <v>42</v>
      </c>
      <c r="C1055" t="n">
        <v>6</v>
      </c>
      <c r="D1055" t="inlineStr">
        <is>
          <t>1/1/2022</t>
        </is>
      </c>
      <c r="E1055" t="n">
        <v>8994.604552425124</v>
      </c>
      <c r="F1055" t="n">
        <v>51.68188914744253</v>
      </c>
      <c r="G1055" t="inlineStr">
        <is>
          <t>P</t>
        </is>
      </c>
    </row>
    <row r="1056">
      <c r="A1056" s="26" t="n">
        <v>12159</v>
      </c>
      <c r="B1056" t="n">
        <v>63</v>
      </c>
      <c r="C1056" t="n">
        <v>6</v>
      </c>
      <c r="D1056" t="inlineStr">
        <is>
          <t>1/1/2022</t>
        </is>
      </c>
      <c r="E1056" t="n">
        <v>8994.604552425124</v>
      </c>
      <c r="F1056" t="n">
        <v>38.11304528671479</v>
      </c>
      <c r="G1056" t="inlineStr">
        <is>
          <t>P</t>
        </is>
      </c>
    </row>
    <row r="1057">
      <c r="A1057" s="26" t="n">
        <v>12180</v>
      </c>
      <c r="B1057" t="n">
        <v>84</v>
      </c>
      <c r="C1057" t="n">
        <v>6</v>
      </c>
      <c r="D1057" t="inlineStr">
        <is>
          <t>1/1/2022</t>
        </is>
      </c>
      <c r="E1057" t="n">
        <v>8994.604552425109</v>
      </c>
      <c r="F1057" t="n">
        <v>32.81982970165429</v>
      </c>
      <c r="G1057" t="inlineStr">
        <is>
          <t>P</t>
        </is>
      </c>
    </row>
    <row r="1058">
      <c r="A1058" s="26" t="n">
        <v>12852</v>
      </c>
      <c r="B1058" t="n">
        <v>0</v>
      </c>
      <c r="C1058" t="n">
        <v>6</v>
      </c>
      <c r="D1058" t="inlineStr">
        <is>
          <t>2/1/2022</t>
        </is>
      </c>
      <c r="E1058" t="n">
        <v>52268.93309941314</v>
      </c>
      <c r="F1058" t="n">
        <v>40.65190476190476</v>
      </c>
      <c r="G1058" t="inlineStr">
        <is>
          <t>P</t>
        </is>
      </c>
    </row>
    <row r="1059">
      <c r="A1059" s="26" t="n">
        <v>12873</v>
      </c>
      <c r="B1059" t="n">
        <v>21</v>
      </c>
      <c r="C1059" t="n">
        <v>6</v>
      </c>
      <c r="D1059" t="inlineStr">
        <is>
          <t>2/1/2022</t>
        </is>
      </c>
      <c r="E1059" t="n">
        <v>7775.499507609609</v>
      </c>
      <c r="F1059" t="n">
        <v>44.35377970143114</v>
      </c>
      <c r="G1059" t="inlineStr">
        <is>
          <t>P</t>
        </is>
      </c>
    </row>
    <row r="1060">
      <c r="A1060" s="26" t="n">
        <v>12894</v>
      </c>
      <c r="B1060" t="n">
        <v>42</v>
      </c>
      <c r="C1060" t="n">
        <v>6</v>
      </c>
      <c r="D1060" t="inlineStr">
        <is>
          <t>2/1/2022</t>
        </is>
      </c>
      <c r="E1060" t="n">
        <v>7775.499507609617</v>
      </c>
      <c r="F1060" t="n">
        <v>48.1028369846353</v>
      </c>
      <c r="G1060" t="inlineStr">
        <is>
          <t>P</t>
        </is>
      </c>
    </row>
    <row r="1061">
      <c r="A1061" s="26" t="n">
        <v>12915</v>
      </c>
      <c r="B1061" t="n">
        <v>63</v>
      </c>
      <c r="C1061" t="n">
        <v>6</v>
      </c>
      <c r="D1061" t="inlineStr">
        <is>
          <t>2/1/2022</t>
        </is>
      </c>
      <c r="E1061" t="n">
        <v>7775.499507609609</v>
      </c>
      <c r="F1061" t="n">
        <v>37.16104043437682</v>
      </c>
      <c r="G1061" t="inlineStr">
        <is>
          <t>P</t>
        </is>
      </c>
    </row>
    <row r="1062">
      <c r="A1062" s="26" t="n">
        <v>12936</v>
      </c>
      <c r="B1062" t="n">
        <v>84</v>
      </c>
      <c r="C1062" t="n">
        <v>6</v>
      </c>
      <c r="D1062" t="inlineStr">
        <is>
          <t>2/1/2022</t>
        </is>
      </c>
      <c r="E1062" t="n">
        <v>7775.499507609609</v>
      </c>
      <c r="F1062" t="n">
        <v>31.87996960909957</v>
      </c>
      <c r="G1062" t="inlineStr">
        <is>
          <t>P</t>
        </is>
      </c>
    </row>
    <row r="1063">
      <c r="A1063" s="26" t="n">
        <v>12957</v>
      </c>
      <c r="B1063" t="n">
        <v>105</v>
      </c>
      <c r="C1063" t="n">
        <v>6</v>
      </c>
      <c r="D1063" t="inlineStr">
        <is>
          <t>2/1/2022</t>
        </is>
      </c>
      <c r="E1063" t="n">
        <v>7775.499507609609</v>
      </c>
      <c r="F1063" t="n">
        <v>35.24973858256149</v>
      </c>
      <c r="G1063" t="inlineStr">
        <is>
          <t>P</t>
        </is>
      </c>
    </row>
    <row r="1064">
      <c r="A1064" s="26" t="n">
        <v>13608</v>
      </c>
      <c r="B1064" t="n">
        <v>0</v>
      </c>
      <c r="C1064" t="n">
        <v>6</v>
      </c>
      <c r="D1064" t="inlineStr">
        <is>
          <t>3/1/2022</t>
        </is>
      </c>
      <c r="E1064" t="n">
        <v>25985.82056269379</v>
      </c>
      <c r="F1064" t="n">
        <v>34.02142857142857</v>
      </c>
      <c r="G1064" t="inlineStr">
        <is>
          <t>P</t>
        </is>
      </c>
    </row>
    <row r="1065">
      <c r="A1065" s="26" t="n">
        <v>13629</v>
      </c>
      <c r="B1065" t="n">
        <v>21</v>
      </c>
      <c r="C1065" t="n">
        <v>6</v>
      </c>
      <c r="D1065" t="inlineStr">
        <is>
          <t>3/1/2022</t>
        </is>
      </c>
      <c r="E1065" t="n">
        <v>8423.49224649731</v>
      </c>
      <c r="F1065" t="n">
        <v>36.94832435315491</v>
      </c>
      <c r="G1065" t="inlineStr">
        <is>
          <t>P</t>
        </is>
      </c>
    </row>
    <row r="1066">
      <c r="A1066" s="26" t="n">
        <v>13650</v>
      </c>
      <c r="B1066" t="n">
        <v>42</v>
      </c>
      <c r="C1066" t="n">
        <v>6</v>
      </c>
      <c r="D1066" t="inlineStr">
        <is>
          <t>3/1/2022</t>
        </is>
      </c>
      <c r="E1066" t="n">
        <v>8423.492246497306</v>
      </c>
      <c r="F1066" t="n">
        <v>39.90285084642036</v>
      </c>
      <c r="G1066" t="inlineStr">
        <is>
          <t>P</t>
        </is>
      </c>
    </row>
    <row r="1067">
      <c r="A1067" s="26" t="n">
        <v>13671</v>
      </c>
      <c r="B1067" t="n">
        <v>63</v>
      </c>
      <c r="C1067" t="n">
        <v>6</v>
      </c>
      <c r="D1067" t="inlineStr">
        <is>
          <t>3/1/2022</t>
        </is>
      </c>
      <c r="E1067" t="n">
        <v>8423.492246497306</v>
      </c>
      <c r="F1067" t="n">
        <v>31.13473401676254</v>
      </c>
      <c r="G1067" t="inlineStr">
        <is>
          <t>P</t>
        </is>
      </c>
    </row>
    <row r="1068">
      <c r="A1068" s="26" t="n">
        <v>13692</v>
      </c>
      <c r="B1068" t="n">
        <v>84</v>
      </c>
      <c r="C1068" t="n">
        <v>6</v>
      </c>
      <c r="D1068" t="inlineStr">
        <is>
          <t>3/1/2022</t>
        </is>
      </c>
      <c r="E1068" t="n">
        <v>8423.492246497306</v>
      </c>
      <c r="F1068" t="n">
        <v>26.81068018966813</v>
      </c>
      <c r="G1068" t="inlineStr">
        <is>
          <t>P</t>
        </is>
      </c>
    </row>
    <row r="1069">
      <c r="A1069" s="26" t="n">
        <v>13713</v>
      </c>
      <c r="B1069" t="n">
        <v>105</v>
      </c>
      <c r="C1069" t="n">
        <v>6</v>
      </c>
      <c r="D1069" t="inlineStr">
        <is>
          <t>3/1/2022</t>
        </is>
      </c>
      <c r="E1069" t="n">
        <v>8423.492246497299</v>
      </c>
      <c r="F1069" t="n">
        <v>29.43406029986385</v>
      </c>
      <c r="G1069" t="inlineStr">
        <is>
          <t>P</t>
        </is>
      </c>
    </row>
    <row r="1070">
      <c r="A1070" s="26" t="n">
        <v>13734</v>
      </c>
      <c r="B1070" t="n">
        <v>126</v>
      </c>
      <c r="C1070" t="n">
        <v>6</v>
      </c>
      <c r="D1070" t="inlineStr">
        <is>
          <t>3/1/2022</t>
        </is>
      </c>
      <c r="E1070" t="n">
        <v>8423.492246497306</v>
      </c>
      <c r="F1070" t="n">
        <v>33.54404851690703</v>
      </c>
      <c r="G1070" t="inlineStr">
        <is>
          <t>P</t>
        </is>
      </c>
    </row>
    <row r="1071">
      <c r="A1071" s="26" t="n">
        <v>14385</v>
      </c>
      <c r="B1071" t="n">
        <v>21</v>
      </c>
      <c r="C1071" t="n">
        <v>6</v>
      </c>
      <c r="D1071" t="inlineStr">
        <is>
          <t>4/1/2022</t>
        </is>
      </c>
      <c r="E1071" t="n">
        <v>6574.954337668178</v>
      </c>
      <c r="F1071" t="n">
        <v>27.1493036298043</v>
      </c>
      <c r="G1071" t="inlineStr">
        <is>
          <t>P</t>
        </is>
      </c>
    </row>
    <row r="1072">
      <c r="A1072" s="26" t="n">
        <v>14406</v>
      </c>
      <c r="B1072" t="n">
        <v>42</v>
      </c>
      <c r="C1072" t="n">
        <v>6</v>
      </c>
      <c r="D1072" t="inlineStr">
        <is>
          <t>4/1/2022</t>
        </is>
      </c>
      <c r="E1072" t="n">
        <v>7929.965673046419</v>
      </c>
      <c r="F1072" t="n">
        <v>29.39140946415032</v>
      </c>
      <c r="G1072" t="inlineStr">
        <is>
          <t>P</t>
        </is>
      </c>
    </row>
    <row r="1073">
      <c r="A1073" s="26" t="n">
        <v>14427</v>
      </c>
      <c r="B1073" t="n">
        <v>63</v>
      </c>
      <c r="C1073" t="n">
        <v>6</v>
      </c>
      <c r="D1073" t="inlineStr">
        <is>
          <t>4/1/2022</t>
        </is>
      </c>
      <c r="E1073" t="n">
        <v>7929.965673046418</v>
      </c>
      <c r="F1073" t="n">
        <v>22.56167709658208</v>
      </c>
      <c r="G1073" t="inlineStr">
        <is>
          <t>P</t>
        </is>
      </c>
    </row>
    <row r="1074">
      <c r="A1074" s="26" t="n">
        <v>14448</v>
      </c>
      <c r="B1074" t="n">
        <v>84</v>
      </c>
      <c r="C1074" t="n">
        <v>6</v>
      </c>
      <c r="D1074" t="inlineStr">
        <is>
          <t>4/1/2022</t>
        </is>
      </c>
      <c r="E1074" t="n">
        <v>7929.965673046419</v>
      </c>
      <c r="F1074" t="n">
        <v>20.01790712911646</v>
      </c>
      <c r="G1074" t="inlineStr">
        <is>
          <t>P</t>
        </is>
      </c>
    </row>
    <row r="1075">
      <c r="A1075" s="26" t="n">
        <v>14469</v>
      </c>
      <c r="B1075" t="n">
        <v>105</v>
      </c>
      <c r="C1075" t="n">
        <v>6</v>
      </c>
      <c r="D1075" t="inlineStr">
        <is>
          <t>4/1/2022</t>
        </is>
      </c>
      <c r="E1075" t="n">
        <v>7929.965673046419</v>
      </c>
      <c r="F1075" t="n">
        <v>22.03483912000228</v>
      </c>
      <c r="G1075" t="inlineStr">
        <is>
          <t>P</t>
        </is>
      </c>
    </row>
    <row r="1076">
      <c r="A1076" s="26" t="n">
        <v>14490</v>
      </c>
      <c r="B1076" t="n">
        <v>126</v>
      </c>
      <c r="C1076" t="n">
        <v>6</v>
      </c>
      <c r="D1076" t="inlineStr">
        <is>
          <t>4/1/2022</t>
        </is>
      </c>
      <c r="E1076" t="n">
        <v>7929.965673046419</v>
      </c>
      <c r="F1076" t="n">
        <v>25.1116463367107</v>
      </c>
      <c r="G1076" t="inlineStr">
        <is>
          <t>P</t>
        </is>
      </c>
    </row>
    <row r="1077">
      <c r="A1077" s="26" t="n">
        <v>14511</v>
      </c>
      <c r="B1077" t="n">
        <v>147</v>
      </c>
      <c r="C1077" t="n">
        <v>6</v>
      </c>
      <c r="D1077" t="inlineStr">
        <is>
          <t>4/1/2022</t>
        </is>
      </c>
      <c r="E1077" t="n">
        <v>7929.965673046419</v>
      </c>
      <c r="F1077" t="n">
        <v>27.87718928755211</v>
      </c>
      <c r="G1077" t="inlineStr">
        <is>
          <t>P</t>
        </is>
      </c>
    </row>
    <row r="1078">
      <c r="A1078" s="26" t="n">
        <v>15204</v>
      </c>
      <c r="B1078" t="n">
        <v>84</v>
      </c>
      <c r="C1078" t="n">
        <v>6</v>
      </c>
      <c r="D1078" t="inlineStr">
        <is>
          <t>5/1/2022</t>
        </is>
      </c>
      <c r="E1078" t="n">
        <v>820.0016319010118</v>
      </c>
      <c r="F1078" t="n">
        <v>19.06352734379424</v>
      </c>
      <c r="G1078" t="inlineStr">
        <is>
          <t>P</t>
        </is>
      </c>
    </row>
    <row r="1079">
      <c r="A1079" s="26" t="n">
        <v>15225</v>
      </c>
      <c r="B1079" t="n">
        <v>105</v>
      </c>
      <c r="C1079" t="n">
        <v>6</v>
      </c>
      <c r="D1079" t="inlineStr">
        <is>
          <t>5/1/2022</t>
        </is>
      </c>
      <c r="E1079" t="n">
        <v>7743.920837442876</v>
      </c>
      <c r="F1079" t="n">
        <v>21.06273814685042</v>
      </c>
      <c r="G1079" t="inlineStr">
        <is>
          <t>P</t>
        </is>
      </c>
    </row>
    <row r="1080">
      <c r="A1080" s="26" t="n">
        <v>15246</v>
      </c>
      <c r="B1080" t="n">
        <v>126</v>
      </c>
      <c r="C1080" t="n">
        <v>6</v>
      </c>
      <c r="D1080" t="inlineStr">
        <is>
          <t>5/1/2022</t>
        </is>
      </c>
      <c r="E1080" t="n">
        <v>7743.920837442878</v>
      </c>
      <c r="F1080" t="n">
        <v>23.77667042206834</v>
      </c>
      <c r="G1080" t="inlineStr">
        <is>
          <t>P</t>
        </is>
      </c>
    </row>
    <row r="1081">
      <c r="A1081" s="26" t="n">
        <v>15267</v>
      </c>
      <c r="B1081" t="n">
        <v>147</v>
      </c>
      <c r="C1081" t="n">
        <v>6</v>
      </c>
      <c r="D1081" t="inlineStr">
        <is>
          <t>5/1/2022</t>
        </is>
      </c>
      <c r="E1081" t="n">
        <v>7743.920837442878</v>
      </c>
      <c r="F1081" t="n">
        <v>26.6630161449741</v>
      </c>
      <c r="G1081" t="inlineStr">
        <is>
          <t>P</t>
        </is>
      </c>
    </row>
    <row r="1082">
      <c r="A1082" s="26" t="n">
        <v>15288</v>
      </c>
      <c r="B1082" t="n">
        <v>168</v>
      </c>
      <c r="C1082" t="n">
        <v>6</v>
      </c>
      <c r="D1082" t="inlineStr">
        <is>
          <t>5/1/2022</t>
        </is>
      </c>
      <c r="E1082" t="n">
        <v>7743.920837442874</v>
      </c>
      <c r="F1082" t="n">
        <v>20.14830837670354</v>
      </c>
      <c r="G1082" t="inlineStr">
        <is>
          <t>P</t>
        </is>
      </c>
    </row>
    <row r="1083">
      <c r="A1083" s="26" t="n">
        <v>16002</v>
      </c>
      <c r="B1083" t="n">
        <v>126</v>
      </c>
      <c r="C1083" t="n">
        <v>6</v>
      </c>
      <c r="D1083" t="inlineStr">
        <is>
          <t>6/1/2022</t>
        </is>
      </c>
      <c r="E1083" t="n">
        <v>6643.995869695443</v>
      </c>
      <c r="F1083" t="n">
        <v>24.98034699877973</v>
      </c>
      <c r="G1083" t="inlineStr">
        <is>
          <t>P</t>
        </is>
      </c>
    </row>
    <row r="1084">
      <c r="A1084" s="26" t="n">
        <v>16023</v>
      </c>
      <c r="B1084" t="n">
        <v>147</v>
      </c>
      <c r="C1084" t="n">
        <v>6</v>
      </c>
      <c r="D1084" t="inlineStr">
        <is>
          <t>6/1/2022</t>
        </is>
      </c>
      <c r="E1084" t="n">
        <v>7614.20675574213</v>
      </c>
      <c r="F1084" t="n">
        <v>28.08980166642891</v>
      </c>
      <c r="G1084" t="inlineStr">
        <is>
          <t>P</t>
        </is>
      </c>
    </row>
    <row r="1085">
      <c r="A1085" s="26" t="n">
        <v>16044</v>
      </c>
      <c r="B1085" t="n">
        <v>168</v>
      </c>
      <c r="C1085" t="n">
        <v>6</v>
      </c>
      <c r="D1085" t="inlineStr">
        <is>
          <t>6/1/2022</t>
        </is>
      </c>
      <c r="E1085" t="n">
        <v>7614.206755742127</v>
      </c>
      <c r="F1085" t="n">
        <v>21.29255863133539</v>
      </c>
      <c r="G1085" t="inlineStr">
        <is>
          <t>P</t>
        </is>
      </c>
    </row>
    <row r="1086">
      <c r="A1086" s="26" t="n">
        <v>16065</v>
      </c>
      <c r="B1086" t="n">
        <v>189</v>
      </c>
      <c r="C1086" t="n">
        <v>6</v>
      </c>
      <c r="D1086" t="inlineStr">
        <is>
          <t>6/1/2022</t>
        </is>
      </c>
      <c r="E1086" t="n">
        <v>7614.206755742129</v>
      </c>
      <c r="F1086" t="n">
        <v>19.2166562568184</v>
      </c>
      <c r="G1086" t="inlineStr">
        <is>
          <t>P</t>
        </is>
      </c>
    </row>
    <row r="1087">
      <c r="A1087" s="26" t="n">
        <v>16737</v>
      </c>
      <c r="B1087" t="n">
        <v>105</v>
      </c>
      <c r="C1087" t="n">
        <v>6</v>
      </c>
      <c r="D1087" t="inlineStr">
        <is>
          <t>7/1/2022</t>
        </is>
      </c>
      <c r="E1087" t="n">
        <v>1545.310076001562</v>
      </c>
      <c r="F1087" t="n">
        <v>40.98659224138133</v>
      </c>
      <c r="G1087" t="inlineStr">
        <is>
          <t>P</t>
        </is>
      </c>
    </row>
    <row r="1088">
      <c r="A1088" s="26" t="n">
        <v>16758</v>
      </c>
      <c r="B1088" t="n">
        <v>126</v>
      </c>
      <c r="C1088" t="n">
        <v>6</v>
      </c>
      <c r="D1088" t="inlineStr">
        <is>
          <t>7/1/2022</t>
        </is>
      </c>
      <c r="E1088" t="n">
        <v>7808.35502624226</v>
      </c>
      <c r="F1088" t="n">
        <v>46.2752962765289</v>
      </c>
      <c r="G1088" t="inlineStr">
        <is>
          <t>P</t>
        </is>
      </c>
    </row>
    <row r="1089">
      <c r="A1089" s="26" t="n">
        <v>16779</v>
      </c>
      <c r="B1089" t="n">
        <v>147</v>
      </c>
      <c r="C1089" t="n">
        <v>6</v>
      </c>
      <c r="D1089" t="inlineStr">
        <is>
          <t>7/1/2022</t>
        </is>
      </c>
      <c r="E1089" t="n">
        <v>7808.35502624226</v>
      </c>
      <c r="F1089" t="n">
        <v>51.81942633604598</v>
      </c>
      <c r="G1089" t="inlineStr">
        <is>
          <t>P</t>
        </is>
      </c>
    </row>
    <row r="1090">
      <c r="A1090" s="26" t="n">
        <v>16800</v>
      </c>
      <c r="B1090" t="n">
        <v>168</v>
      </c>
      <c r="C1090" t="n">
        <v>6</v>
      </c>
      <c r="D1090" t="inlineStr">
        <is>
          <t>7/1/2022</t>
        </is>
      </c>
      <c r="E1090" t="n">
        <v>7808.355026242261</v>
      </c>
      <c r="F1090" t="n">
        <v>39.05527836526351</v>
      </c>
      <c r="G1090" t="inlineStr">
        <is>
          <t>P</t>
        </is>
      </c>
    </row>
    <row r="1091">
      <c r="A1091" s="26" t="n">
        <v>16821</v>
      </c>
      <c r="B1091" t="n">
        <v>189</v>
      </c>
      <c r="C1091" t="n">
        <v>6</v>
      </c>
      <c r="D1091" t="inlineStr">
        <is>
          <t>7/1/2022</t>
        </is>
      </c>
      <c r="E1091" t="n">
        <v>7808.355026242261</v>
      </c>
      <c r="F1091" t="n">
        <v>36.58645566321711</v>
      </c>
      <c r="G1091" t="inlineStr">
        <is>
          <t>P</t>
        </is>
      </c>
    </row>
    <row r="1092">
      <c r="A1092" s="26" t="n">
        <v>16842</v>
      </c>
      <c r="B1092" t="n">
        <v>210</v>
      </c>
      <c r="C1092" t="n">
        <v>6</v>
      </c>
      <c r="D1092" t="inlineStr">
        <is>
          <t>7/1/2022</t>
        </is>
      </c>
      <c r="E1092" t="n">
        <v>7808.355026242258</v>
      </c>
      <c r="F1092" t="n">
        <v>31.22788603755624</v>
      </c>
      <c r="G1092" t="inlineStr">
        <is>
          <t>P</t>
        </is>
      </c>
    </row>
    <row r="1093">
      <c r="A1093" s="26" t="n">
        <v>17493</v>
      </c>
      <c r="B1093" t="n">
        <v>105</v>
      </c>
      <c r="C1093" t="n">
        <v>6</v>
      </c>
      <c r="D1093" t="inlineStr">
        <is>
          <t>8/1/2022</t>
        </is>
      </c>
      <c r="E1093" t="n">
        <v>6482.219439507096</v>
      </c>
      <c r="F1093" t="n">
        <v>45.04420110186167</v>
      </c>
      <c r="G1093" t="inlineStr">
        <is>
          <t>P</t>
        </is>
      </c>
    </row>
    <row r="1094">
      <c r="A1094" s="26" t="n">
        <v>17514</v>
      </c>
      <c r="B1094" t="n">
        <v>126</v>
      </c>
      <c r="C1094" t="n">
        <v>6</v>
      </c>
      <c r="D1094" t="inlineStr">
        <is>
          <t>8/1/2022</t>
        </is>
      </c>
      <c r="E1094" t="n">
        <v>8054.604023729086</v>
      </c>
      <c r="F1094" t="n">
        <v>49.96198197541872</v>
      </c>
      <c r="G1094" t="inlineStr">
        <is>
          <t>P</t>
        </is>
      </c>
    </row>
    <row r="1095">
      <c r="A1095" s="26" t="n">
        <v>17535</v>
      </c>
      <c r="B1095" t="n">
        <v>147</v>
      </c>
      <c r="C1095" t="n">
        <v>6</v>
      </c>
      <c r="D1095" t="inlineStr">
        <is>
          <t>8/1/2022</t>
        </is>
      </c>
      <c r="E1095" t="n">
        <v>8054.604023729084</v>
      </c>
      <c r="F1095" t="n">
        <v>55.46873045473379</v>
      </c>
      <c r="G1095" t="inlineStr">
        <is>
          <t>P</t>
        </is>
      </c>
    </row>
    <row r="1096">
      <c r="A1096" s="26" t="n">
        <v>17556</v>
      </c>
      <c r="B1096" t="n">
        <v>168</v>
      </c>
      <c r="C1096" t="n">
        <v>6</v>
      </c>
      <c r="D1096" t="inlineStr">
        <is>
          <t>8/1/2022</t>
        </is>
      </c>
      <c r="E1096" t="n">
        <v>8054.604023729087</v>
      </c>
      <c r="F1096" t="n">
        <v>43.24397166923984</v>
      </c>
      <c r="G1096" t="inlineStr">
        <is>
          <t>P</t>
        </is>
      </c>
    </row>
    <row r="1097">
      <c r="A1097" s="26" t="n">
        <v>17577</v>
      </c>
      <c r="B1097" t="n">
        <v>189</v>
      </c>
      <c r="C1097" t="n">
        <v>6</v>
      </c>
      <c r="D1097" t="inlineStr">
        <is>
          <t>8/1/2022</t>
        </is>
      </c>
      <c r="E1097" t="n">
        <v>8054.604023729087</v>
      </c>
      <c r="F1097" t="n">
        <v>40.17380736029619</v>
      </c>
      <c r="G1097" t="inlineStr">
        <is>
          <t>P</t>
        </is>
      </c>
    </row>
    <row r="1098">
      <c r="A1098" s="26" t="n">
        <v>17598</v>
      </c>
      <c r="B1098" t="n">
        <v>210</v>
      </c>
      <c r="C1098" t="n">
        <v>6</v>
      </c>
      <c r="D1098" t="inlineStr">
        <is>
          <t>8/1/2022</t>
        </is>
      </c>
      <c r="E1098" t="n">
        <v>8054.604023729087</v>
      </c>
      <c r="F1098" t="n">
        <v>34.98289366090354</v>
      </c>
      <c r="G1098" t="inlineStr">
        <is>
          <t>P</t>
        </is>
      </c>
    </row>
    <row r="1099">
      <c r="A1099" s="26" t="n">
        <v>17619</v>
      </c>
      <c r="B1099" t="n">
        <v>231</v>
      </c>
      <c r="C1099" t="n">
        <v>6</v>
      </c>
      <c r="D1099" t="inlineStr">
        <is>
          <t>8/1/2022</t>
        </is>
      </c>
      <c r="E1099" t="n">
        <v>8054.60402372908</v>
      </c>
      <c r="F1099" t="n">
        <v>39.32421375368816</v>
      </c>
      <c r="G1099" t="inlineStr">
        <is>
          <t>P</t>
        </is>
      </c>
    </row>
    <row r="1100">
      <c r="A1100" s="26" t="n">
        <v>18228</v>
      </c>
      <c r="B1100" t="n">
        <v>84</v>
      </c>
      <c r="C1100" t="n">
        <v>6</v>
      </c>
      <c r="D1100" t="inlineStr">
        <is>
          <t>9/1/2022</t>
        </is>
      </c>
      <c r="E1100" t="n">
        <v>5309.960489953316</v>
      </c>
      <c r="F1100" t="n">
        <v>37.6825512207158</v>
      </c>
      <c r="G1100" t="inlineStr">
        <is>
          <t>P</t>
        </is>
      </c>
    </row>
    <row r="1101">
      <c r="A1101" s="26" t="n">
        <v>18249</v>
      </c>
      <c r="B1101" t="n">
        <v>105</v>
      </c>
      <c r="C1101" t="n">
        <v>6</v>
      </c>
      <c r="D1101" t="inlineStr">
        <is>
          <t>9/1/2022</t>
        </is>
      </c>
      <c r="E1101" t="n">
        <v>7778.330664645283</v>
      </c>
      <c r="F1101" t="n">
        <v>41.71200813504844</v>
      </c>
      <c r="G1101" t="inlineStr">
        <is>
          <t>P</t>
        </is>
      </c>
    </row>
    <row r="1102">
      <c r="A1102" s="26" t="n">
        <v>18270</v>
      </c>
      <c r="B1102" t="n">
        <v>126</v>
      </c>
      <c r="C1102" t="n">
        <v>6</v>
      </c>
      <c r="D1102" t="inlineStr">
        <is>
          <t>9/1/2022</t>
        </is>
      </c>
      <c r="E1102" t="n">
        <v>7778.330664645284</v>
      </c>
      <c r="F1102" t="n">
        <v>46.89926819216365</v>
      </c>
      <c r="G1102" t="inlineStr">
        <is>
          <t>P</t>
        </is>
      </c>
    </row>
    <row r="1103">
      <c r="A1103" s="26" t="n">
        <v>18291</v>
      </c>
      <c r="B1103" t="n">
        <v>147</v>
      </c>
      <c r="C1103" t="n">
        <v>6</v>
      </c>
      <c r="D1103" t="inlineStr">
        <is>
          <t>9/1/2022</t>
        </is>
      </c>
      <c r="E1103" t="n">
        <v>7778.330664645284</v>
      </c>
      <c r="F1103" t="n">
        <v>52.21672120136294</v>
      </c>
      <c r="G1103" t="inlineStr">
        <is>
          <t>P</t>
        </is>
      </c>
    </row>
    <row r="1104">
      <c r="A1104" s="26" t="n">
        <v>18312</v>
      </c>
      <c r="B1104" t="n">
        <v>168</v>
      </c>
      <c r="C1104" t="n">
        <v>6</v>
      </c>
      <c r="D1104" t="inlineStr">
        <is>
          <t>9/1/2022</t>
        </is>
      </c>
      <c r="E1104" t="n">
        <v>7778.330664645284</v>
      </c>
      <c r="F1104" t="n">
        <v>40.12308508046468</v>
      </c>
      <c r="G1104" t="inlineStr">
        <is>
          <t>P</t>
        </is>
      </c>
    </row>
    <row r="1105">
      <c r="A1105" s="26" t="n">
        <v>18333</v>
      </c>
      <c r="B1105" t="n">
        <v>189</v>
      </c>
      <c r="C1105" t="n">
        <v>6</v>
      </c>
      <c r="D1105" t="inlineStr">
        <is>
          <t>9/1/2022</t>
        </is>
      </c>
      <c r="E1105" t="n">
        <v>7778.330664645284</v>
      </c>
      <c r="F1105" t="n">
        <v>36.81996718718391</v>
      </c>
      <c r="G1105" t="inlineStr">
        <is>
          <t>P</t>
        </is>
      </c>
    </row>
    <row r="1106">
      <c r="A1106" s="26" t="n">
        <v>18354</v>
      </c>
      <c r="B1106" t="n">
        <v>210</v>
      </c>
      <c r="C1106" t="n">
        <v>6</v>
      </c>
      <c r="D1106" t="inlineStr">
        <is>
          <t>9/1/2022</t>
        </is>
      </c>
      <c r="E1106" t="n">
        <v>7778.330664645284</v>
      </c>
      <c r="F1106" t="n">
        <v>31.33330982861955</v>
      </c>
      <c r="G1106" t="inlineStr">
        <is>
          <t>P</t>
        </is>
      </c>
    </row>
    <row r="1107">
      <c r="A1107" s="26" t="n">
        <v>18375</v>
      </c>
      <c r="B1107" t="n">
        <v>231</v>
      </c>
      <c r="C1107" t="n">
        <v>6</v>
      </c>
      <c r="D1107" t="inlineStr">
        <is>
          <t>9/1/2022</t>
        </is>
      </c>
      <c r="E1107" t="n">
        <v>7778.330664645284</v>
      </c>
      <c r="F1107" t="n">
        <v>35.7573167366893</v>
      </c>
      <c r="G1107" t="inlineStr">
        <is>
          <t>P</t>
        </is>
      </c>
    </row>
    <row r="1108">
      <c r="A1108" s="26" t="n">
        <v>18396</v>
      </c>
      <c r="B1108" t="n">
        <v>252</v>
      </c>
      <c r="C1108" t="n">
        <v>6</v>
      </c>
      <c r="D1108" t="inlineStr">
        <is>
          <t>9/1/2022</t>
        </is>
      </c>
      <c r="E1108" t="n">
        <v>7778.330664645284</v>
      </c>
      <c r="F1108" t="n">
        <v>28.79823551925109</v>
      </c>
      <c r="G1108" t="inlineStr">
        <is>
          <t>P</t>
        </is>
      </c>
    </row>
    <row r="1109">
      <c r="A1109" s="26" t="n">
        <v>18984</v>
      </c>
      <c r="B1109" t="n">
        <v>84</v>
      </c>
      <c r="C1109" t="n">
        <v>6</v>
      </c>
      <c r="D1109" t="inlineStr">
        <is>
          <t>10/1/2022</t>
        </is>
      </c>
      <c r="E1109" t="n">
        <v>7525.804079168793</v>
      </c>
      <c r="F1109" t="n">
        <v>28.80650330772957</v>
      </c>
      <c r="G1109" t="inlineStr">
        <is>
          <t>P</t>
        </is>
      </c>
    </row>
    <row r="1110">
      <c r="A1110" s="26" t="n">
        <v>19005</v>
      </c>
      <c r="B1110" t="n">
        <v>105</v>
      </c>
      <c r="C1110" t="n">
        <v>6</v>
      </c>
      <c r="D1110" t="inlineStr">
        <is>
          <t>10/1/2022</t>
        </is>
      </c>
      <c r="E1110" t="n">
        <v>7969.289990958874</v>
      </c>
      <c r="F1110" t="n">
        <v>31.94625467747159</v>
      </c>
      <c r="G1110" t="inlineStr">
        <is>
          <t>P</t>
        </is>
      </c>
    </row>
    <row r="1111">
      <c r="A1111" s="26" t="n">
        <v>19026</v>
      </c>
      <c r="B1111" t="n">
        <v>126</v>
      </c>
      <c r="C1111" t="n">
        <v>6</v>
      </c>
      <c r="D1111" t="inlineStr">
        <is>
          <t>10/1/2022</t>
        </is>
      </c>
      <c r="E1111" t="n">
        <v>7969.289990958874</v>
      </c>
      <c r="F1111" t="n">
        <v>35.76904946628049</v>
      </c>
      <c r="G1111" t="inlineStr">
        <is>
          <t>P</t>
        </is>
      </c>
    </row>
    <row r="1112">
      <c r="A1112" s="26" t="n">
        <v>19047</v>
      </c>
      <c r="B1112" t="n">
        <v>147</v>
      </c>
      <c r="C1112" t="n">
        <v>6</v>
      </c>
      <c r="D1112" t="inlineStr">
        <is>
          <t>10/1/2022</t>
        </is>
      </c>
      <c r="E1112" t="n">
        <v>7969.289990958874</v>
      </c>
      <c r="F1112" t="n">
        <v>39.64752271653485</v>
      </c>
      <c r="G1112" t="inlineStr">
        <is>
          <t>P</t>
        </is>
      </c>
    </row>
    <row r="1113">
      <c r="A1113" s="26" t="n">
        <v>19068</v>
      </c>
      <c r="B1113" t="n">
        <v>168</v>
      </c>
      <c r="C1113" t="n">
        <v>6</v>
      </c>
      <c r="D1113" t="inlineStr">
        <is>
          <t>10/1/2022</t>
        </is>
      </c>
      <c r="E1113" t="n">
        <v>7969.289990958878</v>
      </c>
      <c r="F1113" t="n">
        <v>30.62225168493445</v>
      </c>
      <c r="G1113" t="inlineStr">
        <is>
          <t>P</t>
        </is>
      </c>
    </row>
    <row r="1114">
      <c r="A1114" s="26" t="n">
        <v>19089</v>
      </c>
      <c r="B1114" t="n">
        <v>189</v>
      </c>
      <c r="C1114" t="n">
        <v>6</v>
      </c>
      <c r="D1114" t="inlineStr">
        <is>
          <t>10/1/2022</t>
        </is>
      </c>
      <c r="E1114" t="n">
        <v>7969.289990958874</v>
      </c>
      <c r="F1114" t="n">
        <v>28.69485680433241</v>
      </c>
      <c r="G1114" t="inlineStr">
        <is>
          <t>P</t>
        </is>
      </c>
    </row>
    <row r="1115">
      <c r="A1115" s="26" t="n">
        <v>19110</v>
      </c>
      <c r="B1115" t="n">
        <v>210</v>
      </c>
      <c r="C1115" t="n">
        <v>6</v>
      </c>
      <c r="D1115" t="inlineStr">
        <is>
          <t>10/1/2022</t>
        </is>
      </c>
      <c r="E1115" t="n">
        <v>7969.289990958874</v>
      </c>
      <c r="F1115" t="n">
        <v>24.9015099294196</v>
      </c>
      <c r="G1115" t="inlineStr">
        <is>
          <t>P</t>
        </is>
      </c>
    </row>
    <row r="1116">
      <c r="A1116" s="26" t="n">
        <v>19131</v>
      </c>
      <c r="B1116" t="n">
        <v>231</v>
      </c>
      <c r="C1116" t="n">
        <v>6</v>
      </c>
      <c r="D1116" t="inlineStr">
        <is>
          <t>10/1/2022</t>
        </is>
      </c>
      <c r="E1116" t="n">
        <v>7969.289990958874</v>
      </c>
      <c r="F1116" t="n">
        <v>28.35006444554058</v>
      </c>
      <c r="G1116" t="inlineStr">
        <is>
          <t>P</t>
        </is>
      </c>
    </row>
    <row r="1117">
      <c r="A1117" s="26" t="n">
        <v>19152</v>
      </c>
      <c r="B1117" t="n">
        <v>252</v>
      </c>
      <c r="C1117" t="n">
        <v>6</v>
      </c>
      <c r="D1117" t="inlineStr">
        <is>
          <t>10/1/2022</t>
        </is>
      </c>
      <c r="E1117" t="n">
        <v>7969.289990958874</v>
      </c>
      <c r="F1117" t="n">
        <v>22.62164140958282</v>
      </c>
      <c r="G1117" t="inlineStr">
        <is>
          <t>P</t>
        </is>
      </c>
    </row>
    <row r="1118">
      <c r="A1118" s="26" t="n">
        <v>19173</v>
      </c>
      <c r="B1118" t="n">
        <v>273</v>
      </c>
      <c r="C1118" t="n">
        <v>6</v>
      </c>
      <c r="D1118" t="inlineStr">
        <is>
          <t>10/1/2022</t>
        </is>
      </c>
      <c r="E1118" t="n">
        <v>7969.289990958874</v>
      </c>
      <c r="F1118" t="n">
        <v>23.868750212047</v>
      </c>
      <c r="G1118" t="inlineStr">
        <is>
          <t>P</t>
        </is>
      </c>
    </row>
    <row r="1119">
      <c r="A1119" s="26" t="n">
        <v>19698</v>
      </c>
      <c r="B1119" t="n">
        <v>42</v>
      </c>
      <c r="C1119" t="n">
        <v>6</v>
      </c>
      <c r="D1119" t="inlineStr">
        <is>
          <t>11/1/2022</t>
        </is>
      </c>
      <c r="E1119" t="n">
        <v>5525.829881965794</v>
      </c>
      <c r="F1119" t="n">
        <v>45.39619623561177</v>
      </c>
      <c r="G1119" t="inlineStr">
        <is>
          <t>P</t>
        </is>
      </c>
    </row>
    <row r="1120">
      <c r="A1120" s="26" t="n">
        <v>19719</v>
      </c>
      <c r="B1120" t="n">
        <v>63</v>
      </c>
      <c r="C1120" t="n">
        <v>6</v>
      </c>
      <c r="D1120" t="inlineStr">
        <is>
          <t>11/1/2022</t>
        </is>
      </c>
      <c r="E1120" t="n">
        <v>8120.725952115168</v>
      </c>
      <c r="F1120" t="n">
        <v>32.68223283812148</v>
      </c>
      <c r="G1120" t="inlineStr">
        <is>
          <t>P</t>
        </is>
      </c>
    </row>
    <row r="1121">
      <c r="A1121" s="26" t="n">
        <v>19740</v>
      </c>
      <c r="B1121" t="n">
        <v>84</v>
      </c>
      <c r="C1121" t="n">
        <v>6</v>
      </c>
      <c r="D1121" t="inlineStr">
        <is>
          <t>11/1/2022</t>
        </is>
      </c>
      <c r="E1121" t="n">
        <v>8120.725952115168</v>
      </c>
      <c r="F1121" t="n">
        <v>28.77506082296578</v>
      </c>
      <c r="G1121" t="inlineStr">
        <is>
          <t>P</t>
        </is>
      </c>
    </row>
    <row r="1122">
      <c r="A1122" s="26" t="n">
        <v>19761</v>
      </c>
      <c r="B1122" t="n">
        <v>105</v>
      </c>
      <c r="C1122" t="n">
        <v>6</v>
      </c>
      <c r="D1122" t="inlineStr">
        <is>
          <t>11/1/2022</t>
        </is>
      </c>
      <c r="E1122" t="n">
        <v>8120.725952115168</v>
      </c>
      <c r="F1122" t="n">
        <v>32.25779317261851</v>
      </c>
      <c r="G1122" t="inlineStr">
        <is>
          <t>P</t>
        </is>
      </c>
    </row>
    <row r="1123">
      <c r="A1123" s="26" t="n">
        <v>19782</v>
      </c>
      <c r="B1123" t="n">
        <v>126</v>
      </c>
      <c r="C1123" t="n">
        <v>6</v>
      </c>
      <c r="D1123" t="inlineStr">
        <is>
          <t>11/1/2022</t>
        </is>
      </c>
      <c r="E1123" t="n">
        <v>8120.725952115168</v>
      </c>
      <c r="F1123" t="n">
        <v>36.89371237829172</v>
      </c>
      <c r="G1123" t="inlineStr">
        <is>
          <t>P</t>
        </is>
      </c>
    </row>
    <row r="1124">
      <c r="A1124" s="26" t="n">
        <v>19803</v>
      </c>
      <c r="B1124" t="n">
        <v>147</v>
      </c>
      <c r="C1124" t="n">
        <v>6</v>
      </c>
      <c r="D1124" t="inlineStr">
        <is>
          <t>11/1/2022</t>
        </is>
      </c>
      <c r="E1124" t="n">
        <v>8120.725952115165</v>
      </c>
      <c r="F1124" t="n">
        <v>41.42980283585879</v>
      </c>
      <c r="G1124" t="inlineStr">
        <is>
          <t>P</t>
        </is>
      </c>
    </row>
    <row r="1125">
      <c r="A1125" s="26" t="n">
        <v>19824</v>
      </c>
      <c r="B1125" t="n">
        <v>168</v>
      </c>
      <c r="C1125" t="n">
        <v>6</v>
      </c>
      <c r="D1125" t="inlineStr">
        <is>
          <t>11/1/2022</t>
        </is>
      </c>
      <c r="E1125" t="n">
        <v>8120.725952115172</v>
      </c>
      <c r="F1125" t="n">
        <v>31.25782533497343</v>
      </c>
      <c r="G1125" t="inlineStr">
        <is>
          <t>P</t>
        </is>
      </c>
    </row>
    <row r="1126">
      <c r="A1126" s="26" t="n">
        <v>19845</v>
      </c>
      <c r="B1126" t="n">
        <v>189</v>
      </c>
      <c r="C1126" t="n">
        <v>6</v>
      </c>
      <c r="D1126" t="inlineStr">
        <is>
          <t>11/1/2022</t>
        </is>
      </c>
      <c r="E1126" t="n">
        <v>8120.725952115165</v>
      </c>
      <c r="F1126" t="n">
        <v>28.95102187080769</v>
      </c>
      <c r="G1126" t="inlineStr">
        <is>
          <t>P</t>
        </is>
      </c>
    </row>
    <row r="1127">
      <c r="A1127" s="26" t="n">
        <v>19866</v>
      </c>
      <c r="B1127" t="n">
        <v>210</v>
      </c>
      <c r="C1127" t="n">
        <v>6</v>
      </c>
      <c r="D1127" t="inlineStr">
        <is>
          <t>11/1/2022</t>
        </is>
      </c>
      <c r="E1127" t="n">
        <v>8120.725952115172</v>
      </c>
      <c r="F1127" t="n">
        <v>24.96456190494643</v>
      </c>
      <c r="G1127" t="inlineStr">
        <is>
          <t>P</t>
        </is>
      </c>
    </row>
    <row r="1128">
      <c r="A1128" s="26" t="n">
        <v>19887</v>
      </c>
      <c r="B1128" t="n">
        <v>231</v>
      </c>
      <c r="C1128" t="n">
        <v>6</v>
      </c>
      <c r="D1128" t="inlineStr">
        <is>
          <t>11/1/2022</t>
        </is>
      </c>
      <c r="E1128" t="n">
        <v>8120.725952115172</v>
      </c>
      <c r="F1128" t="n">
        <v>28.58980417051628</v>
      </c>
      <c r="G1128" t="inlineStr">
        <is>
          <t>P</t>
        </is>
      </c>
    </row>
    <row r="1129">
      <c r="A1129" s="26" t="n">
        <v>19908</v>
      </c>
      <c r="B1129" t="n">
        <v>252</v>
      </c>
      <c r="C1129" t="n">
        <v>6</v>
      </c>
      <c r="D1129" t="inlineStr">
        <is>
          <t>11/1/2022</t>
        </is>
      </c>
      <c r="E1129" t="n">
        <v>8120.725952115157</v>
      </c>
      <c r="F1129" t="n">
        <v>22.79044063018261</v>
      </c>
      <c r="G1129" t="inlineStr">
        <is>
          <t>P</t>
        </is>
      </c>
    </row>
    <row r="1130">
      <c r="A1130" s="26" t="n">
        <v>19929</v>
      </c>
      <c r="B1130" t="n">
        <v>273</v>
      </c>
      <c r="C1130" t="n">
        <v>6</v>
      </c>
      <c r="D1130" t="inlineStr">
        <is>
          <t>11/1/2022</t>
        </is>
      </c>
      <c r="E1130" t="n">
        <v>8120.725952115172</v>
      </c>
      <c r="F1130" t="n">
        <v>24.07164676408671</v>
      </c>
      <c r="G1130" t="inlineStr">
        <is>
          <t>P</t>
        </is>
      </c>
    </row>
    <row r="1131">
      <c r="A1131" s="26" t="n">
        <v>19950</v>
      </c>
      <c r="B1131" t="n">
        <v>294</v>
      </c>
      <c r="C1131" t="n">
        <v>6</v>
      </c>
      <c r="D1131" t="inlineStr">
        <is>
          <t>11/1/2022</t>
        </is>
      </c>
      <c r="E1131" t="n">
        <v>8120.725952115172</v>
      </c>
      <c r="F1131" t="n">
        <v>32.89240892742401</v>
      </c>
      <c r="G1131" t="inlineStr">
        <is>
          <t>P</t>
        </is>
      </c>
    </row>
    <row r="1132">
      <c r="A1132" s="26" t="n">
        <v>20433</v>
      </c>
      <c r="B1132" t="n">
        <v>21</v>
      </c>
      <c r="C1132" t="n">
        <v>6</v>
      </c>
      <c r="D1132" t="inlineStr">
        <is>
          <t>12/1/2022</t>
        </is>
      </c>
      <c r="E1132" t="n">
        <v>5384.333691780614</v>
      </c>
      <c r="F1132" t="n">
        <v>43.0156891410748</v>
      </c>
      <c r="G1132" t="inlineStr">
        <is>
          <t>P</t>
        </is>
      </c>
    </row>
    <row r="1133">
      <c r="A1133" s="26" t="n">
        <v>20454</v>
      </c>
      <c r="B1133" t="n">
        <v>42</v>
      </c>
      <c r="C1133" t="n">
        <v>6</v>
      </c>
      <c r="D1133" t="inlineStr">
        <is>
          <t>12/1/2022</t>
        </is>
      </c>
      <c r="E1133" t="n">
        <v>8963.140391312787</v>
      </c>
      <c r="F1133" t="n">
        <v>46.97941747235924</v>
      </c>
      <c r="G1133" t="inlineStr">
        <is>
          <t>P</t>
        </is>
      </c>
    </row>
    <row r="1134">
      <c r="A1134" s="26" t="n">
        <v>20475</v>
      </c>
      <c r="B1134" t="n">
        <v>63</v>
      </c>
      <c r="C1134" t="n">
        <v>6</v>
      </c>
      <c r="D1134" t="inlineStr">
        <is>
          <t>12/1/2022</t>
        </is>
      </c>
      <c r="E1134" t="n">
        <v>8963.140391312789</v>
      </c>
      <c r="F1134" t="n">
        <v>34.99585639755838</v>
      </c>
      <c r="G1134" t="inlineStr">
        <is>
          <t>P</t>
        </is>
      </c>
    </row>
    <row r="1135">
      <c r="A1135" s="26" t="n">
        <v>20496</v>
      </c>
      <c r="B1135" t="n">
        <v>84</v>
      </c>
      <c r="C1135" t="n">
        <v>6</v>
      </c>
      <c r="D1135" t="inlineStr">
        <is>
          <t>12/1/2022</t>
        </is>
      </c>
      <c r="E1135" t="n">
        <v>8963.140391312787</v>
      </c>
      <c r="F1135" t="n">
        <v>30.35019399065549</v>
      </c>
      <c r="G1135" t="inlineStr">
        <is>
          <t>P</t>
        </is>
      </c>
    </row>
    <row r="1136">
      <c r="A1136" s="26" t="n">
        <v>20517</v>
      </c>
      <c r="B1136" t="n">
        <v>105</v>
      </c>
      <c r="C1136" t="n">
        <v>6</v>
      </c>
      <c r="D1136" t="inlineStr">
        <is>
          <t>12/1/2022</t>
        </is>
      </c>
      <c r="E1136" t="n">
        <v>8963.140391312787</v>
      </c>
      <c r="F1136" t="n">
        <v>33.44445839739706</v>
      </c>
      <c r="G1136" t="inlineStr">
        <is>
          <t>P</t>
        </is>
      </c>
    </row>
    <row r="1137">
      <c r="A1137" s="26" t="n">
        <v>20538</v>
      </c>
      <c r="B1137" t="n">
        <v>126</v>
      </c>
      <c r="C1137" t="n">
        <v>6</v>
      </c>
      <c r="D1137" t="inlineStr">
        <is>
          <t>12/1/2022</t>
        </is>
      </c>
      <c r="E1137" t="n">
        <v>8963.140391312787</v>
      </c>
      <c r="F1137" t="n">
        <v>37.77218022504982</v>
      </c>
      <c r="G1137" t="inlineStr">
        <is>
          <t>P</t>
        </is>
      </c>
    </row>
    <row r="1138">
      <c r="A1138" s="26" t="n">
        <v>20559</v>
      </c>
      <c r="B1138" t="n">
        <v>147</v>
      </c>
      <c r="C1138" t="n">
        <v>6</v>
      </c>
      <c r="D1138" t="inlineStr">
        <is>
          <t>12/1/2022</t>
        </is>
      </c>
      <c r="E1138" t="n">
        <v>8963.140391312787</v>
      </c>
      <c r="F1138" t="n">
        <v>41.99508042946945</v>
      </c>
      <c r="G1138" t="inlineStr">
        <is>
          <t>P</t>
        </is>
      </c>
    </row>
    <row r="1139">
      <c r="A1139" s="26" t="n">
        <v>20580</v>
      </c>
      <c r="B1139" t="n">
        <v>168</v>
      </c>
      <c r="C1139" t="n">
        <v>6</v>
      </c>
      <c r="D1139" t="inlineStr">
        <is>
          <t>12/1/2022</t>
        </is>
      </c>
      <c r="E1139" t="n">
        <v>8963.140391312787</v>
      </c>
      <c r="F1139" t="n">
        <v>32.4526229413765</v>
      </c>
      <c r="G1139" t="inlineStr">
        <is>
          <t>P</t>
        </is>
      </c>
    </row>
    <row r="1140">
      <c r="A1140" s="26" t="n">
        <v>20601</v>
      </c>
      <c r="B1140" t="n">
        <v>189</v>
      </c>
      <c r="C1140" t="n">
        <v>6</v>
      </c>
      <c r="D1140" t="inlineStr">
        <is>
          <t>12/1/2022</t>
        </is>
      </c>
      <c r="E1140" t="n">
        <v>8963.140391312787</v>
      </c>
      <c r="F1140" t="n">
        <v>30.32002887402463</v>
      </c>
      <c r="G1140" t="inlineStr">
        <is>
          <t>P</t>
        </is>
      </c>
    </row>
    <row r="1141">
      <c r="A1141" s="26" t="n">
        <v>20622</v>
      </c>
      <c r="B1141" t="n">
        <v>210</v>
      </c>
      <c r="C1141" t="n">
        <v>6</v>
      </c>
      <c r="D1141" t="inlineStr">
        <is>
          <t>12/1/2022</t>
        </is>
      </c>
      <c r="E1141" t="n">
        <v>8963.140391312787</v>
      </c>
      <c r="F1141" t="n">
        <v>26.21275784007028</v>
      </c>
      <c r="G1141" t="inlineStr">
        <is>
          <t>P</t>
        </is>
      </c>
    </row>
    <row r="1142">
      <c r="A1142" s="26" t="n">
        <v>20643</v>
      </c>
      <c r="B1142" t="n">
        <v>231</v>
      </c>
      <c r="C1142" t="n">
        <v>6</v>
      </c>
      <c r="D1142" t="inlineStr">
        <is>
          <t>12/1/2022</t>
        </is>
      </c>
      <c r="E1142" t="n">
        <v>8963.140391312787</v>
      </c>
      <c r="F1142" t="n">
        <v>29.78871593576799</v>
      </c>
      <c r="G1142" t="inlineStr">
        <is>
          <t>P</t>
        </is>
      </c>
    </row>
    <row r="1143">
      <c r="A1143" s="26" t="n">
        <v>20664</v>
      </c>
      <c r="B1143" t="n">
        <v>252</v>
      </c>
      <c r="C1143" t="n">
        <v>6</v>
      </c>
      <c r="D1143" t="inlineStr">
        <is>
          <t>12/1/2022</t>
        </is>
      </c>
      <c r="E1143" t="n">
        <v>8963.140391312787</v>
      </c>
      <c r="F1143" t="n">
        <v>23.37642652950772</v>
      </c>
      <c r="G1143" t="inlineStr">
        <is>
          <t>P</t>
        </is>
      </c>
    </row>
    <row r="1144">
      <c r="A1144" s="26" t="n">
        <v>20685</v>
      </c>
      <c r="B1144" t="n">
        <v>273</v>
      </c>
      <c r="C1144" t="n">
        <v>6</v>
      </c>
      <c r="D1144" t="inlineStr">
        <is>
          <t>12/1/2022</t>
        </is>
      </c>
      <c r="E1144" t="n">
        <v>8963.140391312787</v>
      </c>
      <c r="F1144" t="n">
        <v>24.68894205882643</v>
      </c>
      <c r="G1144" t="inlineStr">
        <is>
          <t>P</t>
        </is>
      </c>
    </row>
    <row r="1145">
      <c r="A1145" s="26" t="n">
        <v>20706</v>
      </c>
      <c r="B1145" t="n">
        <v>294</v>
      </c>
      <c r="C1145" t="n">
        <v>6</v>
      </c>
      <c r="D1145" t="inlineStr">
        <is>
          <t>12/1/2022</t>
        </is>
      </c>
      <c r="E1145" t="n">
        <v>8963.140391312787</v>
      </c>
      <c r="F1145" t="n">
        <v>32.67733060138135</v>
      </c>
      <c r="G1145" t="inlineStr">
        <is>
          <t>P</t>
        </is>
      </c>
    </row>
    <row r="1146">
      <c r="A1146" s="26" t="n">
        <v>20727</v>
      </c>
      <c r="B1146" t="n">
        <v>315</v>
      </c>
      <c r="C1146" t="n">
        <v>6</v>
      </c>
      <c r="D1146" t="inlineStr">
        <is>
          <t>12/1/2022</t>
        </is>
      </c>
      <c r="E1146" t="n">
        <v>8963.140391312787</v>
      </c>
      <c r="F1146" t="n">
        <v>28.21744520855581</v>
      </c>
      <c r="G1146" t="inlineStr">
        <is>
          <t>P</t>
        </is>
      </c>
    </row>
    <row r="1147">
      <c r="A1147" s="26" t="n">
        <v>21210</v>
      </c>
      <c r="B1147" t="n">
        <v>42</v>
      </c>
      <c r="C1147" t="n">
        <v>6</v>
      </c>
      <c r="D1147" t="inlineStr">
        <is>
          <t>1/1/2023</t>
        </is>
      </c>
      <c r="E1147" t="n">
        <v>2082.720006187924</v>
      </c>
      <c r="F1147" t="n">
        <v>54.34979258692534</v>
      </c>
      <c r="G1147" t="inlineStr">
        <is>
          <t>P</t>
        </is>
      </c>
    </row>
    <row r="1148">
      <c r="A1148" s="26" t="n">
        <v>21231</v>
      </c>
      <c r="B1148" t="n">
        <v>63</v>
      </c>
      <c r="C1148" t="n">
        <v>6</v>
      </c>
      <c r="D1148" t="inlineStr">
        <is>
          <t>1/1/2023</t>
        </is>
      </c>
      <c r="E1148" t="n">
        <v>8994.604552425119</v>
      </c>
      <c r="F1148" t="n">
        <v>40.13147719802389</v>
      </c>
      <c r="G1148" t="inlineStr">
        <is>
          <t>P</t>
        </is>
      </c>
    </row>
    <row r="1149">
      <c r="A1149" s="26" t="n">
        <v>21252</v>
      </c>
      <c r="B1149" t="n">
        <v>84</v>
      </c>
      <c r="C1149" t="n">
        <v>6</v>
      </c>
      <c r="D1149" t="inlineStr">
        <is>
          <t>1/1/2023</t>
        </is>
      </c>
      <c r="E1149" t="n">
        <v>8994.604552425117</v>
      </c>
      <c r="F1149" t="n">
        <v>34.42826838232816</v>
      </c>
      <c r="G1149" t="inlineStr">
        <is>
          <t>P</t>
        </is>
      </c>
    </row>
    <row r="1150">
      <c r="A1150" s="26" t="n">
        <v>21273</v>
      </c>
      <c r="B1150" t="n">
        <v>105</v>
      </c>
      <c r="C1150" t="n">
        <v>6</v>
      </c>
      <c r="D1150" t="inlineStr">
        <is>
          <t>1/1/2023</t>
        </is>
      </c>
      <c r="E1150" t="n">
        <v>8994.60455242512</v>
      </c>
      <c r="F1150" t="n">
        <v>38.0673970272838</v>
      </c>
      <c r="G1150" t="inlineStr">
        <is>
          <t>P</t>
        </is>
      </c>
    </row>
    <row r="1151">
      <c r="A1151" s="26" t="n">
        <v>21294</v>
      </c>
      <c r="B1151" t="n">
        <v>126</v>
      </c>
      <c r="C1151" t="n">
        <v>6</v>
      </c>
      <c r="D1151" t="inlineStr">
        <is>
          <t>1/1/2023</t>
        </is>
      </c>
      <c r="E1151" t="n">
        <v>8994.604552425113</v>
      </c>
      <c r="F1151" t="n">
        <v>43.18484964841375</v>
      </c>
      <c r="G1151" t="inlineStr">
        <is>
          <t>P</t>
        </is>
      </c>
    </row>
    <row r="1152">
      <c r="A1152" s="26" t="n">
        <v>21315</v>
      </c>
      <c r="B1152" t="n">
        <v>147</v>
      </c>
      <c r="C1152" t="n">
        <v>6</v>
      </c>
      <c r="D1152" t="inlineStr">
        <is>
          <t>1/1/2023</t>
        </is>
      </c>
      <c r="E1152" t="n">
        <v>8994.604552425124</v>
      </c>
      <c r="F1152" t="n">
        <v>48.28616066354874</v>
      </c>
      <c r="G1152" t="inlineStr">
        <is>
          <t>P</t>
        </is>
      </c>
    </row>
    <row r="1153">
      <c r="A1153" s="26" t="n">
        <v>21336</v>
      </c>
      <c r="B1153" t="n">
        <v>168</v>
      </c>
      <c r="C1153" t="n">
        <v>6</v>
      </c>
      <c r="D1153" t="inlineStr">
        <is>
          <t>1/1/2023</t>
        </is>
      </c>
      <c r="E1153" t="n">
        <v>8994.604552425117</v>
      </c>
      <c r="F1153" t="n">
        <v>36.08803601537678</v>
      </c>
      <c r="G1153" t="inlineStr">
        <is>
          <t>P</t>
        </is>
      </c>
    </row>
    <row r="1154">
      <c r="A1154" s="26" t="n">
        <v>21357</v>
      </c>
      <c r="B1154" t="n">
        <v>189</v>
      </c>
      <c r="C1154" t="n">
        <v>6</v>
      </c>
      <c r="D1154" t="inlineStr">
        <is>
          <t>1/1/2023</t>
        </is>
      </c>
      <c r="E1154" t="n">
        <v>8994.604552425117</v>
      </c>
      <c r="F1154" t="n">
        <v>33.71654414404797</v>
      </c>
      <c r="G1154" t="inlineStr">
        <is>
          <t>P</t>
        </is>
      </c>
    </row>
    <row r="1155">
      <c r="A1155" s="26" t="n">
        <v>21378</v>
      </c>
      <c r="B1155" t="n">
        <v>210</v>
      </c>
      <c r="C1155" t="n">
        <v>6</v>
      </c>
      <c r="D1155" t="inlineStr">
        <is>
          <t>1/1/2023</t>
        </is>
      </c>
      <c r="E1155" t="n">
        <v>8994.604552425124</v>
      </c>
      <c r="F1155" t="n">
        <v>29.12409484649266</v>
      </c>
      <c r="G1155" t="inlineStr">
        <is>
          <t>P</t>
        </is>
      </c>
    </row>
    <row r="1156">
      <c r="A1156" s="26" t="n">
        <v>21399</v>
      </c>
      <c r="B1156" t="n">
        <v>231</v>
      </c>
      <c r="C1156" t="n">
        <v>6</v>
      </c>
      <c r="D1156" t="inlineStr">
        <is>
          <t>1/1/2023</t>
        </is>
      </c>
      <c r="E1156" t="n">
        <v>8994.604552425109</v>
      </c>
      <c r="F1156" t="n">
        <v>33.2156953887721</v>
      </c>
      <c r="G1156" t="inlineStr">
        <is>
          <t>P</t>
        </is>
      </c>
    </row>
    <row r="1157">
      <c r="A1157" s="26" t="n">
        <v>21420</v>
      </c>
      <c r="B1157" t="n">
        <v>252</v>
      </c>
      <c r="C1157" t="n">
        <v>6</v>
      </c>
      <c r="D1157" t="inlineStr">
        <is>
          <t>1/1/2023</t>
        </is>
      </c>
      <c r="E1157" t="n">
        <v>8994.604552425124</v>
      </c>
      <c r="F1157" t="n">
        <v>25.79712413768246</v>
      </c>
      <c r="G1157" t="inlineStr">
        <is>
          <t>P</t>
        </is>
      </c>
    </row>
    <row r="1158">
      <c r="A1158" s="26" t="n">
        <v>21441</v>
      </c>
      <c r="B1158" t="n">
        <v>273</v>
      </c>
      <c r="C1158" t="n">
        <v>6</v>
      </c>
      <c r="D1158" t="inlineStr">
        <is>
          <t>1/1/2023</t>
        </is>
      </c>
      <c r="E1158" t="n">
        <v>8994.604552425109</v>
      </c>
      <c r="F1158" t="n">
        <v>27.43339830529848</v>
      </c>
      <c r="G1158" t="inlineStr">
        <is>
          <t>P</t>
        </is>
      </c>
    </row>
    <row r="1159">
      <c r="A1159" s="26" t="n">
        <v>21462</v>
      </c>
      <c r="B1159" t="n">
        <v>294</v>
      </c>
      <c r="C1159" t="n">
        <v>6</v>
      </c>
      <c r="D1159" t="inlineStr">
        <is>
          <t>1/1/2023</t>
        </is>
      </c>
      <c r="E1159" t="n">
        <v>8994.604552425124</v>
      </c>
      <c r="F1159" t="n">
        <v>36.61223200499583</v>
      </c>
      <c r="G1159" t="inlineStr">
        <is>
          <t>P</t>
        </is>
      </c>
    </row>
    <row r="1160">
      <c r="A1160" s="26" t="n">
        <v>21483</v>
      </c>
      <c r="B1160" t="n">
        <v>315</v>
      </c>
      <c r="C1160" t="n">
        <v>6</v>
      </c>
      <c r="D1160" t="inlineStr">
        <is>
          <t>1/1/2023</t>
        </is>
      </c>
      <c r="E1160" t="n">
        <v>8994.604552425124</v>
      </c>
      <c r="F1160" t="n">
        <v>31.42342972735808</v>
      </c>
      <c r="G1160" t="inlineStr">
        <is>
          <t>P</t>
        </is>
      </c>
    </row>
    <row r="1161">
      <c r="A1161" s="26" t="n">
        <v>21504</v>
      </c>
      <c r="B1161" t="n">
        <v>336</v>
      </c>
      <c r="C1161" t="n">
        <v>6</v>
      </c>
      <c r="D1161" t="inlineStr">
        <is>
          <t>1/1/2023</t>
        </is>
      </c>
      <c r="E1161" t="n">
        <v>8994.604552425109</v>
      </c>
      <c r="F1161" t="n">
        <v>25.73182111101936</v>
      </c>
      <c r="G1161" t="inlineStr">
        <is>
          <t>P</t>
        </is>
      </c>
    </row>
    <row r="1162">
      <c r="A1162" s="26" t="n">
        <v>22050</v>
      </c>
      <c r="B1162" t="n">
        <v>126</v>
      </c>
      <c r="C1162" t="n">
        <v>6</v>
      </c>
      <c r="D1162" t="inlineStr">
        <is>
          <t>2/1/2023</t>
        </is>
      </c>
      <c r="E1162" t="n">
        <v>5615.936053755461</v>
      </c>
      <c r="F1162" t="n">
        <v>41.70033863025591</v>
      </c>
      <c r="G1162" t="inlineStr">
        <is>
          <t>P</t>
        </is>
      </c>
    </row>
    <row r="1163">
      <c r="A1163" s="26" t="n">
        <v>22071</v>
      </c>
      <c r="B1163" t="n">
        <v>147</v>
      </c>
      <c r="C1163" t="n">
        <v>6</v>
      </c>
      <c r="D1163" t="inlineStr">
        <is>
          <t>2/1/2023</t>
        </is>
      </c>
      <c r="E1163" t="n">
        <v>7775.499507609612</v>
      </c>
      <c r="F1163" t="n">
        <v>46.4283354558254</v>
      </c>
      <c r="G1163" t="inlineStr">
        <is>
          <t>P</t>
        </is>
      </c>
    </row>
    <row r="1164">
      <c r="A1164" s="26" t="n">
        <v>22092</v>
      </c>
      <c r="B1164" t="n">
        <v>168</v>
      </c>
      <c r="C1164" t="n">
        <v>6</v>
      </c>
      <c r="D1164" t="inlineStr">
        <is>
          <t>2/1/2023</t>
        </is>
      </c>
      <c r="E1164" t="n">
        <v>7775.499507609613</v>
      </c>
      <c r="F1164" t="n">
        <v>35.54384331849221</v>
      </c>
      <c r="G1164" t="inlineStr">
        <is>
          <t>P</t>
        </is>
      </c>
    </row>
    <row r="1165">
      <c r="A1165" s="26" t="n">
        <v>22113</v>
      </c>
      <c r="B1165" t="n">
        <v>189</v>
      </c>
      <c r="C1165" t="n">
        <v>6</v>
      </c>
      <c r="D1165" t="inlineStr">
        <is>
          <t>2/1/2023</t>
        </is>
      </c>
      <c r="E1165" t="n">
        <v>7775.499507609613</v>
      </c>
      <c r="F1165" t="n">
        <v>33.35974015397359</v>
      </c>
      <c r="G1165" t="inlineStr">
        <is>
          <t>P</t>
        </is>
      </c>
    </row>
    <row r="1166">
      <c r="A1166" s="26" t="n">
        <v>22134</v>
      </c>
      <c r="B1166" t="n">
        <v>210</v>
      </c>
      <c r="C1166" t="n">
        <v>6</v>
      </c>
      <c r="D1166" t="inlineStr">
        <is>
          <t>2/1/2023</t>
        </is>
      </c>
      <c r="E1166" t="n">
        <v>7775.499507609613</v>
      </c>
      <c r="F1166" t="n">
        <v>29.31717704437817</v>
      </c>
      <c r="G1166" t="inlineStr">
        <is>
          <t>P</t>
        </is>
      </c>
    </row>
    <row r="1167">
      <c r="A1167" s="26" t="n">
        <v>22155</v>
      </c>
      <c r="B1167" t="n">
        <v>231</v>
      </c>
      <c r="C1167" t="n">
        <v>6</v>
      </c>
      <c r="D1167" t="inlineStr">
        <is>
          <t>2/1/2023</t>
        </is>
      </c>
      <c r="E1167" t="n">
        <v>7775.499507609609</v>
      </c>
      <c r="F1167" t="n">
        <v>32.95539093829411</v>
      </c>
      <c r="G1167" t="inlineStr">
        <is>
          <t>P</t>
        </is>
      </c>
    </row>
    <row r="1168">
      <c r="A1168" s="26" t="n">
        <v>22176</v>
      </c>
      <c r="B1168" t="n">
        <v>252</v>
      </c>
      <c r="C1168" t="n">
        <v>6</v>
      </c>
      <c r="D1168" t="inlineStr">
        <is>
          <t>2/1/2023</t>
        </is>
      </c>
      <c r="E1168" t="n">
        <v>7775.499507609617</v>
      </c>
      <c r="F1168" t="n">
        <v>26.54161991121089</v>
      </c>
      <c r="G1168" t="inlineStr">
        <is>
          <t>P</t>
        </is>
      </c>
    </row>
    <row r="1169">
      <c r="A1169" s="26" t="n">
        <v>22197</v>
      </c>
      <c r="B1169" t="n">
        <v>273</v>
      </c>
      <c r="C1169" t="n">
        <v>6</v>
      </c>
      <c r="D1169" t="inlineStr">
        <is>
          <t>2/1/2023</t>
        </is>
      </c>
      <c r="E1169" t="n">
        <v>7775.499507609609</v>
      </c>
      <c r="F1169" t="n">
        <v>28.02853689554686</v>
      </c>
      <c r="G1169" t="inlineStr">
        <is>
          <t>P</t>
        </is>
      </c>
    </row>
    <row r="1170">
      <c r="A1170" s="26" t="n">
        <v>22218</v>
      </c>
      <c r="B1170" t="n">
        <v>294</v>
      </c>
      <c r="C1170" t="n">
        <v>6</v>
      </c>
      <c r="D1170" t="inlineStr">
        <is>
          <t>2/1/2023</t>
        </is>
      </c>
      <c r="E1170" t="n">
        <v>7775.499507609617</v>
      </c>
      <c r="F1170" t="n">
        <v>35.87587260570889</v>
      </c>
      <c r="G1170" t="inlineStr">
        <is>
          <t>P</t>
        </is>
      </c>
    </row>
    <row r="1171">
      <c r="A1171" s="26" t="n">
        <v>22239</v>
      </c>
      <c r="B1171" t="n">
        <v>315</v>
      </c>
      <c r="C1171" t="n">
        <v>6</v>
      </c>
      <c r="D1171" t="inlineStr">
        <is>
          <t>2/1/2023</t>
        </is>
      </c>
      <c r="E1171" t="n">
        <v>7775.499507609609</v>
      </c>
      <c r="F1171" t="n">
        <v>31.52936823089081</v>
      </c>
      <c r="G1171" t="inlineStr">
        <is>
          <t>P</t>
        </is>
      </c>
    </row>
    <row r="1172">
      <c r="A1172" s="26" t="n">
        <v>22260</v>
      </c>
      <c r="B1172" t="n">
        <v>336</v>
      </c>
      <c r="C1172" t="n">
        <v>6</v>
      </c>
      <c r="D1172" t="inlineStr">
        <is>
          <t>2/1/2023</t>
        </is>
      </c>
      <c r="E1172" t="n">
        <v>7775.499507609609</v>
      </c>
      <c r="F1172" t="n">
        <v>26.32134541180966</v>
      </c>
      <c r="G1172" t="inlineStr">
        <is>
          <t>P</t>
        </is>
      </c>
    </row>
    <row r="1173">
      <c r="A1173" s="26" t="n">
        <v>22281</v>
      </c>
      <c r="B1173" t="n">
        <v>357</v>
      </c>
      <c r="C1173" t="n">
        <v>6</v>
      </c>
      <c r="D1173" t="inlineStr">
        <is>
          <t>2/1/2023</t>
        </is>
      </c>
      <c r="E1173" t="n">
        <v>7775.499507609609</v>
      </c>
      <c r="F1173" t="n">
        <v>25.84341802024536</v>
      </c>
      <c r="G1173" t="inlineStr">
        <is>
          <t>P</t>
        </is>
      </c>
    </row>
    <row r="1174">
      <c r="A1174" s="26" t="n">
        <v>22869</v>
      </c>
      <c r="B1174" t="n">
        <v>189</v>
      </c>
      <c r="C1174" t="n">
        <v>6</v>
      </c>
      <c r="D1174" t="inlineStr">
        <is>
          <t>3/1/2023</t>
        </is>
      </c>
      <c r="E1174" t="n">
        <v>715.3438232018688</v>
      </c>
      <c r="F1174" t="n">
        <v>29.49356525705813</v>
      </c>
      <c r="G1174" t="inlineStr">
        <is>
          <t>P</t>
        </is>
      </c>
    </row>
    <row r="1175">
      <c r="A1175" s="26" t="n">
        <v>22890</v>
      </c>
      <c r="B1175" t="n">
        <v>210</v>
      </c>
      <c r="C1175" t="n">
        <v>6</v>
      </c>
      <c r="D1175" t="inlineStr">
        <is>
          <t>3/1/2023</t>
        </is>
      </c>
      <c r="E1175" t="n">
        <v>8423.492246497306</v>
      </c>
      <c r="F1175" t="n">
        <v>25.47631774591043</v>
      </c>
      <c r="G1175" t="inlineStr">
        <is>
          <t>P</t>
        </is>
      </c>
    </row>
    <row r="1176">
      <c r="A1176" s="26" t="n">
        <v>22911</v>
      </c>
      <c r="B1176" t="n">
        <v>231</v>
      </c>
      <c r="C1176" t="n">
        <v>6</v>
      </c>
      <c r="D1176" t="inlineStr">
        <is>
          <t>3/1/2023</t>
        </is>
      </c>
      <c r="E1176" t="n">
        <v>8423.492246497308</v>
      </c>
      <c r="F1176" t="n">
        <v>28.91888508723076</v>
      </c>
      <c r="G1176" t="inlineStr">
        <is>
          <t>P</t>
        </is>
      </c>
    </row>
    <row r="1177">
      <c r="A1177" s="26" t="n">
        <v>22932</v>
      </c>
      <c r="B1177" t="n">
        <v>252</v>
      </c>
      <c r="C1177" t="n">
        <v>6</v>
      </c>
      <c r="D1177" t="inlineStr">
        <is>
          <t>3/1/2023</t>
        </is>
      </c>
      <c r="E1177" t="n">
        <v>8423.492246497306</v>
      </c>
      <c r="F1177" t="n">
        <v>24.0458910585254</v>
      </c>
      <c r="G1177" t="inlineStr">
        <is>
          <t>P</t>
        </is>
      </c>
    </row>
    <row r="1178">
      <c r="A1178" s="26" t="n">
        <v>22953</v>
      </c>
      <c r="B1178" t="n">
        <v>273</v>
      </c>
      <c r="C1178" t="n">
        <v>6</v>
      </c>
      <c r="D1178" t="inlineStr">
        <is>
          <t>3/1/2023</t>
        </is>
      </c>
      <c r="E1178" t="n">
        <v>8423.49224649731</v>
      </c>
      <c r="F1178" t="n">
        <v>25.51818382349368</v>
      </c>
      <c r="G1178" t="inlineStr">
        <is>
          <t>P</t>
        </is>
      </c>
    </row>
    <row r="1179">
      <c r="A1179" s="26" t="n">
        <v>22974</v>
      </c>
      <c r="B1179" t="n">
        <v>294</v>
      </c>
      <c r="C1179" t="n">
        <v>6</v>
      </c>
      <c r="D1179" t="inlineStr">
        <is>
          <t>3/1/2023</t>
        </is>
      </c>
      <c r="E1179" t="n">
        <v>8423.492246497306</v>
      </c>
      <c r="F1179" t="n">
        <v>32.53416809645358</v>
      </c>
      <c r="G1179" t="inlineStr">
        <is>
          <t>P</t>
        </is>
      </c>
    </row>
    <row r="1180">
      <c r="A1180" s="26" t="n">
        <v>22995</v>
      </c>
      <c r="B1180" t="n">
        <v>315</v>
      </c>
      <c r="C1180" t="n">
        <v>6</v>
      </c>
      <c r="D1180" t="inlineStr">
        <is>
          <t>3/1/2023</t>
        </is>
      </c>
      <c r="E1180" t="n">
        <v>8423.492246497306</v>
      </c>
      <c r="F1180" t="n">
        <v>28.08217073637434</v>
      </c>
      <c r="G1180" t="inlineStr">
        <is>
          <t>P</t>
        </is>
      </c>
    </row>
    <row r="1181">
      <c r="A1181" s="26" t="n">
        <v>23016</v>
      </c>
      <c r="B1181" t="n">
        <v>336</v>
      </c>
      <c r="C1181" t="n">
        <v>6</v>
      </c>
      <c r="D1181" t="inlineStr">
        <is>
          <t>3/1/2023</t>
        </is>
      </c>
      <c r="E1181" t="n">
        <v>8423.492246497306</v>
      </c>
      <c r="F1181" t="n">
        <v>22.54311355742088</v>
      </c>
      <c r="G1181" t="inlineStr">
        <is>
          <t>P</t>
        </is>
      </c>
    </row>
    <row r="1182">
      <c r="A1182" s="26" t="n">
        <v>23037</v>
      </c>
      <c r="B1182" t="n">
        <v>357</v>
      </c>
      <c r="C1182" t="n">
        <v>6</v>
      </c>
      <c r="D1182" t="inlineStr">
        <is>
          <t>3/1/2023</t>
        </is>
      </c>
      <c r="E1182" t="n">
        <v>8423.492246497299</v>
      </c>
      <c r="F1182" t="n">
        <v>22.07560693707589</v>
      </c>
      <c r="G1182" t="inlineStr">
        <is>
          <t>P</t>
        </is>
      </c>
    </row>
    <row r="1183">
      <c r="A1183" s="26" t="n">
        <v>23058</v>
      </c>
      <c r="B1183" t="n">
        <v>378</v>
      </c>
      <c r="C1183" t="n">
        <v>6</v>
      </c>
      <c r="D1183" t="inlineStr">
        <is>
          <t>3/1/2023</t>
        </is>
      </c>
      <c r="E1183" t="n">
        <v>8423.492246497306</v>
      </c>
      <c r="F1183" t="n">
        <v>18.06864350304845</v>
      </c>
      <c r="G1183" t="inlineStr">
        <is>
          <t>P</t>
        </is>
      </c>
    </row>
    <row r="1184">
      <c r="A1184" s="26" t="n">
        <v>23709</v>
      </c>
      <c r="B1184" t="n">
        <v>273</v>
      </c>
      <c r="C1184" t="n">
        <v>6</v>
      </c>
      <c r="D1184" t="inlineStr">
        <is>
          <t>4/1/2023</t>
        </is>
      </c>
      <c r="E1184" t="n">
        <v>6574.954337668178</v>
      </c>
      <c r="F1184" t="n">
        <v>18.06745654035684</v>
      </c>
      <c r="G1184" t="inlineStr">
        <is>
          <t>P</t>
        </is>
      </c>
    </row>
    <row r="1185">
      <c r="A1185" s="26" t="n">
        <v>23730</v>
      </c>
      <c r="B1185" t="n">
        <v>294</v>
      </c>
      <c r="C1185" t="n">
        <v>6</v>
      </c>
      <c r="D1185" t="inlineStr">
        <is>
          <t>4/1/2023</t>
        </is>
      </c>
      <c r="E1185" t="n">
        <v>7929.965673046419</v>
      </c>
      <c r="F1185" t="n">
        <v>23.40016195698992</v>
      </c>
      <c r="G1185" t="inlineStr">
        <is>
          <t>P</t>
        </is>
      </c>
    </row>
    <row r="1186">
      <c r="A1186" s="26" t="n">
        <v>23751</v>
      </c>
      <c r="B1186" t="n">
        <v>315</v>
      </c>
      <c r="C1186" t="n">
        <v>6</v>
      </c>
      <c r="D1186" t="inlineStr">
        <is>
          <t>4/1/2023</t>
        </is>
      </c>
      <c r="E1186" t="n">
        <v>7929.965673046418</v>
      </c>
      <c r="F1186" t="n">
        <v>20.20644819331672</v>
      </c>
      <c r="G1186" t="inlineStr">
        <is>
          <t>P</t>
        </is>
      </c>
    </row>
    <row r="1187">
      <c r="A1187" s="26" t="n">
        <v>23772</v>
      </c>
      <c r="B1187" t="n">
        <v>336</v>
      </c>
      <c r="C1187" t="n">
        <v>6</v>
      </c>
      <c r="D1187" t="inlineStr">
        <is>
          <t>4/1/2023</t>
        </is>
      </c>
      <c r="E1187" t="n">
        <v>7929.965673046419</v>
      </c>
      <c r="F1187" t="n">
        <v>16.77404646720073</v>
      </c>
      <c r="G1187" t="inlineStr">
        <is>
          <t>P</t>
        </is>
      </c>
    </row>
    <row r="1188">
      <c r="A1188" s="26" t="n">
        <v>23793</v>
      </c>
      <c r="B1188" t="n">
        <v>357</v>
      </c>
      <c r="C1188" t="n">
        <v>6</v>
      </c>
      <c r="D1188" t="inlineStr">
        <is>
          <t>4/1/2023</t>
        </is>
      </c>
      <c r="E1188" t="n">
        <v>7929.965673046419</v>
      </c>
      <c r="F1188" t="n">
        <v>16.41257252372253</v>
      </c>
      <c r="G1188" t="inlineStr">
        <is>
          <t>P</t>
        </is>
      </c>
    </row>
    <row r="1189">
      <c r="A1189" s="26" t="n">
        <v>23814</v>
      </c>
      <c r="B1189" t="n">
        <v>378</v>
      </c>
      <c r="C1189" t="n">
        <v>6</v>
      </c>
      <c r="D1189" t="inlineStr">
        <is>
          <t>4/1/2023</t>
        </is>
      </c>
      <c r="E1189" t="n">
        <v>7929.965673046419</v>
      </c>
      <c r="F1189" t="n">
        <v>13.33110409873768</v>
      </c>
      <c r="G1189" t="inlineStr">
        <is>
          <t>P</t>
        </is>
      </c>
    </row>
    <row r="1190">
      <c r="A1190" s="26" t="n">
        <v>23835</v>
      </c>
      <c r="B1190" t="n">
        <v>399</v>
      </c>
      <c r="C1190" t="n">
        <v>6</v>
      </c>
      <c r="D1190" t="inlineStr">
        <is>
          <t>4/1/2023</t>
        </is>
      </c>
      <c r="E1190" t="n">
        <v>7929.965673046419</v>
      </c>
      <c r="F1190" t="n">
        <v>19.46200375533569</v>
      </c>
      <c r="G1190" t="inlineStr">
        <is>
          <t>P</t>
        </is>
      </c>
    </row>
    <row r="1191">
      <c r="A1191" s="26" t="n">
        <v>24528</v>
      </c>
      <c r="B1191" t="n">
        <v>336</v>
      </c>
      <c r="C1191" t="n">
        <v>6</v>
      </c>
      <c r="D1191" t="inlineStr">
        <is>
          <t>5/1/2023</t>
        </is>
      </c>
      <c r="E1191" t="n">
        <v>820.0016319010118</v>
      </c>
      <c r="F1191" t="n">
        <v>15.09472933094566</v>
      </c>
      <c r="G1191" t="inlineStr">
        <is>
          <t>P</t>
        </is>
      </c>
    </row>
    <row r="1192">
      <c r="A1192" s="26" t="n">
        <v>24549</v>
      </c>
      <c r="B1192" t="n">
        <v>357</v>
      </c>
      <c r="C1192" t="n">
        <v>6</v>
      </c>
      <c r="D1192" t="inlineStr">
        <is>
          <t>5/1/2023</t>
        </is>
      </c>
      <c r="E1192" t="n">
        <v>7743.920837442876</v>
      </c>
      <c r="F1192" t="n">
        <v>14.79638615340832</v>
      </c>
      <c r="G1192" t="inlineStr">
        <is>
          <t>P</t>
        </is>
      </c>
    </row>
    <row r="1193">
      <c r="A1193" s="26" t="n">
        <v>24570</v>
      </c>
      <c r="B1193" t="n">
        <v>378</v>
      </c>
      <c r="C1193" t="n">
        <v>6</v>
      </c>
      <c r="D1193" t="inlineStr">
        <is>
          <t>5/1/2023</t>
        </is>
      </c>
      <c r="E1193" t="n">
        <v>7743.920837442878</v>
      </c>
      <c r="F1193" t="n">
        <v>12.4141669195314</v>
      </c>
      <c r="G1193" t="inlineStr">
        <is>
          <t>P</t>
        </is>
      </c>
    </row>
    <row r="1194">
      <c r="A1194" s="26" t="n">
        <v>24591</v>
      </c>
      <c r="B1194" t="n">
        <v>399</v>
      </c>
      <c r="C1194" t="n">
        <v>6</v>
      </c>
      <c r="D1194" t="inlineStr">
        <is>
          <t>5/1/2023</t>
        </is>
      </c>
      <c r="E1194" t="n">
        <v>7743.920837442878</v>
      </c>
      <c r="F1194" t="n">
        <v>18.79027710851469</v>
      </c>
      <c r="G1194" t="inlineStr">
        <is>
          <t>P</t>
        </is>
      </c>
    </row>
    <row r="1195">
      <c r="A1195" s="26" t="n">
        <v>24612</v>
      </c>
      <c r="B1195" t="n">
        <v>420</v>
      </c>
      <c r="C1195" t="n">
        <v>6</v>
      </c>
      <c r="D1195" t="inlineStr">
        <is>
          <t>5/1/2023</t>
        </is>
      </c>
      <c r="E1195" t="n">
        <v>7743.920837442874</v>
      </c>
      <c r="F1195" t="n">
        <v>18.67371177995102</v>
      </c>
      <c r="G1195" t="inlineStr">
        <is>
          <t>P</t>
        </is>
      </c>
    </row>
    <row r="1196">
      <c r="A1196" s="26" t="n">
        <v>25326</v>
      </c>
      <c r="B1196" t="n">
        <v>378</v>
      </c>
      <c r="C1196" t="n">
        <v>6</v>
      </c>
      <c r="D1196" t="inlineStr">
        <is>
          <t>6/1/2023</t>
        </is>
      </c>
      <c r="E1196" t="n">
        <v>6643.995869695443</v>
      </c>
      <c r="F1196" t="n">
        <v>12.62382822000301</v>
      </c>
      <c r="G1196" t="inlineStr">
        <is>
          <t>P</t>
        </is>
      </c>
    </row>
    <row r="1197">
      <c r="A1197" s="26" t="n">
        <v>25347</v>
      </c>
      <c r="B1197" t="n">
        <v>399</v>
      </c>
      <c r="C1197" t="n">
        <v>6</v>
      </c>
      <c r="D1197" t="inlineStr">
        <is>
          <t>6/1/2023</t>
        </is>
      </c>
      <c r="E1197" t="n">
        <v>7614.20675574213</v>
      </c>
      <c r="F1197" t="n">
        <v>20.06255664290855</v>
      </c>
      <c r="G1197" t="inlineStr">
        <is>
          <t>P</t>
        </is>
      </c>
    </row>
    <row r="1198">
      <c r="A1198" s="26" t="n">
        <v>25368</v>
      </c>
      <c r="B1198" t="n">
        <v>420</v>
      </c>
      <c r="C1198" t="n">
        <v>6</v>
      </c>
      <c r="D1198" t="inlineStr">
        <is>
          <t>6/1/2023</t>
        </is>
      </c>
      <c r="E1198" t="n">
        <v>7614.206755742127</v>
      </c>
      <c r="F1198" t="n">
        <v>19.94841126012989</v>
      </c>
      <c r="G1198" t="inlineStr">
        <is>
          <t>P</t>
        </is>
      </c>
    </row>
    <row r="1199">
      <c r="A1199" s="26" t="n">
        <v>25389</v>
      </c>
      <c r="B1199" t="n">
        <v>441</v>
      </c>
      <c r="C1199" t="n">
        <v>6</v>
      </c>
      <c r="D1199" t="inlineStr">
        <is>
          <t>6/1/2023</t>
        </is>
      </c>
      <c r="E1199" t="n">
        <v>7614.206755742129</v>
      </c>
      <c r="F1199" t="n">
        <v>18.75853392427009</v>
      </c>
      <c r="G1199" t="inlineStr">
        <is>
          <t>P</t>
        </is>
      </c>
    </row>
    <row r="1200">
      <c r="A1200" s="26" t="n">
        <v>26061</v>
      </c>
      <c r="B1200" t="n">
        <v>357</v>
      </c>
      <c r="C1200" t="n">
        <v>6</v>
      </c>
      <c r="D1200" t="inlineStr">
        <is>
          <t>7/1/2023</t>
        </is>
      </c>
      <c r="E1200" t="n">
        <v>1545.310076001562</v>
      </c>
      <c r="F1200" t="n">
        <v>22.4062943633898</v>
      </c>
      <c r="G1200" t="inlineStr">
        <is>
          <t>P</t>
        </is>
      </c>
    </row>
    <row r="1201">
      <c r="A1201" s="26" t="n">
        <v>26082</v>
      </c>
      <c r="B1201" t="n">
        <v>378</v>
      </c>
      <c r="C1201" t="n">
        <v>6</v>
      </c>
      <c r="D1201" t="inlineStr">
        <is>
          <t>7/1/2023</t>
        </is>
      </c>
      <c r="E1201" t="n">
        <v>7808.35502624226</v>
      </c>
      <c r="F1201" t="n">
        <v>19.17609287731672</v>
      </c>
      <c r="G1201" t="inlineStr">
        <is>
          <t>P</t>
        </is>
      </c>
    </row>
    <row r="1202">
      <c r="A1202" s="26" t="n">
        <v>26103</v>
      </c>
      <c r="B1202" t="n">
        <v>399</v>
      </c>
      <c r="C1202" t="n">
        <v>6</v>
      </c>
      <c r="D1202" t="inlineStr">
        <is>
          <t>7/1/2023</t>
        </is>
      </c>
      <c r="E1202" t="n">
        <v>7808.35502624226</v>
      </c>
      <c r="F1202" t="n">
        <v>29.39100364637291</v>
      </c>
      <c r="G1202" t="inlineStr">
        <is>
          <t>P</t>
        </is>
      </c>
    </row>
    <row r="1203">
      <c r="A1203" s="26" t="n">
        <v>26124</v>
      </c>
      <c r="B1203" t="n">
        <v>420</v>
      </c>
      <c r="C1203" t="n">
        <v>6</v>
      </c>
      <c r="D1203" t="inlineStr">
        <is>
          <t>7/1/2023</t>
        </is>
      </c>
      <c r="E1203" t="n">
        <v>7808.355026242261</v>
      </c>
      <c r="F1203" t="n">
        <v>29.27009122101925</v>
      </c>
      <c r="G1203" t="inlineStr">
        <is>
          <t>P</t>
        </is>
      </c>
    </row>
    <row r="1204">
      <c r="A1204" s="26" t="n">
        <v>26145</v>
      </c>
      <c r="B1204" t="n">
        <v>441</v>
      </c>
      <c r="C1204" t="n">
        <v>6</v>
      </c>
      <c r="D1204" t="inlineStr">
        <is>
          <t>7/1/2023</t>
        </is>
      </c>
      <c r="E1204" t="n">
        <v>7808.355026242261</v>
      </c>
      <c r="F1204" t="n">
        <v>28.3968660508892</v>
      </c>
      <c r="G1204" t="inlineStr">
        <is>
          <t>P</t>
        </is>
      </c>
    </row>
    <row r="1205">
      <c r="A1205" s="26" t="n">
        <v>26166</v>
      </c>
      <c r="B1205" t="n">
        <v>462</v>
      </c>
      <c r="C1205" t="n">
        <v>6</v>
      </c>
      <c r="D1205" t="inlineStr">
        <is>
          <t>7/1/2023</t>
        </is>
      </c>
      <c r="E1205" t="n">
        <v>7808.355026242258</v>
      </c>
      <c r="F1205" t="n">
        <v>22.25769915791757</v>
      </c>
      <c r="G1205" t="inlineStr">
        <is>
          <t>P</t>
        </is>
      </c>
    </row>
    <row r="1206">
      <c r="A1206" s="26" t="n">
        <v>26817</v>
      </c>
      <c r="B1206" t="n">
        <v>357</v>
      </c>
      <c r="C1206" t="n">
        <v>6</v>
      </c>
      <c r="D1206" t="inlineStr">
        <is>
          <t>8/1/2023</t>
        </is>
      </c>
      <c r="E1206" t="n">
        <v>6482.219439507096</v>
      </c>
      <c r="F1206" t="n">
        <v>25.86495922110047</v>
      </c>
      <c r="G1206" t="inlineStr">
        <is>
          <t>P</t>
        </is>
      </c>
    </row>
    <row r="1207">
      <c r="A1207" s="26" t="n">
        <v>26838</v>
      </c>
      <c r="B1207" t="n">
        <v>378</v>
      </c>
      <c r="C1207" t="n">
        <v>6</v>
      </c>
      <c r="D1207" t="inlineStr">
        <is>
          <t>8/1/2023</t>
        </is>
      </c>
      <c r="E1207" t="n">
        <v>8054.604023729086</v>
      </c>
      <c r="F1207" t="n">
        <v>22.87991057787182</v>
      </c>
      <c r="G1207" t="inlineStr">
        <is>
          <t>P</t>
        </is>
      </c>
    </row>
    <row r="1208">
      <c r="A1208" s="26" t="n">
        <v>26859</v>
      </c>
      <c r="B1208" t="n">
        <v>399</v>
      </c>
      <c r="C1208" t="n">
        <v>6</v>
      </c>
      <c r="D1208" t="inlineStr">
        <is>
          <t>8/1/2023</t>
        </is>
      </c>
      <c r="E1208" t="n">
        <v>8054.604023729084</v>
      </c>
      <c r="F1208" t="n">
        <v>34.23444680698197</v>
      </c>
      <c r="G1208" t="inlineStr">
        <is>
          <t>P</t>
        </is>
      </c>
    </row>
    <row r="1209">
      <c r="A1209" s="26" t="n">
        <v>26880</v>
      </c>
      <c r="B1209" t="n">
        <v>420</v>
      </c>
      <c r="C1209" t="n">
        <v>6</v>
      </c>
      <c r="D1209" t="inlineStr">
        <is>
          <t>8/1/2023</t>
        </is>
      </c>
      <c r="E1209" t="n">
        <v>8054.604023729087</v>
      </c>
      <c r="F1209" t="n">
        <v>34.15492720567818</v>
      </c>
      <c r="G1209" t="inlineStr">
        <is>
          <t>P</t>
        </is>
      </c>
    </row>
    <row r="1210">
      <c r="A1210" s="26" t="n">
        <v>26901</v>
      </c>
      <c r="B1210" t="n">
        <v>441</v>
      </c>
      <c r="C1210" t="n">
        <v>6</v>
      </c>
      <c r="D1210" t="inlineStr">
        <is>
          <t>8/1/2023</t>
        </is>
      </c>
      <c r="E1210" t="n">
        <v>8054.604023729087</v>
      </c>
      <c r="F1210" t="n">
        <v>33.05540693091937</v>
      </c>
      <c r="G1210" t="inlineStr">
        <is>
          <t>P</t>
        </is>
      </c>
    </row>
    <row r="1211">
      <c r="A1211" s="26" t="n">
        <v>26922</v>
      </c>
      <c r="B1211" t="n">
        <v>462</v>
      </c>
      <c r="C1211" t="n">
        <v>6</v>
      </c>
      <c r="D1211" t="inlineStr">
        <is>
          <t>8/1/2023</t>
        </is>
      </c>
      <c r="E1211" t="n">
        <v>8054.604023729087</v>
      </c>
      <c r="F1211" t="n">
        <v>26.61704943024959</v>
      </c>
      <c r="G1211" t="inlineStr">
        <is>
          <t>P</t>
        </is>
      </c>
    </row>
    <row r="1212">
      <c r="A1212" s="26" t="n">
        <v>26943</v>
      </c>
      <c r="B1212" t="n">
        <v>483</v>
      </c>
      <c r="C1212" t="n">
        <v>6</v>
      </c>
      <c r="D1212" t="inlineStr">
        <is>
          <t>8/1/2023</t>
        </is>
      </c>
      <c r="E1212" t="n">
        <v>8054.60402372908</v>
      </c>
      <c r="F1212" t="n">
        <v>23.73395875242044</v>
      </c>
      <c r="G1212" t="inlineStr">
        <is>
          <t>P</t>
        </is>
      </c>
    </row>
    <row r="1213">
      <c r="A1213" s="26" t="n">
        <v>3024</v>
      </c>
      <c r="B1213" t="n">
        <v>0</v>
      </c>
      <c r="C1213" t="n">
        <v>7</v>
      </c>
      <c r="D1213" t="inlineStr">
        <is>
          <t>1/1/2021</t>
        </is>
      </c>
      <c r="E1213" t="n">
        <v>3838.427810796172</v>
      </c>
      <c r="F1213" t="n">
        <v>47.12809523809524</v>
      </c>
      <c r="G1213" t="inlineStr">
        <is>
          <t>P</t>
        </is>
      </c>
    </row>
    <row r="1214">
      <c r="A1214" s="26" t="n">
        <v>7560</v>
      </c>
      <c r="B1214" t="n">
        <v>0</v>
      </c>
      <c r="C1214" t="n">
        <v>7</v>
      </c>
      <c r="D1214" t="inlineStr">
        <is>
          <t>7/1/2021</t>
        </is>
      </c>
      <c r="E1214" t="n">
        <v>97070.41253810539</v>
      </c>
      <c r="F1214" t="n">
        <v>50.22619047619047</v>
      </c>
      <c r="G1214" t="inlineStr">
        <is>
          <t>P</t>
        </is>
      </c>
    </row>
    <row r="1215">
      <c r="A1215" s="26" t="n">
        <v>8316</v>
      </c>
      <c r="B1215" t="n">
        <v>0</v>
      </c>
      <c r="C1215" t="n">
        <v>7</v>
      </c>
      <c r="D1215" t="inlineStr">
        <is>
          <t>8/1/2021</t>
        </is>
      </c>
      <c r="E1215" t="n">
        <v>106513.7375720442</v>
      </c>
      <c r="F1215" t="n">
        <v>52.75428571428571</v>
      </c>
      <c r="G1215" t="inlineStr">
        <is>
          <t>P</t>
        </is>
      </c>
    </row>
    <row r="1216">
      <c r="A1216" s="26" t="n">
        <v>9072</v>
      </c>
      <c r="B1216" t="n">
        <v>0</v>
      </c>
      <c r="C1216" t="n">
        <v>7</v>
      </c>
      <c r="D1216" t="inlineStr">
        <is>
          <t>9/1/2021</t>
        </is>
      </c>
      <c r="E1216" t="n">
        <v>95474.68206735217</v>
      </c>
      <c r="F1216" t="n">
        <v>48.20952380952382</v>
      </c>
      <c r="G1216" t="inlineStr">
        <is>
          <t>P</t>
        </is>
      </c>
    </row>
    <row r="1217">
      <c r="A1217" s="26" t="n">
        <v>9828</v>
      </c>
      <c r="B1217" t="n">
        <v>0</v>
      </c>
      <c r="C1217" t="n">
        <v>7</v>
      </c>
      <c r="D1217" t="inlineStr">
        <is>
          <t>10/1/2021</t>
        </is>
      </c>
      <c r="E1217" t="n">
        <v>97083.93462456981</v>
      </c>
      <c r="F1217" t="n">
        <v>36.83380952380952</v>
      </c>
      <c r="G1217" t="inlineStr">
        <is>
          <t>P</t>
        </is>
      </c>
    </row>
    <row r="1218">
      <c r="A1218" s="26" t="n">
        <v>9849</v>
      </c>
      <c r="B1218" t="n">
        <v>21</v>
      </c>
      <c r="C1218" t="n">
        <v>7</v>
      </c>
      <c r="D1218" t="inlineStr">
        <is>
          <t>10/1/2021</t>
        </is>
      </c>
      <c r="E1218" t="n">
        <v>7958.97066538861</v>
      </c>
      <c r="F1218" t="n">
        <v>38.88133067392986</v>
      </c>
      <c r="G1218" t="inlineStr">
        <is>
          <t>P</t>
        </is>
      </c>
    </row>
    <row r="1219">
      <c r="A1219" s="26" t="n">
        <v>10584</v>
      </c>
      <c r="B1219" t="n">
        <v>0</v>
      </c>
      <c r="C1219" t="n">
        <v>7</v>
      </c>
      <c r="D1219" t="inlineStr">
        <is>
          <t>11/1/2021</t>
        </is>
      </c>
      <c r="E1219" t="n">
        <v>106553.5229619976</v>
      </c>
      <c r="F1219" t="n">
        <v>37.40380952380953</v>
      </c>
      <c r="G1219" t="inlineStr">
        <is>
          <t>P</t>
        </is>
      </c>
    </row>
    <row r="1220">
      <c r="A1220" s="26" t="n">
        <v>10605</v>
      </c>
      <c r="B1220" t="n">
        <v>21</v>
      </c>
      <c r="C1220" t="n">
        <v>7</v>
      </c>
      <c r="D1220" t="inlineStr">
        <is>
          <t>11/1/2021</t>
        </is>
      </c>
      <c r="E1220" t="n">
        <v>8121.910440074134</v>
      </c>
      <c r="F1220" t="n">
        <v>39.64926121310621</v>
      </c>
      <c r="G1220" t="inlineStr">
        <is>
          <t>P</t>
        </is>
      </c>
    </row>
    <row r="1221">
      <c r="A1221" s="26" t="n">
        <v>10626</v>
      </c>
      <c r="B1221" t="n">
        <v>42</v>
      </c>
      <c r="C1221" t="n">
        <v>7</v>
      </c>
      <c r="D1221" t="inlineStr">
        <is>
          <t>11/1/2021</t>
        </is>
      </c>
      <c r="E1221" t="n">
        <v>8121.910440074149</v>
      </c>
      <c r="F1221" t="n">
        <v>36.04509872287633</v>
      </c>
      <c r="G1221" t="inlineStr">
        <is>
          <t>P</t>
        </is>
      </c>
    </row>
    <row r="1222">
      <c r="A1222" s="26" t="n">
        <v>11340</v>
      </c>
      <c r="B1222" t="n">
        <v>0</v>
      </c>
      <c r="C1222" t="n">
        <v>7</v>
      </c>
      <c r="D1222" t="inlineStr">
        <is>
          <t>12/1/2021</t>
        </is>
      </c>
      <c r="E1222" t="n">
        <v>105139.0725240297</v>
      </c>
      <c r="F1222" t="n">
        <v>45.94428571428571</v>
      </c>
      <c r="G1222" t="inlineStr">
        <is>
          <t>P</t>
        </is>
      </c>
    </row>
    <row r="1223">
      <c r="A1223" s="26" t="n">
        <v>11361</v>
      </c>
      <c r="B1223" t="n">
        <v>21</v>
      </c>
      <c r="C1223" t="n">
        <v>7</v>
      </c>
      <c r="D1223" t="inlineStr">
        <is>
          <t>12/1/2021</t>
        </is>
      </c>
      <c r="E1223" t="n">
        <v>8991.82929356258</v>
      </c>
      <c r="F1223" t="n">
        <v>48.4895948094725</v>
      </c>
      <c r="G1223" t="inlineStr">
        <is>
          <t>P</t>
        </is>
      </c>
    </row>
    <row r="1224">
      <c r="A1224" s="26" t="n">
        <v>11382</v>
      </c>
      <c r="B1224" t="n">
        <v>42</v>
      </c>
      <c r="C1224" t="n">
        <v>7</v>
      </c>
      <c r="D1224" t="inlineStr">
        <is>
          <t>12/1/2021</t>
        </is>
      </c>
      <c r="E1224" t="n">
        <v>8991.82929356258</v>
      </c>
      <c r="F1224" t="n">
        <v>44.49550768439691</v>
      </c>
      <c r="G1224" t="inlineStr">
        <is>
          <t>P</t>
        </is>
      </c>
    </row>
    <row r="1225">
      <c r="A1225" s="26" t="n">
        <v>11403</v>
      </c>
      <c r="B1225" t="n">
        <v>63</v>
      </c>
      <c r="C1225" t="n">
        <v>7</v>
      </c>
      <c r="D1225" t="inlineStr">
        <is>
          <t>12/1/2021</t>
        </is>
      </c>
      <c r="E1225" t="n">
        <v>8991.829293562594</v>
      </c>
      <c r="F1225" t="n">
        <v>54.32262000759266</v>
      </c>
      <c r="G1225" t="inlineStr">
        <is>
          <t>P</t>
        </is>
      </c>
    </row>
    <row r="1226">
      <c r="A1226" s="26" t="n">
        <v>12096</v>
      </c>
      <c r="B1226" t="n">
        <v>0</v>
      </c>
      <c r="C1226" t="n">
        <v>7</v>
      </c>
      <c r="D1226" t="inlineStr">
        <is>
          <t>1/1/2022</t>
        </is>
      </c>
      <c r="E1226" t="n">
        <v>92028.76553043911</v>
      </c>
      <c r="F1226" t="n">
        <v>42.76428571428572</v>
      </c>
      <c r="G1226" t="inlineStr">
        <is>
          <t>P</t>
        </is>
      </c>
    </row>
    <row r="1227">
      <c r="A1227" s="26" t="n">
        <v>12117</v>
      </c>
      <c r="B1227" t="n">
        <v>21</v>
      </c>
      <c r="C1227" t="n">
        <v>7</v>
      </c>
      <c r="D1227" t="inlineStr">
        <is>
          <t>1/1/2022</t>
        </is>
      </c>
      <c r="E1227" t="n">
        <v>8994.604552425109</v>
      </c>
      <c r="F1227" t="n">
        <v>45.23722473231059</v>
      </c>
      <c r="G1227" t="inlineStr">
        <is>
          <t>P</t>
        </is>
      </c>
    </row>
    <row r="1228">
      <c r="A1228" s="26" t="n">
        <v>12138</v>
      </c>
      <c r="B1228" t="n">
        <v>42</v>
      </c>
      <c r="C1228" t="n">
        <v>7</v>
      </c>
      <c r="D1228" t="inlineStr">
        <is>
          <t>1/1/2022</t>
        </is>
      </c>
      <c r="E1228" t="n">
        <v>8994.604552425124</v>
      </c>
      <c r="F1228" t="n">
        <v>41.38036406125713</v>
      </c>
      <c r="G1228" t="inlineStr">
        <is>
          <t>P</t>
        </is>
      </c>
    </row>
    <row r="1229">
      <c r="A1229" s="26" t="n">
        <v>12159</v>
      </c>
      <c r="B1229" t="n">
        <v>63</v>
      </c>
      <c r="C1229" t="n">
        <v>7</v>
      </c>
      <c r="D1229" t="inlineStr">
        <is>
          <t>1/1/2022</t>
        </is>
      </c>
      <c r="E1229" t="n">
        <v>8994.604552425124</v>
      </c>
      <c r="F1229" t="n">
        <v>50.36489525715479</v>
      </c>
      <c r="G1229" t="inlineStr">
        <is>
          <t>P</t>
        </is>
      </c>
    </row>
    <row r="1230">
      <c r="A1230" s="26" t="n">
        <v>12180</v>
      </c>
      <c r="B1230" t="n">
        <v>84</v>
      </c>
      <c r="C1230" t="n">
        <v>7</v>
      </c>
      <c r="D1230" t="inlineStr">
        <is>
          <t>1/1/2022</t>
        </is>
      </c>
      <c r="E1230" t="n">
        <v>8994.604552425109</v>
      </c>
      <c r="F1230" t="n">
        <v>50.53741749286943</v>
      </c>
      <c r="G1230" t="inlineStr">
        <is>
          <t>P</t>
        </is>
      </c>
    </row>
    <row r="1231">
      <c r="A1231" s="26" t="n">
        <v>12852</v>
      </c>
      <c r="B1231" t="n">
        <v>0</v>
      </c>
      <c r="C1231" t="n">
        <v>7</v>
      </c>
      <c r="D1231" t="inlineStr">
        <is>
          <t>2/1/2022</t>
        </is>
      </c>
      <c r="E1231" t="n">
        <v>52268.93309941314</v>
      </c>
      <c r="F1231" t="n">
        <v>40.65190476190476</v>
      </c>
      <c r="G1231" t="inlineStr">
        <is>
          <t>P</t>
        </is>
      </c>
    </row>
    <row r="1232">
      <c r="A1232" s="26" t="n">
        <v>12873</v>
      </c>
      <c r="B1232" t="n">
        <v>21</v>
      </c>
      <c r="C1232" t="n">
        <v>7</v>
      </c>
      <c r="D1232" t="inlineStr">
        <is>
          <t>2/1/2022</t>
        </is>
      </c>
      <c r="E1232" t="n">
        <v>7775.499507609609</v>
      </c>
      <c r="F1232" t="n">
        <v>42.82673435535295</v>
      </c>
      <c r="G1232" t="inlineStr">
        <is>
          <t>P</t>
        </is>
      </c>
    </row>
    <row r="1233">
      <c r="A1233" s="26" t="n">
        <v>12894</v>
      </c>
      <c r="B1233" t="n">
        <v>42</v>
      </c>
      <c r="C1233" t="n">
        <v>7</v>
      </c>
      <c r="D1233" t="inlineStr">
        <is>
          <t>2/1/2022</t>
        </is>
      </c>
      <c r="E1233" t="n">
        <v>7775.499507609617</v>
      </c>
      <c r="F1233" t="n">
        <v>39.78040244363022</v>
      </c>
      <c r="G1233" t="inlineStr">
        <is>
          <t>P</t>
        </is>
      </c>
    </row>
    <row r="1234">
      <c r="A1234" s="26" t="n">
        <v>12915</v>
      </c>
      <c r="B1234" t="n">
        <v>63</v>
      </c>
      <c r="C1234" t="n">
        <v>7</v>
      </c>
      <c r="D1234" t="inlineStr">
        <is>
          <t>2/1/2022</t>
        </is>
      </c>
      <c r="E1234" t="n">
        <v>7775.499507609609</v>
      </c>
      <c r="F1234" t="n">
        <v>46.56894440699648</v>
      </c>
      <c r="G1234" t="inlineStr">
        <is>
          <t>P</t>
        </is>
      </c>
    </row>
    <row r="1235">
      <c r="A1235" s="26" t="n">
        <v>12936</v>
      </c>
      <c r="B1235" t="n">
        <v>84</v>
      </c>
      <c r="C1235" t="n">
        <v>7</v>
      </c>
      <c r="D1235" t="inlineStr">
        <is>
          <t>2/1/2022</t>
        </is>
      </c>
      <c r="E1235" t="n">
        <v>7775.499507609609</v>
      </c>
      <c r="F1235" t="n">
        <v>46.68869149569181</v>
      </c>
      <c r="G1235" t="inlineStr">
        <is>
          <t>P</t>
        </is>
      </c>
    </row>
    <row r="1236">
      <c r="A1236" s="26" t="n">
        <v>12957</v>
      </c>
      <c r="B1236" t="n">
        <v>105</v>
      </c>
      <c r="C1236" t="n">
        <v>7</v>
      </c>
      <c r="D1236" t="inlineStr">
        <is>
          <t>2/1/2022</t>
        </is>
      </c>
      <c r="E1236" t="n">
        <v>7775.499507609609</v>
      </c>
      <c r="F1236" t="n">
        <v>35.02038136590872</v>
      </c>
      <c r="G1236" t="inlineStr">
        <is>
          <t>P</t>
        </is>
      </c>
    </row>
    <row r="1237">
      <c r="A1237" s="26" t="n">
        <v>13608</v>
      </c>
      <c r="B1237" t="n">
        <v>0</v>
      </c>
      <c r="C1237" t="n">
        <v>7</v>
      </c>
      <c r="D1237" t="inlineStr">
        <is>
          <t>3/1/2022</t>
        </is>
      </c>
      <c r="E1237" t="n">
        <v>25985.82056269379</v>
      </c>
      <c r="F1237" t="n">
        <v>34.02142857142857</v>
      </c>
      <c r="G1237" t="inlineStr">
        <is>
          <t>P</t>
        </is>
      </c>
    </row>
    <row r="1238">
      <c r="A1238" s="26" t="n">
        <v>13629</v>
      </c>
      <c r="B1238" t="n">
        <v>21</v>
      </c>
      <c r="C1238" t="n">
        <v>7</v>
      </c>
      <c r="D1238" t="inlineStr">
        <is>
          <t>3/1/2022</t>
        </is>
      </c>
      <c r="E1238" t="n">
        <v>8423.49224649731</v>
      </c>
      <c r="F1238" t="n">
        <v>35.76297712025453</v>
      </c>
      <c r="G1238" t="inlineStr">
        <is>
          <t>P</t>
        </is>
      </c>
    </row>
    <row r="1239">
      <c r="A1239" s="26" t="n">
        <v>13650</v>
      </c>
      <c r="B1239" t="n">
        <v>42</v>
      </c>
      <c r="C1239" t="n">
        <v>7</v>
      </c>
      <c r="D1239" t="inlineStr">
        <is>
          <t>3/1/2022</t>
        </is>
      </c>
      <c r="E1239" t="n">
        <v>8423.492246497306</v>
      </c>
      <c r="F1239" t="n">
        <v>33.41722139587786</v>
      </c>
      <c r="G1239" t="inlineStr">
        <is>
          <t>P</t>
        </is>
      </c>
    </row>
    <row r="1240">
      <c r="A1240" s="26" t="n">
        <v>13671</v>
      </c>
      <c r="B1240" t="n">
        <v>63</v>
      </c>
      <c r="C1240" t="n">
        <v>7</v>
      </c>
      <c r="D1240" t="inlineStr">
        <is>
          <t>3/1/2022</t>
        </is>
      </c>
      <c r="E1240" t="n">
        <v>8423.492246497306</v>
      </c>
      <c r="F1240" t="n">
        <v>38.88695604267844</v>
      </c>
      <c r="G1240" t="inlineStr">
        <is>
          <t>P</t>
        </is>
      </c>
    </row>
    <row r="1241">
      <c r="A1241" s="26" t="n">
        <v>13692</v>
      </c>
      <c r="B1241" t="n">
        <v>84</v>
      </c>
      <c r="C1241" t="n">
        <v>7</v>
      </c>
      <c r="D1241" t="inlineStr">
        <is>
          <t>3/1/2022</t>
        </is>
      </c>
      <c r="E1241" t="n">
        <v>8423.492246497306</v>
      </c>
      <c r="F1241" t="n">
        <v>39.02016121589215</v>
      </c>
      <c r="G1241" t="inlineStr">
        <is>
          <t>P</t>
        </is>
      </c>
    </row>
    <row r="1242">
      <c r="A1242" s="26" t="n">
        <v>13713</v>
      </c>
      <c r="B1242" t="n">
        <v>105</v>
      </c>
      <c r="C1242" t="n">
        <v>7</v>
      </c>
      <c r="D1242" t="inlineStr">
        <is>
          <t>3/1/2022</t>
        </is>
      </c>
      <c r="E1242" t="n">
        <v>8423.492246497299</v>
      </c>
      <c r="F1242" t="n">
        <v>29.76966507903565</v>
      </c>
      <c r="G1242" t="inlineStr">
        <is>
          <t>P</t>
        </is>
      </c>
    </row>
    <row r="1243">
      <c r="A1243" s="26" t="n">
        <v>13734</v>
      </c>
      <c r="B1243" t="n">
        <v>126</v>
      </c>
      <c r="C1243" t="n">
        <v>7</v>
      </c>
      <c r="D1243" t="inlineStr">
        <is>
          <t>3/1/2022</t>
        </is>
      </c>
      <c r="E1243" t="n">
        <v>8423.492246497306</v>
      </c>
      <c r="F1243" t="n">
        <v>31.84511858201828</v>
      </c>
      <c r="G1243" t="inlineStr">
        <is>
          <t>P</t>
        </is>
      </c>
    </row>
    <row r="1244">
      <c r="A1244" s="26" t="n">
        <v>14385</v>
      </c>
      <c r="B1244" t="n">
        <v>21</v>
      </c>
      <c r="C1244" t="n">
        <v>7</v>
      </c>
      <c r="D1244" t="inlineStr">
        <is>
          <t>4/1/2022</t>
        </is>
      </c>
      <c r="E1244" t="n">
        <v>6574.954337668178</v>
      </c>
      <c r="F1244" t="n">
        <v>26.24768595538073</v>
      </c>
      <c r="G1244" t="inlineStr">
        <is>
          <t>P</t>
        </is>
      </c>
    </row>
    <row r="1245">
      <c r="A1245" s="26" t="n">
        <v>14406</v>
      </c>
      <c r="B1245" t="n">
        <v>42</v>
      </c>
      <c r="C1245" t="n">
        <v>7</v>
      </c>
      <c r="D1245" t="inlineStr">
        <is>
          <t>4/1/2022</t>
        </is>
      </c>
      <c r="E1245" t="n">
        <v>7929.965673046419</v>
      </c>
      <c r="F1245" t="n">
        <v>24.45409652971086</v>
      </c>
      <c r="G1245" t="inlineStr">
        <is>
          <t>P</t>
        </is>
      </c>
    </row>
    <row r="1246">
      <c r="A1246" s="26" t="n">
        <v>14427</v>
      </c>
      <c r="B1246" t="n">
        <v>63</v>
      </c>
      <c r="C1246" t="n">
        <v>7</v>
      </c>
      <c r="D1246" t="inlineStr">
        <is>
          <t>4/1/2022</t>
        </is>
      </c>
      <c r="E1246" t="n">
        <v>7929.965673046418</v>
      </c>
      <c r="F1246" t="n">
        <v>29.069011865753</v>
      </c>
      <c r="G1246" t="inlineStr">
        <is>
          <t>P</t>
        </is>
      </c>
    </row>
    <row r="1247">
      <c r="A1247" s="26" t="n">
        <v>14448</v>
      </c>
      <c r="B1247" t="n">
        <v>84</v>
      </c>
      <c r="C1247" t="n">
        <v>7</v>
      </c>
      <c r="D1247" t="inlineStr">
        <is>
          <t>4/1/2022</t>
        </is>
      </c>
      <c r="E1247" t="n">
        <v>7929.965673046419</v>
      </c>
      <c r="F1247" t="n">
        <v>29.10994649807243</v>
      </c>
      <c r="G1247" t="inlineStr">
        <is>
          <t>P</t>
        </is>
      </c>
    </row>
    <row r="1248">
      <c r="A1248" s="26" t="n">
        <v>14469</v>
      </c>
      <c r="B1248" t="n">
        <v>105</v>
      </c>
      <c r="C1248" t="n">
        <v>7</v>
      </c>
      <c r="D1248" t="inlineStr">
        <is>
          <t>4/1/2022</t>
        </is>
      </c>
      <c r="E1248" t="n">
        <v>7929.965673046419</v>
      </c>
      <c r="F1248" t="n">
        <v>22.03751427669562</v>
      </c>
      <c r="G1248" t="inlineStr">
        <is>
          <t>P</t>
        </is>
      </c>
    </row>
    <row r="1249">
      <c r="A1249" s="26" t="n">
        <v>14490</v>
      </c>
      <c r="B1249" t="n">
        <v>126</v>
      </c>
      <c r="C1249" t="n">
        <v>7</v>
      </c>
      <c r="D1249" t="inlineStr">
        <is>
          <t>4/1/2022</t>
        </is>
      </c>
      <c r="E1249" t="n">
        <v>7929.965673046419</v>
      </c>
      <c r="F1249" t="n">
        <v>23.57390496436939</v>
      </c>
      <c r="G1249" t="inlineStr">
        <is>
          <t>P</t>
        </is>
      </c>
    </row>
    <row r="1250">
      <c r="A1250" s="26" t="n">
        <v>14511</v>
      </c>
      <c r="B1250" t="n">
        <v>147</v>
      </c>
      <c r="C1250" t="n">
        <v>7</v>
      </c>
      <c r="D1250" t="inlineStr">
        <is>
          <t>4/1/2022</t>
        </is>
      </c>
      <c r="E1250" t="n">
        <v>7929.965673046419</v>
      </c>
      <c r="F1250" t="n">
        <v>20.41622134533993</v>
      </c>
      <c r="G1250" t="inlineStr">
        <is>
          <t>P</t>
        </is>
      </c>
    </row>
    <row r="1251">
      <c r="A1251" s="26" t="n">
        <v>15204</v>
      </c>
      <c r="B1251" t="n">
        <v>84</v>
      </c>
      <c r="C1251" t="n">
        <v>7</v>
      </c>
      <c r="D1251" t="inlineStr">
        <is>
          <t>5/1/2022</t>
        </is>
      </c>
      <c r="E1251" t="n">
        <v>820.0016319010118</v>
      </c>
      <c r="F1251" t="n">
        <v>29.02055936755464</v>
      </c>
      <c r="G1251" t="inlineStr">
        <is>
          <t>P</t>
        </is>
      </c>
    </row>
    <row r="1252">
      <c r="A1252" s="26" t="n">
        <v>15225</v>
      </c>
      <c r="B1252" t="n">
        <v>105</v>
      </c>
      <c r="C1252" t="n">
        <v>7</v>
      </c>
      <c r="D1252" t="inlineStr">
        <is>
          <t>5/1/2022</t>
        </is>
      </c>
      <c r="E1252" t="n">
        <v>7743.920837442876</v>
      </c>
      <c r="F1252" t="n">
        <v>21.90558298724851</v>
      </c>
      <c r="G1252" t="inlineStr">
        <is>
          <t>P</t>
        </is>
      </c>
    </row>
    <row r="1253">
      <c r="A1253" s="26" t="n">
        <v>15246</v>
      </c>
      <c r="B1253" t="n">
        <v>126</v>
      </c>
      <c r="C1253" t="n">
        <v>7</v>
      </c>
      <c r="D1253" t="inlineStr">
        <is>
          <t>5/1/2022</t>
        </is>
      </c>
      <c r="E1253" t="n">
        <v>7743.920837442878</v>
      </c>
      <c r="F1253" t="n">
        <v>23.3998756724005</v>
      </c>
      <c r="G1253" t="inlineStr">
        <is>
          <t>P</t>
        </is>
      </c>
    </row>
    <row r="1254">
      <c r="A1254" s="26" t="n">
        <v>15267</v>
      </c>
      <c r="B1254" t="n">
        <v>147</v>
      </c>
      <c r="C1254" t="n">
        <v>7</v>
      </c>
      <c r="D1254" t="inlineStr">
        <is>
          <t>5/1/2022</t>
        </is>
      </c>
      <c r="E1254" t="n">
        <v>7743.920837442878</v>
      </c>
      <c r="F1254" t="n">
        <v>19.81909542270438</v>
      </c>
      <c r="G1254" t="inlineStr">
        <is>
          <t>P</t>
        </is>
      </c>
    </row>
    <row r="1255">
      <c r="A1255" s="26" t="n">
        <v>15288</v>
      </c>
      <c r="B1255" t="n">
        <v>168</v>
      </c>
      <c r="C1255" t="n">
        <v>7</v>
      </c>
      <c r="D1255" t="inlineStr">
        <is>
          <t>5/1/2022</t>
        </is>
      </c>
      <c r="E1255" t="n">
        <v>7743.920837442874</v>
      </c>
      <c r="F1255" t="n">
        <v>25.80445155647007</v>
      </c>
      <c r="G1255" t="inlineStr">
        <is>
          <t>P</t>
        </is>
      </c>
    </row>
    <row r="1256">
      <c r="A1256" s="26" t="n">
        <v>16002</v>
      </c>
      <c r="B1256" t="n">
        <v>126</v>
      </c>
      <c r="C1256" t="n">
        <v>7</v>
      </c>
      <c r="D1256" t="inlineStr">
        <is>
          <t>6/1/2022</t>
        </is>
      </c>
      <c r="E1256" t="n">
        <v>6643.995869695443</v>
      </c>
      <c r="F1256" t="n">
        <v>22.79975971539444</v>
      </c>
      <c r="G1256" t="inlineStr">
        <is>
          <t>P</t>
        </is>
      </c>
    </row>
    <row r="1257">
      <c r="A1257" s="26" t="n">
        <v>16023</v>
      </c>
      <c r="B1257" t="n">
        <v>147</v>
      </c>
      <c r="C1257" t="n">
        <v>7</v>
      </c>
      <c r="D1257" t="inlineStr">
        <is>
          <t>6/1/2022</t>
        </is>
      </c>
      <c r="E1257" t="n">
        <v>7614.20675574213</v>
      </c>
      <c r="F1257" t="n">
        <v>19.09735533786211</v>
      </c>
      <c r="G1257" t="inlineStr">
        <is>
          <t>P</t>
        </is>
      </c>
    </row>
    <row r="1258">
      <c r="A1258" s="26" t="n">
        <v>16044</v>
      </c>
      <c r="B1258" t="n">
        <v>168</v>
      </c>
      <c r="C1258" t="n">
        <v>7</v>
      </c>
      <c r="D1258" t="inlineStr">
        <is>
          <t>6/1/2022</t>
        </is>
      </c>
      <c r="E1258" t="n">
        <v>7614.206755742127</v>
      </c>
      <c r="F1258" t="n">
        <v>25.03457949090539</v>
      </c>
      <c r="G1258" t="inlineStr">
        <is>
          <t>P</t>
        </is>
      </c>
    </row>
    <row r="1259">
      <c r="A1259" s="26" t="n">
        <v>16065</v>
      </c>
      <c r="B1259" t="n">
        <v>189</v>
      </c>
      <c r="C1259" t="n">
        <v>7</v>
      </c>
      <c r="D1259" t="inlineStr">
        <is>
          <t>6/1/2022</t>
        </is>
      </c>
      <c r="E1259" t="n">
        <v>7614.206755742129</v>
      </c>
      <c r="F1259" t="n">
        <v>26.54319751101495</v>
      </c>
      <c r="G1259" t="inlineStr">
        <is>
          <t>P</t>
        </is>
      </c>
    </row>
    <row r="1260">
      <c r="A1260" s="26" t="n">
        <v>16737</v>
      </c>
      <c r="B1260" t="n">
        <v>105</v>
      </c>
      <c r="C1260" t="n">
        <v>7</v>
      </c>
      <c r="D1260" t="inlineStr">
        <is>
          <t>7/1/2022</t>
        </is>
      </c>
      <c r="E1260" t="n">
        <v>1545.310076001562</v>
      </c>
      <c r="F1260" t="n">
        <v>38.16140918259575</v>
      </c>
      <c r="G1260" t="inlineStr">
        <is>
          <t>P</t>
        </is>
      </c>
    </row>
    <row r="1261">
      <c r="A1261" s="26" t="n">
        <v>16758</v>
      </c>
      <c r="B1261" t="n">
        <v>126</v>
      </c>
      <c r="C1261" t="n">
        <v>7</v>
      </c>
      <c r="D1261" t="inlineStr">
        <is>
          <t>7/1/2022</t>
        </is>
      </c>
      <c r="E1261" t="n">
        <v>7808.35502624226</v>
      </c>
      <c r="F1261" t="n">
        <v>40.74695679180926</v>
      </c>
      <c r="G1261" t="inlineStr">
        <is>
          <t>P</t>
        </is>
      </c>
    </row>
    <row r="1262">
      <c r="A1262" s="26" t="n">
        <v>16779</v>
      </c>
      <c r="B1262" t="n">
        <v>147</v>
      </c>
      <c r="C1262" t="n">
        <v>7</v>
      </c>
      <c r="D1262" t="inlineStr">
        <is>
          <t>7/1/2022</t>
        </is>
      </c>
      <c r="E1262" t="n">
        <v>7808.35502624226</v>
      </c>
      <c r="F1262" t="n">
        <v>34.70245954626441</v>
      </c>
      <c r="G1262" t="inlineStr">
        <is>
          <t>P</t>
        </is>
      </c>
    </row>
    <row r="1263">
      <c r="A1263" s="26" t="n">
        <v>16800</v>
      </c>
      <c r="B1263" t="n">
        <v>168</v>
      </c>
      <c r="C1263" t="n">
        <v>7</v>
      </c>
      <c r="D1263" t="inlineStr">
        <is>
          <t>7/1/2022</t>
        </is>
      </c>
      <c r="E1263" t="n">
        <v>7808.355026242261</v>
      </c>
      <c r="F1263" t="n">
        <v>44.92522032758467</v>
      </c>
      <c r="G1263" t="inlineStr">
        <is>
          <t>P</t>
        </is>
      </c>
    </row>
    <row r="1264">
      <c r="A1264" s="26" t="n">
        <v>16821</v>
      </c>
      <c r="B1264" t="n">
        <v>189</v>
      </c>
      <c r="C1264" t="n">
        <v>7</v>
      </c>
      <c r="D1264" t="inlineStr">
        <is>
          <t>7/1/2022</t>
        </is>
      </c>
      <c r="E1264" t="n">
        <v>7808.355026242261</v>
      </c>
      <c r="F1264" t="n">
        <v>46.88928777789696</v>
      </c>
      <c r="G1264" t="inlineStr">
        <is>
          <t>P</t>
        </is>
      </c>
    </row>
    <row r="1265">
      <c r="A1265" s="26" t="n">
        <v>16842</v>
      </c>
      <c r="B1265" t="n">
        <v>210</v>
      </c>
      <c r="C1265" t="n">
        <v>7</v>
      </c>
      <c r="D1265" t="inlineStr">
        <is>
          <t>7/1/2022</t>
        </is>
      </c>
      <c r="E1265" t="n">
        <v>7808.355026242258</v>
      </c>
      <c r="F1265" t="n">
        <v>52.10130459999048</v>
      </c>
      <c r="G1265" t="inlineStr">
        <is>
          <t>P</t>
        </is>
      </c>
    </row>
    <row r="1266">
      <c r="A1266" s="26" t="n">
        <v>17493</v>
      </c>
      <c r="B1266" t="n">
        <v>105</v>
      </c>
      <c r="C1266" t="n">
        <v>7</v>
      </c>
      <c r="D1266" t="inlineStr">
        <is>
          <t>8/1/2022</t>
        </is>
      </c>
      <c r="E1266" t="n">
        <v>6482.219439507096</v>
      </c>
      <c r="F1266" t="n">
        <v>42.59314911889199</v>
      </c>
      <c r="G1266" t="inlineStr">
        <is>
          <t>P</t>
        </is>
      </c>
    </row>
    <row r="1267">
      <c r="A1267" s="26" t="n">
        <v>17514</v>
      </c>
      <c r="B1267" t="n">
        <v>126</v>
      </c>
      <c r="C1267" t="n">
        <v>7</v>
      </c>
      <c r="D1267" t="inlineStr">
        <is>
          <t>8/1/2022</t>
        </is>
      </c>
      <c r="E1267" t="n">
        <v>8054.604023729086</v>
      </c>
      <c r="F1267" t="n">
        <v>45.13882459531262</v>
      </c>
      <c r="G1267" t="inlineStr">
        <is>
          <t>P</t>
        </is>
      </c>
    </row>
    <row r="1268">
      <c r="A1268" s="26" t="n">
        <v>17535</v>
      </c>
      <c r="B1268" t="n">
        <v>147</v>
      </c>
      <c r="C1268" t="n">
        <v>7</v>
      </c>
      <c r="D1268" t="inlineStr">
        <is>
          <t>8/1/2022</t>
        </is>
      </c>
      <c r="E1268" t="n">
        <v>8054.604023729084</v>
      </c>
      <c r="F1268" t="n">
        <v>38.88591744849072</v>
      </c>
      <c r="G1268" t="inlineStr">
        <is>
          <t>P</t>
        </is>
      </c>
    </row>
    <row r="1269">
      <c r="A1269" s="26" t="n">
        <v>17556</v>
      </c>
      <c r="B1269" t="n">
        <v>168</v>
      </c>
      <c r="C1269" t="n">
        <v>7</v>
      </c>
      <c r="D1269" t="inlineStr">
        <is>
          <t>8/1/2022</t>
        </is>
      </c>
      <c r="E1269" t="n">
        <v>8054.604023729087</v>
      </c>
      <c r="F1269" t="n">
        <v>49.30720192212093</v>
      </c>
      <c r="G1269" t="inlineStr">
        <is>
          <t>P</t>
        </is>
      </c>
    </row>
    <row r="1270">
      <c r="A1270" s="26" t="n">
        <v>17577</v>
      </c>
      <c r="B1270" t="n">
        <v>189</v>
      </c>
      <c r="C1270" t="n">
        <v>7</v>
      </c>
      <c r="D1270" t="inlineStr">
        <is>
          <t>8/1/2022</t>
        </is>
      </c>
      <c r="E1270" t="n">
        <v>8054.604023729087</v>
      </c>
      <c r="F1270" t="n">
        <v>51.82974592155873</v>
      </c>
      <c r="G1270" t="inlineStr">
        <is>
          <t>P</t>
        </is>
      </c>
    </row>
    <row r="1271">
      <c r="A1271" s="26" t="n">
        <v>17598</v>
      </c>
      <c r="B1271" t="n">
        <v>210</v>
      </c>
      <c r="C1271" t="n">
        <v>7</v>
      </c>
      <c r="D1271" t="inlineStr">
        <is>
          <t>8/1/2022</t>
        </is>
      </c>
      <c r="E1271" t="n">
        <v>8054.604023729087</v>
      </c>
      <c r="F1271" t="n">
        <v>56.95195425837188</v>
      </c>
      <c r="G1271" t="inlineStr">
        <is>
          <t>P</t>
        </is>
      </c>
    </row>
    <row r="1272">
      <c r="A1272" s="26" t="n">
        <v>17619</v>
      </c>
      <c r="B1272" t="n">
        <v>231</v>
      </c>
      <c r="C1272" t="n">
        <v>7</v>
      </c>
      <c r="D1272" t="inlineStr">
        <is>
          <t>8/1/2022</t>
        </is>
      </c>
      <c r="E1272" t="n">
        <v>8054.60402372908</v>
      </c>
      <c r="F1272" t="n">
        <v>54.53974322485168</v>
      </c>
      <c r="G1272" t="inlineStr">
        <is>
          <t>P</t>
        </is>
      </c>
    </row>
    <row r="1273">
      <c r="A1273" s="26" t="n">
        <v>18228</v>
      </c>
      <c r="B1273" t="n">
        <v>84</v>
      </c>
      <c r="C1273" t="n">
        <v>7</v>
      </c>
      <c r="D1273" t="inlineStr">
        <is>
          <t>9/1/2022</t>
        </is>
      </c>
      <c r="E1273" t="n">
        <v>5309.960489953316</v>
      </c>
      <c r="F1273" t="n">
        <v>56.23105913829918</v>
      </c>
      <c r="G1273" t="inlineStr">
        <is>
          <t>P</t>
        </is>
      </c>
    </row>
    <row r="1274">
      <c r="A1274" s="26" t="n">
        <v>18249</v>
      </c>
      <c r="B1274" t="n">
        <v>105</v>
      </c>
      <c r="C1274" t="n">
        <v>7</v>
      </c>
      <c r="D1274" t="inlineStr">
        <is>
          <t>9/1/2022</t>
        </is>
      </c>
      <c r="E1274" t="n">
        <v>7778.330664645283</v>
      </c>
      <c r="F1274" t="n">
        <v>42.38266641875757</v>
      </c>
      <c r="G1274" t="inlineStr">
        <is>
          <t>P</t>
        </is>
      </c>
    </row>
    <row r="1275">
      <c r="A1275" s="26" t="n">
        <v>18270</v>
      </c>
      <c r="B1275" t="n">
        <v>126</v>
      </c>
      <c r="C1275" t="n">
        <v>7</v>
      </c>
      <c r="D1275" t="inlineStr">
        <is>
          <t>9/1/2022</t>
        </is>
      </c>
      <c r="E1275" t="n">
        <v>7778.330664645284</v>
      </c>
      <c r="F1275" t="n">
        <v>45.14186412869343</v>
      </c>
      <c r="G1275" t="inlineStr">
        <is>
          <t>P</t>
        </is>
      </c>
    </row>
    <row r="1276">
      <c r="A1276" s="26" t="n">
        <v>18291</v>
      </c>
      <c r="B1276" t="n">
        <v>147</v>
      </c>
      <c r="C1276" t="n">
        <v>7</v>
      </c>
      <c r="D1276" t="inlineStr">
        <is>
          <t>9/1/2022</t>
        </is>
      </c>
      <c r="E1276" t="n">
        <v>7778.330664645284</v>
      </c>
      <c r="F1276" t="n">
        <v>38.87856938902871</v>
      </c>
      <c r="G1276" t="inlineStr">
        <is>
          <t>P</t>
        </is>
      </c>
    </row>
    <row r="1277">
      <c r="A1277" s="26" t="n">
        <v>18312</v>
      </c>
      <c r="B1277" t="n">
        <v>168</v>
      </c>
      <c r="C1277" t="n">
        <v>7</v>
      </c>
      <c r="D1277" t="inlineStr">
        <is>
          <t>9/1/2022</t>
        </is>
      </c>
      <c r="E1277" t="n">
        <v>7778.330664645284</v>
      </c>
      <c r="F1277" t="n">
        <v>50.071608081726</v>
      </c>
      <c r="G1277" t="inlineStr">
        <is>
          <t>P</t>
        </is>
      </c>
    </row>
    <row r="1278">
      <c r="A1278" s="26" t="n">
        <v>18333</v>
      </c>
      <c r="B1278" t="n">
        <v>189</v>
      </c>
      <c r="C1278" t="n">
        <v>7</v>
      </c>
      <c r="D1278" t="inlineStr">
        <is>
          <t>9/1/2022</t>
        </is>
      </c>
      <c r="E1278" t="n">
        <v>7778.330664645284</v>
      </c>
      <c r="F1278" t="n">
        <v>52.89610512994249</v>
      </c>
      <c r="G1278" t="inlineStr">
        <is>
          <t>P</t>
        </is>
      </c>
    </row>
    <row r="1279">
      <c r="A1279" s="26" t="n">
        <v>18354</v>
      </c>
      <c r="B1279" t="n">
        <v>210</v>
      </c>
      <c r="C1279" t="n">
        <v>7</v>
      </c>
      <c r="D1279" t="inlineStr">
        <is>
          <t>9/1/2022</t>
        </is>
      </c>
      <c r="E1279" t="n">
        <v>7778.330664645284</v>
      </c>
      <c r="F1279" t="n">
        <v>58.85176205302582</v>
      </c>
      <c r="G1279" t="inlineStr">
        <is>
          <t>P</t>
        </is>
      </c>
    </row>
    <row r="1280">
      <c r="A1280" s="26" t="n">
        <v>18375</v>
      </c>
      <c r="B1280" t="n">
        <v>231</v>
      </c>
      <c r="C1280" t="n">
        <v>7</v>
      </c>
      <c r="D1280" t="inlineStr">
        <is>
          <t>9/1/2022</t>
        </is>
      </c>
      <c r="E1280" t="n">
        <v>7778.330664645284</v>
      </c>
      <c r="F1280" t="n">
        <v>55.72730666675625</v>
      </c>
      <c r="G1280" t="inlineStr">
        <is>
          <t>P</t>
        </is>
      </c>
    </row>
    <row r="1281">
      <c r="A1281" s="26" t="n">
        <v>18396</v>
      </c>
      <c r="B1281" t="n">
        <v>252</v>
      </c>
      <c r="C1281" t="n">
        <v>7</v>
      </c>
      <c r="D1281" t="inlineStr">
        <is>
          <t>9/1/2022</t>
        </is>
      </c>
      <c r="E1281" t="n">
        <v>7778.330664645284</v>
      </c>
      <c r="F1281" t="n">
        <v>61.97990905548284</v>
      </c>
      <c r="G1281" t="inlineStr">
        <is>
          <t>P</t>
        </is>
      </c>
    </row>
    <row r="1282">
      <c r="A1282" s="26" t="n">
        <v>18984</v>
      </c>
      <c r="B1282" t="n">
        <v>84</v>
      </c>
      <c r="C1282" t="n">
        <v>7</v>
      </c>
      <c r="D1282" t="inlineStr">
        <is>
          <t>10/1/2022</t>
        </is>
      </c>
      <c r="E1282" t="n">
        <v>7525.804079168793</v>
      </c>
      <c r="F1282" t="n">
        <v>43.84273348733765</v>
      </c>
      <c r="G1282" t="inlineStr">
        <is>
          <t>P</t>
        </is>
      </c>
    </row>
    <row r="1283">
      <c r="A1283" s="26" t="n">
        <v>19005</v>
      </c>
      <c r="B1283" t="n">
        <v>105</v>
      </c>
      <c r="C1283" t="n">
        <v>7</v>
      </c>
      <c r="D1283" t="inlineStr">
        <is>
          <t>10/1/2022</t>
        </is>
      </c>
      <c r="E1283" t="n">
        <v>7969.289990958874</v>
      </c>
      <c r="F1283" t="n">
        <v>32.99681202266701</v>
      </c>
      <c r="G1283" t="inlineStr">
        <is>
          <t>P</t>
        </is>
      </c>
    </row>
    <row r="1284">
      <c r="A1284" s="26" t="n">
        <v>19026</v>
      </c>
      <c r="B1284" t="n">
        <v>126</v>
      </c>
      <c r="C1284" t="n">
        <v>7</v>
      </c>
      <c r="D1284" t="inlineStr">
        <is>
          <t>10/1/2022</t>
        </is>
      </c>
      <c r="E1284" t="n">
        <v>7969.289990958874</v>
      </c>
      <c r="F1284" t="n">
        <v>35.05649925955171</v>
      </c>
      <c r="G1284" t="inlineStr">
        <is>
          <t>P</t>
        </is>
      </c>
    </row>
    <row r="1285">
      <c r="A1285" s="26" t="n">
        <v>19047</v>
      </c>
      <c r="B1285" t="n">
        <v>147</v>
      </c>
      <c r="C1285" t="n">
        <v>7</v>
      </c>
      <c r="D1285" t="inlineStr">
        <is>
          <t>10/1/2022</t>
        </is>
      </c>
      <c r="E1285" t="n">
        <v>7969.289990958874</v>
      </c>
      <c r="F1285" t="n">
        <v>30.52508529316534</v>
      </c>
      <c r="G1285" t="inlineStr">
        <is>
          <t>P</t>
        </is>
      </c>
    </row>
    <row r="1286">
      <c r="A1286" s="26" t="n">
        <v>19068</v>
      </c>
      <c r="B1286" t="n">
        <v>168</v>
      </c>
      <c r="C1286" t="n">
        <v>7</v>
      </c>
      <c r="D1286" t="inlineStr">
        <is>
          <t>10/1/2022</t>
        </is>
      </c>
      <c r="E1286" t="n">
        <v>7969.289990958878</v>
      </c>
      <c r="F1286" t="n">
        <v>38.830735597053</v>
      </c>
      <c r="G1286" t="inlineStr">
        <is>
          <t>P</t>
        </is>
      </c>
    </row>
    <row r="1287">
      <c r="A1287" s="26" t="n">
        <v>19089</v>
      </c>
      <c r="B1287" t="n">
        <v>189</v>
      </c>
      <c r="C1287" t="n">
        <v>7</v>
      </c>
      <c r="D1287" t="inlineStr">
        <is>
          <t>10/1/2022</t>
        </is>
      </c>
      <c r="E1287" t="n">
        <v>7969.289990958874</v>
      </c>
      <c r="F1287" t="n">
        <v>40.59104235135148</v>
      </c>
      <c r="G1287" t="inlineStr">
        <is>
          <t>P</t>
        </is>
      </c>
    </row>
    <row r="1288">
      <c r="A1288" s="26" t="n">
        <v>19110</v>
      </c>
      <c r="B1288" t="n">
        <v>210</v>
      </c>
      <c r="C1288" t="n">
        <v>7</v>
      </c>
      <c r="D1288" t="inlineStr">
        <is>
          <t>10/1/2022</t>
        </is>
      </c>
      <c r="E1288" t="n">
        <v>7969.289990958874</v>
      </c>
      <c r="F1288" t="n">
        <v>44.7009175089536</v>
      </c>
      <c r="G1288" t="inlineStr">
        <is>
          <t>P</t>
        </is>
      </c>
    </row>
    <row r="1289">
      <c r="A1289" s="26" t="n">
        <v>19131</v>
      </c>
      <c r="B1289" t="n">
        <v>231</v>
      </c>
      <c r="C1289" t="n">
        <v>7</v>
      </c>
      <c r="D1289" t="inlineStr">
        <is>
          <t>10/1/2022</t>
        </is>
      </c>
      <c r="E1289" t="n">
        <v>7969.289990958874</v>
      </c>
      <c r="F1289" t="n">
        <v>42.43822734722922</v>
      </c>
      <c r="G1289" t="inlineStr">
        <is>
          <t>P</t>
        </is>
      </c>
    </row>
    <row r="1290">
      <c r="A1290" s="26" t="n">
        <v>19152</v>
      </c>
      <c r="B1290" t="n">
        <v>252</v>
      </c>
      <c r="C1290" t="n">
        <v>7</v>
      </c>
      <c r="D1290" t="inlineStr">
        <is>
          <t>10/1/2022</t>
        </is>
      </c>
      <c r="E1290" t="n">
        <v>7969.289990958874</v>
      </c>
      <c r="F1290" t="n">
        <v>47.38382104478154</v>
      </c>
      <c r="G1290" t="inlineStr">
        <is>
          <t>P</t>
        </is>
      </c>
    </row>
    <row r="1291">
      <c r="A1291" s="26" t="n">
        <v>19173</v>
      </c>
      <c r="B1291" t="n">
        <v>273</v>
      </c>
      <c r="C1291" t="n">
        <v>7</v>
      </c>
      <c r="D1291" t="inlineStr">
        <is>
          <t>10/1/2022</t>
        </is>
      </c>
      <c r="E1291" t="n">
        <v>7969.289990958874</v>
      </c>
      <c r="F1291" t="n">
        <v>52.58800635737066</v>
      </c>
      <c r="G1291" t="inlineStr">
        <is>
          <t>P</t>
        </is>
      </c>
    </row>
    <row r="1292">
      <c r="A1292" s="26" t="n">
        <v>19698</v>
      </c>
      <c r="B1292" t="n">
        <v>42</v>
      </c>
      <c r="C1292" t="n">
        <v>7</v>
      </c>
      <c r="D1292" t="inlineStr">
        <is>
          <t>11/1/2022</t>
        </is>
      </c>
      <c r="E1292" t="n">
        <v>5525.829881965794</v>
      </c>
      <c r="F1292" t="n">
        <v>35.8703792670764</v>
      </c>
      <c r="G1292" t="inlineStr">
        <is>
          <t>P</t>
        </is>
      </c>
    </row>
    <row r="1293">
      <c r="A1293" s="26" t="n">
        <v>19719</v>
      </c>
      <c r="B1293" t="n">
        <v>63</v>
      </c>
      <c r="C1293" t="n">
        <v>7</v>
      </c>
      <c r="D1293" t="inlineStr">
        <is>
          <t>11/1/2022</t>
        </is>
      </c>
      <c r="E1293" t="n">
        <v>8120.725952115168</v>
      </c>
      <c r="F1293" t="n">
        <v>44.57717056229664</v>
      </c>
      <c r="G1293" t="inlineStr">
        <is>
          <t>P</t>
        </is>
      </c>
    </row>
    <row r="1294">
      <c r="A1294" s="26" t="n">
        <v>19740</v>
      </c>
      <c r="B1294" t="n">
        <v>84</v>
      </c>
      <c r="C1294" t="n">
        <v>7</v>
      </c>
      <c r="D1294" t="inlineStr">
        <is>
          <t>11/1/2022</t>
        </is>
      </c>
      <c r="E1294" t="n">
        <v>8120.725952115168</v>
      </c>
      <c r="F1294" t="n">
        <v>44.48485946717998</v>
      </c>
      <c r="G1294" t="inlineStr">
        <is>
          <t>P</t>
        </is>
      </c>
    </row>
    <row r="1295">
      <c r="A1295" s="26" t="n">
        <v>19761</v>
      </c>
      <c r="B1295" t="n">
        <v>105</v>
      </c>
      <c r="C1295" t="n">
        <v>7</v>
      </c>
      <c r="D1295" t="inlineStr">
        <is>
          <t>11/1/2022</t>
        </is>
      </c>
      <c r="E1295" t="n">
        <v>8120.725952115168</v>
      </c>
      <c r="F1295" t="n">
        <v>31.66696067948604</v>
      </c>
      <c r="G1295" t="inlineStr">
        <is>
          <t>P</t>
        </is>
      </c>
    </row>
    <row r="1296">
      <c r="A1296" s="26" t="n">
        <v>19782</v>
      </c>
      <c r="B1296" t="n">
        <v>126</v>
      </c>
      <c r="C1296" t="n">
        <v>7</v>
      </c>
      <c r="D1296" t="inlineStr">
        <is>
          <t>11/1/2022</t>
        </is>
      </c>
      <c r="E1296" t="n">
        <v>8120.725952115168</v>
      </c>
      <c r="F1296" t="n">
        <v>34.00026318683661</v>
      </c>
      <c r="G1296" t="inlineStr">
        <is>
          <t>P</t>
        </is>
      </c>
    </row>
    <row r="1297">
      <c r="A1297" s="26" t="n">
        <v>19803</v>
      </c>
      <c r="B1297" t="n">
        <v>147</v>
      </c>
      <c r="C1297" t="n">
        <v>7</v>
      </c>
      <c r="D1297" t="inlineStr">
        <is>
          <t>11/1/2022</t>
        </is>
      </c>
      <c r="E1297" t="n">
        <v>8120.725952115165</v>
      </c>
      <c r="F1297" t="n">
        <v>28.63816484131719</v>
      </c>
      <c r="G1297" t="inlineStr">
        <is>
          <t>P</t>
        </is>
      </c>
    </row>
    <row r="1298">
      <c r="A1298" s="26" t="n">
        <v>19824</v>
      </c>
      <c r="B1298" t="n">
        <v>168</v>
      </c>
      <c r="C1298" t="n">
        <v>7</v>
      </c>
      <c r="D1298" t="inlineStr">
        <is>
          <t>11/1/2022</t>
        </is>
      </c>
      <c r="E1298" t="n">
        <v>8120.725952115172</v>
      </c>
      <c r="F1298" t="n">
        <v>37.15945774445382</v>
      </c>
      <c r="G1298" t="inlineStr">
        <is>
          <t>P</t>
        </is>
      </c>
    </row>
    <row r="1299">
      <c r="A1299" s="26" t="n">
        <v>19845</v>
      </c>
      <c r="B1299" t="n">
        <v>189</v>
      </c>
      <c r="C1299" t="n">
        <v>7</v>
      </c>
      <c r="D1299" t="inlineStr">
        <is>
          <t>11/1/2022</t>
        </is>
      </c>
      <c r="E1299" t="n">
        <v>8120.725952115165</v>
      </c>
      <c r="F1299" t="n">
        <v>39.11098485343275</v>
      </c>
      <c r="G1299" t="inlineStr">
        <is>
          <t>P</t>
        </is>
      </c>
    </row>
    <row r="1300">
      <c r="A1300" s="26" t="n">
        <v>19866</v>
      </c>
      <c r="B1300" t="n">
        <v>210</v>
      </c>
      <c r="C1300" t="n">
        <v>7</v>
      </c>
      <c r="D1300" t="inlineStr">
        <is>
          <t>11/1/2022</t>
        </is>
      </c>
      <c r="E1300" t="n">
        <v>8120.725952115172</v>
      </c>
      <c r="F1300" t="n">
        <v>43.22464160546978</v>
      </c>
      <c r="G1300" t="inlineStr">
        <is>
          <t>P</t>
        </is>
      </c>
    </row>
    <row r="1301">
      <c r="A1301" s="26" t="n">
        <v>19887</v>
      </c>
      <c r="B1301" t="n">
        <v>231</v>
      </c>
      <c r="C1301" t="n">
        <v>7</v>
      </c>
      <c r="D1301" t="inlineStr">
        <is>
          <t>11/1/2022</t>
        </is>
      </c>
      <c r="E1301" t="n">
        <v>8120.725952115172</v>
      </c>
      <c r="F1301" t="n">
        <v>40.84613606431796</v>
      </c>
      <c r="G1301" t="inlineStr">
        <is>
          <t>P</t>
        </is>
      </c>
    </row>
    <row r="1302">
      <c r="A1302" s="26" t="n">
        <v>19908</v>
      </c>
      <c r="B1302" t="n">
        <v>252</v>
      </c>
      <c r="C1302" t="n">
        <v>7</v>
      </c>
      <c r="D1302" t="inlineStr">
        <is>
          <t>11/1/2022</t>
        </is>
      </c>
      <c r="E1302" t="n">
        <v>8120.725952115157</v>
      </c>
      <c r="F1302" t="n">
        <v>45.61089100231833</v>
      </c>
      <c r="G1302" t="inlineStr">
        <is>
          <t>P</t>
        </is>
      </c>
    </row>
    <row r="1303">
      <c r="A1303" s="26" t="n">
        <v>19929</v>
      </c>
      <c r="B1303" t="n">
        <v>273</v>
      </c>
      <c r="C1303" t="n">
        <v>7</v>
      </c>
      <c r="D1303" t="inlineStr">
        <is>
          <t>11/1/2022</t>
        </is>
      </c>
      <c r="E1303" t="n">
        <v>8120.725952115172</v>
      </c>
      <c r="F1303" t="n">
        <v>50.77610598271364</v>
      </c>
      <c r="G1303" t="inlineStr">
        <is>
          <t>P</t>
        </is>
      </c>
    </row>
    <row r="1304">
      <c r="A1304" s="26" t="n">
        <v>19950</v>
      </c>
      <c r="B1304" t="n">
        <v>294</v>
      </c>
      <c r="C1304" t="n">
        <v>7</v>
      </c>
      <c r="D1304" t="inlineStr">
        <is>
          <t>11/1/2022</t>
        </is>
      </c>
      <c r="E1304" t="n">
        <v>8120.725952115172</v>
      </c>
      <c r="F1304" t="n">
        <v>38.95009663875057</v>
      </c>
      <c r="G1304" t="inlineStr">
        <is>
          <t>P</t>
        </is>
      </c>
    </row>
    <row r="1305">
      <c r="A1305" s="26" t="n">
        <v>20433</v>
      </c>
      <c r="B1305" t="n">
        <v>21</v>
      </c>
      <c r="C1305" t="n">
        <v>7</v>
      </c>
      <c r="D1305" t="inlineStr">
        <is>
          <t>12/1/2022</t>
        </is>
      </c>
      <c r="E1305" t="n">
        <v>5384.333691780614</v>
      </c>
      <c r="F1305" t="n">
        <v>41.38172731549545</v>
      </c>
      <c r="G1305" t="inlineStr">
        <is>
          <t>P</t>
        </is>
      </c>
    </row>
    <row r="1306">
      <c r="A1306" s="26" t="n">
        <v>20454</v>
      </c>
      <c r="B1306" t="n">
        <v>42</v>
      </c>
      <c r="C1306" t="n">
        <v>7</v>
      </c>
      <c r="D1306" t="inlineStr">
        <is>
          <t>12/1/2022</t>
        </is>
      </c>
      <c r="E1306" t="n">
        <v>8963.140391312787</v>
      </c>
      <c r="F1306" t="n">
        <v>38.09058828238428</v>
      </c>
      <c r="G1306" t="inlineStr">
        <is>
          <t>P</t>
        </is>
      </c>
    </row>
    <row r="1307">
      <c r="A1307" s="26" t="n">
        <v>20475</v>
      </c>
      <c r="B1307" t="n">
        <v>63</v>
      </c>
      <c r="C1307" t="n">
        <v>7</v>
      </c>
      <c r="D1307" t="inlineStr">
        <is>
          <t>12/1/2022</t>
        </is>
      </c>
      <c r="E1307" t="n">
        <v>8963.140391312789</v>
      </c>
      <c r="F1307" t="n">
        <v>46.0900698764971</v>
      </c>
      <c r="G1307" t="inlineStr">
        <is>
          <t>P</t>
        </is>
      </c>
    </row>
    <row r="1308">
      <c r="A1308" s="26" t="n">
        <v>20496</v>
      </c>
      <c r="B1308" t="n">
        <v>84</v>
      </c>
      <c r="C1308" t="n">
        <v>7</v>
      </c>
      <c r="D1308" t="inlineStr">
        <is>
          <t>12/1/2022</t>
        </is>
      </c>
      <c r="E1308" t="n">
        <v>8963.140391312787</v>
      </c>
      <c r="F1308" t="n">
        <v>46.23327389170065</v>
      </c>
      <c r="G1308" t="inlineStr">
        <is>
          <t>P</t>
        </is>
      </c>
    </row>
    <row r="1309">
      <c r="A1309" s="26" t="n">
        <v>20517</v>
      </c>
      <c r="B1309" t="n">
        <v>105</v>
      </c>
      <c r="C1309" t="n">
        <v>7</v>
      </c>
      <c r="D1309" t="inlineStr">
        <is>
          <t>12/1/2022</t>
        </is>
      </c>
      <c r="E1309" t="n">
        <v>8963.140391312787</v>
      </c>
      <c r="F1309" t="n">
        <v>35.16959559540463</v>
      </c>
      <c r="G1309" t="inlineStr">
        <is>
          <t>P</t>
        </is>
      </c>
    </row>
    <row r="1310">
      <c r="A1310" s="26" t="n">
        <v>20538</v>
      </c>
      <c r="B1310" t="n">
        <v>126</v>
      </c>
      <c r="C1310" t="n">
        <v>7</v>
      </c>
      <c r="D1310" t="inlineStr">
        <is>
          <t>12/1/2022</t>
        </is>
      </c>
      <c r="E1310" t="n">
        <v>8963.140391312787</v>
      </c>
      <c r="F1310" t="n">
        <v>37.51978543507743</v>
      </c>
      <c r="G1310" t="inlineStr">
        <is>
          <t>P</t>
        </is>
      </c>
    </row>
    <row r="1311">
      <c r="A1311" s="26" t="n">
        <v>20559</v>
      </c>
      <c r="B1311" t="n">
        <v>147</v>
      </c>
      <c r="C1311" t="n">
        <v>7</v>
      </c>
      <c r="D1311" t="inlineStr">
        <is>
          <t>12/1/2022</t>
        </is>
      </c>
      <c r="E1311" t="n">
        <v>8963.140391312787</v>
      </c>
      <c r="F1311" t="n">
        <v>32.31819564453202</v>
      </c>
      <c r="G1311" t="inlineStr">
        <is>
          <t>P</t>
        </is>
      </c>
    </row>
    <row r="1312">
      <c r="A1312" s="26" t="n">
        <v>20580</v>
      </c>
      <c r="B1312" t="n">
        <v>168</v>
      </c>
      <c r="C1312" t="n">
        <v>7</v>
      </c>
      <c r="D1312" t="inlineStr">
        <is>
          <t>12/1/2022</t>
        </is>
      </c>
      <c r="E1312" t="n">
        <v>8963.140391312787</v>
      </c>
      <c r="F1312" t="n">
        <v>41.15891261069487</v>
      </c>
      <c r="G1312" t="inlineStr">
        <is>
          <t>P</t>
        </is>
      </c>
    </row>
    <row r="1313">
      <c r="A1313" s="26" t="n">
        <v>20601</v>
      </c>
      <c r="B1313" t="n">
        <v>189</v>
      </c>
      <c r="C1313" t="n">
        <v>7</v>
      </c>
      <c r="D1313" t="inlineStr">
        <is>
          <t>12/1/2022</t>
        </is>
      </c>
      <c r="E1313" t="n">
        <v>8963.140391312787</v>
      </c>
      <c r="F1313" t="n">
        <v>43.08283648326405</v>
      </c>
      <c r="G1313" t="inlineStr">
        <is>
          <t>P</t>
        </is>
      </c>
    </row>
    <row r="1314">
      <c r="A1314" s="26" t="n">
        <v>20622</v>
      </c>
      <c r="B1314" t="n">
        <v>210</v>
      </c>
      <c r="C1314" t="n">
        <v>7</v>
      </c>
      <c r="D1314" t="inlineStr">
        <is>
          <t>12/1/2022</t>
        </is>
      </c>
      <c r="E1314" t="n">
        <v>8963.140391312787</v>
      </c>
      <c r="F1314" t="n">
        <v>47.53616491223995</v>
      </c>
      <c r="G1314" t="inlineStr">
        <is>
          <t>P</t>
        </is>
      </c>
    </row>
    <row r="1315">
      <c r="A1315" s="26" t="n">
        <v>20643</v>
      </c>
      <c r="B1315" t="n">
        <v>231</v>
      </c>
      <c r="C1315" t="n">
        <v>7</v>
      </c>
      <c r="D1315" t="inlineStr">
        <is>
          <t>12/1/2022</t>
        </is>
      </c>
      <c r="E1315" t="n">
        <v>8963.140391312787</v>
      </c>
      <c r="F1315" t="n">
        <v>45.25958680438179</v>
      </c>
      <c r="G1315" t="inlineStr">
        <is>
          <t>P</t>
        </is>
      </c>
    </row>
    <row r="1316">
      <c r="A1316" s="26" t="n">
        <v>20664</v>
      </c>
      <c r="B1316" t="n">
        <v>252</v>
      </c>
      <c r="C1316" t="n">
        <v>7</v>
      </c>
      <c r="D1316" t="inlineStr">
        <is>
          <t>12/1/2022</t>
        </is>
      </c>
      <c r="E1316" t="n">
        <v>8963.140391312787</v>
      </c>
      <c r="F1316" t="n">
        <v>50.91372976612498</v>
      </c>
      <c r="G1316" t="inlineStr">
        <is>
          <t>P</t>
        </is>
      </c>
    </row>
    <row r="1317">
      <c r="A1317" s="26" t="n">
        <v>20685</v>
      </c>
      <c r="B1317" t="n">
        <v>273</v>
      </c>
      <c r="C1317" t="n">
        <v>7</v>
      </c>
      <c r="D1317" t="inlineStr">
        <is>
          <t>12/1/2022</t>
        </is>
      </c>
      <c r="E1317" t="n">
        <v>8963.140391312787</v>
      </c>
      <c r="F1317" t="n">
        <v>56.58046653653249</v>
      </c>
      <c r="G1317" t="inlineStr">
        <is>
          <t>P</t>
        </is>
      </c>
    </row>
    <row r="1318">
      <c r="A1318" s="26" t="n">
        <v>20706</v>
      </c>
      <c r="B1318" t="n">
        <v>294</v>
      </c>
      <c r="C1318" t="n">
        <v>7</v>
      </c>
      <c r="D1318" t="inlineStr">
        <is>
          <t>12/1/2022</t>
        </is>
      </c>
      <c r="E1318" t="n">
        <v>8963.140391312787</v>
      </c>
      <c r="F1318" t="n">
        <v>44.78457049554198</v>
      </c>
      <c r="G1318" t="inlineStr">
        <is>
          <t>P</t>
        </is>
      </c>
    </row>
    <row r="1319">
      <c r="A1319" s="26" t="n">
        <v>20727</v>
      </c>
      <c r="B1319" t="n">
        <v>315</v>
      </c>
      <c r="C1319" t="n">
        <v>7</v>
      </c>
      <c r="D1319" t="inlineStr">
        <is>
          <t>12/1/2022</t>
        </is>
      </c>
      <c r="E1319" t="n">
        <v>8963.140391312787</v>
      </c>
      <c r="F1319" t="n">
        <v>41.83631350862066</v>
      </c>
      <c r="G1319" t="inlineStr">
        <is>
          <t>P</t>
        </is>
      </c>
    </row>
    <row r="1320">
      <c r="A1320" s="26" t="n">
        <v>21210</v>
      </c>
      <c r="B1320" t="n">
        <v>42</v>
      </c>
      <c r="C1320" t="n">
        <v>7</v>
      </c>
      <c r="D1320" t="inlineStr">
        <is>
          <t>1/1/2023</t>
        </is>
      </c>
      <c r="E1320" t="n">
        <v>2082.720006187924</v>
      </c>
      <c r="F1320" t="n">
        <v>43.779696009722</v>
      </c>
      <c r="G1320" t="inlineStr">
        <is>
          <t>P</t>
        </is>
      </c>
    </row>
    <row r="1321">
      <c r="A1321" s="26" t="n">
        <v>21231</v>
      </c>
      <c r="B1321" t="n">
        <v>63</v>
      </c>
      <c r="C1321" t="n">
        <v>7</v>
      </c>
      <c r="D1321" t="inlineStr">
        <is>
          <t>1/1/2023</t>
        </is>
      </c>
      <c r="E1321" t="n">
        <v>8994.604552425119</v>
      </c>
      <c r="F1321" t="n">
        <v>53.12205008980556</v>
      </c>
      <c r="G1321" t="inlineStr">
        <is>
          <t>P</t>
        </is>
      </c>
    </row>
    <row r="1322">
      <c r="A1322" s="26" t="n">
        <v>21252</v>
      </c>
      <c r="B1322" t="n">
        <v>84</v>
      </c>
      <c r="C1322" t="n">
        <v>7</v>
      </c>
      <c r="D1322" t="inlineStr">
        <is>
          <t>1/1/2023</t>
        </is>
      </c>
      <c r="E1322" t="n">
        <v>8994.604552425117</v>
      </c>
      <c r="F1322" t="n">
        <v>53.25864779294837</v>
      </c>
      <c r="G1322" t="inlineStr">
        <is>
          <t>P</t>
        </is>
      </c>
    </row>
    <row r="1323">
      <c r="A1323" s="26" t="n">
        <v>21273</v>
      </c>
      <c r="B1323" t="n">
        <v>105</v>
      </c>
      <c r="C1323" t="n">
        <v>7</v>
      </c>
      <c r="D1323" t="inlineStr">
        <is>
          <t>1/1/2023</t>
        </is>
      </c>
      <c r="E1323" t="n">
        <v>8994.60455242512</v>
      </c>
      <c r="F1323" t="n">
        <v>39.94839214788811</v>
      </c>
      <c r="G1323" t="inlineStr">
        <is>
          <t>P</t>
        </is>
      </c>
    </row>
    <row r="1324">
      <c r="A1324" s="26" t="n">
        <v>21294</v>
      </c>
      <c r="B1324" t="n">
        <v>126</v>
      </c>
      <c r="C1324" t="n">
        <v>7</v>
      </c>
      <c r="D1324" t="inlineStr">
        <is>
          <t>1/1/2023</t>
        </is>
      </c>
      <c r="E1324" t="n">
        <v>8994.604552425113</v>
      </c>
      <c r="F1324" t="n">
        <v>42.68560688923148</v>
      </c>
      <c r="G1324" t="inlineStr">
        <is>
          <t>P</t>
        </is>
      </c>
    </row>
    <row r="1325">
      <c r="A1325" s="26" t="n">
        <v>21315</v>
      </c>
      <c r="B1325" t="n">
        <v>147</v>
      </c>
      <c r="C1325" t="n">
        <v>7</v>
      </c>
      <c r="D1325" t="inlineStr">
        <is>
          <t>1/1/2023</t>
        </is>
      </c>
      <c r="E1325" t="n">
        <v>8994.604552425124</v>
      </c>
      <c r="F1325" t="n">
        <v>36.74857946626192</v>
      </c>
      <c r="G1325" t="inlineStr">
        <is>
          <t>P</t>
        </is>
      </c>
    </row>
    <row r="1326">
      <c r="A1326" s="26" t="n">
        <v>21336</v>
      </c>
      <c r="B1326" t="n">
        <v>168</v>
      </c>
      <c r="C1326" t="n">
        <v>7</v>
      </c>
      <c r="D1326" t="inlineStr">
        <is>
          <t>1/1/2023</t>
        </is>
      </c>
      <c r="E1326" t="n">
        <v>8994.604552425117</v>
      </c>
      <c r="F1326" t="n">
        <v>47.83176698012647</v>
      </c>
      <c r="G1326" t="inlineStr">
        <is>
          <t>P</t>
        </is>
      </c>
    </row>
    <row r="1327">
      <c r="A1327" s="26" t="n">
        <v>21357</v>
      </c>
      <c r="B1327" t="n">
        <v>189</v>
      </c>
      <c r="C1327" t="n">
        <v>7</v>
      </c>
      <c r="D1327" t="inlineStr">
        <is>
          <t>1/1/2023</t>
        </is>
      </c>
      <c r="E1327" t="n">
        <v>8994.604552425117</v>
      </c>
      <c r="F1327" t="n">
        <v>50.06760540546716</v>
      </c>
      <c r="G1327" t="inlineStr">
        <is>
          <t>P</t>
        </is>
      </c>
    </row>
    <row r="1328">
      <c r="A1328" s="26" t="n">
        <v>21378</v>
      </c>
      <c r="B1328" t="n">
        <v>210</v>
      </c>
      <c r="C1328" t="n">
        <v>7</v>
      </c>
      <c r="D1328" t="inlineStr">
        <is>
          <t>1/1/2023</t>
        </is>
      </c>
      <c r="E1328" t="n">
        <v>8994.604552425124</v>
      </c>
      <c r="F1328" t="n">
        <v>55.27323720964045</v>
      </c>
      <c r="G1328" t="inlineStr">
        <is>
          <t>P</t>
        </is>
      </c>
    </row>
    <row r="1329">
      <c r="A1329" s="26" t="n">
        <v>21399</v>
      </c>
      <c r="B1329" t="n">
        <v>231</v>
      </c>
      <c r="C1329" t="n">
        <v>7</v>
      </c>
      <c r="D1329" t="inlineStr">
        <is>
          <t>1/1/2023</t>
        </is>
      </c>
      <c r="E1329" t="n">
        <v>8994.604552425109</v>
      </c>
      <c r="F1329" t="n">
        <v>52.52131622506468</v>
      </c>
      <c r="G1329" t="inlineStr">
        <is>
          <t>P</t>
        </is>
      </c>
    </row>
    <row r="1330">
      <c r="A1330" s="26" t="n">
        <v>21420</v>
      </c>
      <c r="B1330" t="n">
        <v>252</v>
      </c>
      <c r="C1330" t="n">
        <v>7</v>
      </c>
      <c r="D1330" t="inlineStr">
        <is>
          <t>1/1/2023</t>
        </is>
      </c>
      <c r="E1330" t="n">
        <v>8994.604552425124</v>
      </c>
      <c r="F1330" t="n">
        <v>59.31378606509545</v>
      </c>
      <c r="G1330" t="inlineStr">
        <is>
          <t>P</t>
        </is>
      </c>
    </row>
    <row r="1331">
      <c r="A1331" s="26" t="n">
        <v>21441</v>
      </c>
      <c r="B1331" t="n">
        <v>273</v>
      </c>
      <c r="C1331" t="n">
        <v>7</v>
      </c>
      <c r="D1331" t="inlineStr">
        <is>
          <t>1/1/2023</t>
        </is>
      </c>
      <c r="E1331" t="n">
        <v>8994.604552425109</v>
      </c>
      <c r="F1331" t="n">
        <v>66.761419573026</v>
      </c>
      <c r="G1331" t="inlineStr">
        <is>
          <t>P</t>
        </is>
      </c>
    </row>
    <row r="1332">
      <c r="A1332" s="26" t="n">
        <v>21462</v>
      </c>
      <c r="B1332" t="n">
        <v>294</v>
      </c>
      <c r="C1332" t="n">
        <v>7</v>
      </c>
      <c r="D1332" t="inlineStr">
        <is>
          <t>1/1/2023</t>
        </is>
      </c>
      <c r="E1332" t="n">
        <v>8994.604552425124</v>
      </c>
      <c r="F1332" t="n">
        <v>52.43197954558504</v>
      </c>
      <c r="G1332" t="inlineStr">
        <is>
          <t>P</t>
        </is>
      </c>
    </row>
    <row r="1333">
      <c r="A1333" s="26" t="n">
        <v>21483</v>
      </c>
      <c r="B1333" t="n">
        <v>315</v>
      </c>
      <c r="C1333" t="n">
        <v>7</v>
      </c>
      <c r="D1333" t="inlineStr">
        <is>
          <t>1/1/2023</t>
        </is>
      </c>
      <c r="E1333" t="n">
        <v>8994.604552425124</v>
      </c>
      <c r="F1333" t="n">
        <v>48.85062504400679</v>
      </c>
      <c r="G1333" t="inlineStr">
        <is>
          <t>P</t>
        </is>
      </c>
    </row>
    <row r="1334">
      <c r="A1334" s="26" t="n">
        <v>21504</v>
      </c>
      <c r="B1334" t="n">
        <v>336</v>
      </c>
      <c r="C1334" t="n">
        <v>7</v>
      </c>
      <c r="D1334" t="inlineStr">
        <is>
          <t>1/1/2023</t>
        </is>
      </c>
      <c r="E1334" t="n">
        <v>8994.604552425109</v>
      </c>
      <c r="F1334" t="n">
        <v>50.45910664657569</v>
      </c>
      <c r="G1334" t="inlineStr">
        <is>
          <t>P</t>
        </is>
      </c>
    </row>
    <row r="1335">
      <c r="A1335" s="26" t="n">
        <v>22050</v>
      </c>
      <c r="B1335" t="n">
        <v>126</v>
      </c>
      <c r="C1335" t="n">
        <v>7</v>
      </c>
      <c r="D1335" t="inlineStr">
        <is>
          <t>2/1/2023</t>
        </is>
      </c>
      <c r="E1335" t="n">
        <v>5615.936053755461</v>
      </c>
      <c r="F1335" t="n">
        <v>39.11372237409076</v>
      </c>
      <c r="G1335" t="inlineStr">
        <is>
          <t>P</t>
        </is>
      </c>
    </row>
    <row r="1336">
      <c r="A1336" s="26" t="n">
        <v>22071</v>
      </c>
      <c r="B1336" t="n">
        <v>147</v>
      </c>
      <c r="C1336" t="n">
        <v>7</v>
      </c>
      <c r="D1336" t="inlineStr">
        <is>
          <t>2/1/2023</t>
        </is>
      </c>
      <c r="E1336" t="n">
        <v>7775.499507609612</v>
      </c>
      <c r="F1336" t="n">
        <v>33.68681375339354</v>
      </c>
      <c r="G1336" t="inlineStr">
        <is>
          <t>P</t>
        </is>
      </c>
    </row>
    <row r="1337">
      <c r="A1337" s="26" t="n">
        <v>22092</v>
      </c>
      <c r="B1337" t="n">
        <v>168</v>
      </c>
      <c r="C1337" t="n">
        <v>7</v>
      </c>
      <c r="D1337" t="inlineStr">
        <is>
          <t>2/1/2023</t>
        </is>
      </c>
      <c r="E1337" t="n">
        <v>7775.499507609613</v>
      </c>
      <c r="F1337" t="n">
        <v>43.03914295143838</v>
      </c>
      <c r="G1337" t="inlineStr">
        <is>
          <t>P</t>
        </is>
      </c>
    </row>
    <row r="1338">
      <c r="A1338" s="26" t="n">
        <v>22113</v>
      </c>
      <c r="B1338" t="n">
        <v>189</v>
      </c>
      <c r="C1338" t="n">
        <v>7</v>
      </c>
      <c r="D1338" t="inlineStr">
        <is>
          <t>2/1/2023</t>
        </is>
      </c>
      <c r="E1338" t="n">
        <v>7775.499507609613</v>
      </c>
      <c r="F1338" t="n">
        <v>44.99305427629431</v>
      </c>
      <c r="G1338" t="inlineStr">
        <is>
          <t>P</t>
        </is>
      </c>
    </row>
    <row r="1339">
      <c r="A1339" s="26" t="n">
        <v>22134</v>
      </c>
      <c r="B1339" t="n">
        <v>210</v>
      </c>
      <c r="C1339" t="n">
        <v>7</v>
      </c>
      <c r="D1339" t="inlineStr">
        <is>
          <t>2/1/2023</t>
        </is>
      </c>
      <c r="E1339" t="n">
        <v>7775.499507609613</v>
      </c>
      <c r="F1339" t="n">
        <v>49.19190168894772</v>
      </c>
      <c r="G1339" t="inlineStr">
        <is>
          <t>P</t>
        </is>
      </c>
    </row>
    <row r="1340">
      <c r="A1340" s="26" t="n">
        <v>22155</v>
      </c>
      <c r="B1340" t="n">
        <v>231</v>
      </c>
      <c r="C1340" t="n">
        <v>7</v>
      </c>
      <c r="D1340" t="inlineStr">
        <is>
          <t>2/1/2023</t>
        </is>
      </c>
      <c r="E1340" t="n">
        <v>7775.499507609609</v>
      </c>
      <c r="F1340" t="n">
        <v>47.10836918230897</v>
      </c>
      <c r="G1340" t="inlineStr">
        <is>
          <t>P</t>
        </is>
      </c>
    </row>
    <row r="1341">
      <c r="A1341" s="26" t="n">
        <v>22176</v>
      </c>
      <c r="B1341" t="n">
        <v>252</v>
      </c>
      <c r="C1341" t="n">
        <v>7</v>
      </c>
      <c r="D1341" t="inlineStr">
        <is>
          <t>2/1/2023</t>
        </is>
      </c>
      <c r="E1341" t="n">
        <v>7775.499507609617</v>
      </c>
      <c r="F1341" t="n">
        <v>52.39392700479084</v>
      </c>
      <c r="G1341" t="inlineStr">
        <is>
          <t>P</t>
        </is>
      </c>
    </row>
    <row r="1342">
      <c r="A1342" s="26" t="n">
        <v>22197</v>
      </c>
      <c r="B1342" t="n">
        <v>273</v>
      </c>
      <c r="C1342" t="n">
        <v>7</v>
      </c>
      <c r="D1342" t="inlineStr">
        <is>
          <t>2/1/2023</t>
        </is>
      </c>
      <c r="E1342" t="n">
        <v>7775.499507609609</v>
      </c>
      <c r="F1342" t="n">
        <v>58.12068232138441</v>
      </c>
      <c r="G1342" t="inlineStr">
        <is>
          <t>P</t>
        </is>
      </c>
    </row>
    <row r="1343">
      <c r="A1343" s="26" t="n">
        <v>22218</v>
      </c>
      <c r="B1343" t="n">
        <v>294</v>
      </c>
      <c r="C1343" t="n">
        <v>7</v>
      </c>
      <c r="D1343" t="inlineStr">
        <is>
          <t>2/1/2023</t>
        </is>
      </c>
      <c r="E1343" t="n">
        <v>7775.499507609617</v>
      </c>
      <c r="F1343" t="n">
        <v>47.44881357486535</v>
      </c>
      <c r="G1343" t="inlineStr">
        <is>
          <t>P</t>
        </is>
      </c>
    </row>
    <row r="1344">
      <c r="A1344" s="26" t="n">
        <v>22239</v>
      </c>
      <c r="B1344" t="n">
        <v>315</v>
      </c>
      <c r="C1344" t="n">
        <v>7</v>
      </c>
      <c r="D1344" t="inlineStr">
        <is>
          <t>2/1/2023</t>
        </is>
      </c>
      <c r="E1344" t="n">
        <v>7775.499507609609</v>
      </c>
      <c r="F1344" t="n">
        <v>44.79673967389208</v>
      </c>
      <c r="G1344" t="inlineStr">
        <is>
          <t>P</t>
        </is>
      </c>
    </row>
    <row r="1345">
      <c r="A1345" s="26" t="n">
        <v>22260</v>
      </c>
      <c r="B1345" t="n">
        <v>336</v>
      </c>
      <c r="C1345" t="n">
        <v>7</v>
      </c>
      <c r="D1345" t="inlineStr">
        <is>
          <t>2/1/2023</t>
        </is>
      </c>
      <c r="E1345" t="n">
        <v>7775.499507609609</v>
      </c>
      <c r="F1345" t="n">
        <v>46.20372439202713</v>
      </c>
      <c r="G1345" t="inlineStr">
        <is>
          <t>P</t>
        </is>
      </c>
    </row>
    <row r="1346">
      <c r="A1346" s="26" t="n">
        <v>22281</v>
      </c>
      <c r="B1346" t="n">
        <v>357</v>
      </c>
      <c r="C1346" t="n">
        <v>7</v>
      </c>
      <c r="D1346" t="inlineStr">
        <is>
          <t>2/1/2023</t>
        </is>
      </c>
      <c r="E1346" t="n">
        <v>7775.499507609609</v>
      </c>
      <c r="F1346" t="n">
        <v>38.08768111019336</v>
      </c>
      <c r="G1346" t="inlineStr">
        <is>
          <t>P</t>
        </is>
      </c>
    </row>
    <row r="1347">
      <c r="A1347" s="26" t="n">
        <v>22869</v>
      </c>
      <c r="B1347" t="n">
        <v>189</v>
      </c>
      <c r="C1347" t="n">
        <v>7</v>
      </c>
      <c r="D1347" t="inlineStr">
        <is>
          <t>3/1/2023</t>
        </is>
      </c>
      <c r="E1347" t="n">
        <v>715.3438232018688</v>
      </c>
      <c r="F1347" t="n">
        <v>41.12527742265436</v>
      </c>
      <c r="G1347" t="inlineStr">
        <is>
          <t>P</t>
        </is>
      </c>
    </row>
    <row r="1348">
      <c r="A1348" s="26" t="n">
        <v>22890</v>
      </c>
      <c r="B1348" t="n">
        <v>210</v>
      </c>
      <c r="C1348" t="n">
        <v>7</v>
      </c>
      <c r="D1348" t="inlineStr">
        <is>
          <t>3/1/2023</t>
        </is>
      </c>
      <c r="E1348" t="n">
        <v>8423.492246497306</v>
      </c>
      <c r="F1348" t="n">
        <v>45.40115701332165</v>
      </c>
      <c r="G1348" t="inlineStr">
        <is>
          <t>P</t>
        </is>
      </c>
    </row>
    <row r="1349">
      <c r="A1349" s="26" t="n">
        <v>22911</v>
      </c>
      <c r="B1349" t="n">
        <v>231</v>
      </c>
      <c r="C1349" t="n">
        <v>7</v>
      </c>
      <c r="D1349" t="inlineStr">
        <is>
          <t>3/1/2023</t>
        </is>
      </c>
      <c r="E1349" t="n">
        <v>8423.492246497308</v>
      </c>
      <c r="F1349" t="n">
        <v>43.0389802938554</v>
      </c>
      <c r="G1349" t="inlineStr">
        <is>
          <t>P</t>
        </is>
      </c>
    </row>
    <row r="1350">
      <c r="A1350" s="26" t="n">
        <v>22932</v>
      </c>
      <c r="B1350" t="n">
        <v>252</v>
      </c>
      <c r="C1350" t="n">
        <v>7</v>
      </c>
      <c r="D1350" t="inlineStr">
        <is>
          <t>3/1/2023</t>
        </is>
      </c>
      <c r="E1350" t="n">
        <v>8423.492246497306</v>
      </c>
      <c r="F1350" t="n">
        <v>47.13961867532687</v>
      </c>
      <c r="G1350" t="inlineStr">
        <is>
          <t>P</t>
        </is>
      </c>
    </row>
    <row r="1351">
      <c r="A1351" s="26" t="n">
        <v>22953</v>
      </c>
      <c r="B1351" t="n">
        <v>273</v>
      </c>
      <c r="C1351" t="n">
        <v>7</v>
      </c>
      <c r="D1351" t="inlineStr">
        <is>
          <t>3/1/2023</t>
        </is>
      </c>
      <c r="E1351" t="n">
        <v>8423.49224649731</v>
      </c>
      <c r="F1351" t="n">
        <v>52.73308314648305</v>
      </c>
      <c r="G1351" t="inlineStr">
        <is>
          <t>P</t>
        </is>
      </c>
    </row>
    <row r="1352">
      <c r="A1352" s="26" t="n">
        <v>22974</v>
      </c>
      <c r="B1352" t="n">
        <v>294</v>
      </c>
      <c r="C1352" t="n">
        <v>7</v>
      </c>
      <c r="D1352" t="inlineStr">
        <is>
          <t>3/1/2023</t>
        </is>
      </c>
      <c r="E1352" t="n">
        <v>8423.492246497306</v>
      </c>
      <c r="F1352" t="n">
        <v>43.37048659065255</v>
      </c>
      <c r="G1352" t="inlineStr">
        <is>
          <t>P</t>
        </is>
      </c>
    </row>
    <row r="1353">
      <c r="A1353" s="26" t="n">
        <v>22995</v>
      </c>
      <c r="B1353" t="n">
        <v>315</v>
      </c>
      <c r="C1353" t="n">
        <v>7</v>
      </c>
      <c r="D1353" t="inlineStr">
        <is>
          <t>3/1/2023</t>
        </is>
      </c>
      <c r="E1353" t="n">
        <v>8423.492246497306</v>
      </c>
      <c r="F1353" t="n">
        <v>40.6322958022787</v>
      </c>
      <c r="G1353" t="inlineStr">
        <is>
          <t>P</t>
        </is>
      </c>
    </row>
    <row r="1354">
      <c r="A1354" s="26" t="n">
        <v>23016</v>
      </c>
      <c r="B1354" t="n">
        <v>336</v>
      </c>
      <c r="C1354" t="n">
        <v>7</v>
      </c>
      <c r="D1354" t="inlineStr">
        <is>
          <t>3/1/2023</t>
        </is>
      </c>
      <c r="E1354" t="n">
        <v>8423.492246497306</v>
      </c>
      <c r="F1354" t="n">
        <v>42.02544981461124</v>
      </c>
      <c r="G1354" t="inlineStr">
        <is>
          <t>P</t>
        </is>
      </c>
    </row>
    <row r="1355">
      <c r="A1355" s="26" t="n">
        <v>23037</v>
      </c>
      <c r="B1355" t="n">
        <v>357</v>
      </c>
      <c r="C1355" t="n">
        <v>7</v>
      </c>
      <c r="D1355" t="inlineStr">
        <is>
          <t>3/1/2023</t>
        </is>
      </c>
      <c r="E1355" t="n">
        <v>8423.492246497299</v>
      </c>
      <c r="F1355" t="n">
        <v>34.14211749452065</v>
      </c>
      <c r="G1355" t="inlineStr">
        <is>
          <t>P</t>
        </is>
      </c>
    </row>
    <row r="1356">
      <c r="A1356" s="26" t="n">
        <v>23058</v>
      </c>
      <c r="B1356" t="n">
        <v>378</v>
      </c>
      <c r="C1356" t="n">
        <v>7</v>
      </c>
      <c r="D1356" t="inlineStr">
        <is>
          <t>3/1/2023</t>
        </is>
      </c>
      <c r="E1356" t="n">
        <v>8423.492246497306</v>
      </c>
      <c r="F1356" t="n">
        <v>31.79932426927389</v>
      </c>
      <c r="G1356" t="inlineStr">
        <is>
          <t>P</t>
        </is>
      </c>
    </row>
    <row r="1357">
      <c r="A1357" s="26" t="n">
        <v>23709</v>
      </c>
      <c r="B1357" t="n">
        <v>273</v>
      </c>
      <c r="C1357" t="n">
        <v>7</v>
      </c>
      <c r="D1357" t="inlineStr">
        <is>
          <t>4/1/2023</t>
        </is>
      </c>
      <c r="E1357" t="n">
        <v>6574.954337668178</v>
      </c>
      <c r="F1357" t="n">
        <v>36.87007931829051</v>
      </c>
      <c r="G1357" t="inlineStr">
        <is>
          <t>P</t>
        </is>
      </c>
    </row>
    <row r="1358">
      <c r="A1358" s="26" t="n">
        <v>23730</v>
      </c>
      <c r="B1358" t="n">
        <v>294</v>
      </c>
      <c r="C1358" t="n">
        <v>7</v>
      </c>
      <c r="D1358" t="inlineStr">
        <is>
          <t>4/1/2023</t>
        </is>
      </c>
      <c r="E1358" t="n">
        <v>7929.965673046419</v>
      </c>
      <c r="F1358" t="n">
        <v>29.86386258012568</v>
      </c>
      <c r="G1358" t="inlineStr">
        <is>
          <t>P</t>
        </is>
      </c>
    </row>
    <row r="1359">
      <c r="A1359" s="26" t="n">
        <v>23751</v>
      </c>
      <c r="B1359" t="n">
        <v>315</v>
      </c>
      <c r="C1359" t="n">
        <v>7</v>
      </c>
      <c r="D1359" t="inlineStr">
        <is>
          <t>4/1/2023</t>
        </is>
      </c>
      <c r="E1359" t="n">
        <v>7929.965673046418</v>
      </c>
      <c r="F1359" t="n">
        <v>27.89786535085497</v>
      </c>
      <c r="G1359" t="inlineStr">
        <is>
          <t>P</t>
        </is>
      </c>
    </row>
    <row r="1360">
      <c r="A1360" s="26" t="n">
        <v>23772</v>
      </c>
      <c r="B1360" t="n">
        <v>336</v>
      </c>
      <c r="C1360" t="n">
        <v>7</v>
      </c>
      <c r="D1360" t="inlineStr">
        <is>
          <t>4/1/2023</t>
        </is>
      </c>
      <c r="E1360" t="n">
        <v>7929.965673046419</v>
      </c>
      <c r="F1360" t="n">
        <v>28.78172800303597</v>
      </c>
      <c r="G1360" t="inlineStr">
        <is>
          <t>P</t>
        </is>
      </c>
    </row>
    <row r="1361">
      <c r="A1361" s="26" t="n">
        <v>23793</v>
      </c>
      <c r="B1361" t="n">
        <v>357</v>
      </c>
      <c r="C1361" t="n">
        <v>7</v>
      </c>
      <c r="D1361" t="inlineStr">
        <is>
          <t>4/1/2023</t>
        </is>
      </c>
      <c r="E1361" t="n">
        <v>7929.965673046419</v>
      </c>
      <c r="F1361" t="n">
        <v>23.36392081697465</v>
      </c>
      <c r="G1361" t="inlineStr">
        <is>
          <t>P</t>
        </is>
      </c>
    </row>
    <row r="1362">
      <c r="A1362" s="26" t="n">
        <v>23814</v>
      </c>
      <c r="B1362" t="n">
        <v>378</v>
      </c>
      <c r="C1362" t="n">
        <v>7</v>
      </c>
      <c r="D1362" t="inlineStr">
        <is>
          <t>4/1/2023</t>
        </is>
      </c>
      <c r="E1362" t="n">
        <v>7929.965673046419</v>
      </c>
      <c r="F1362" t="n">
        <v>21.69710470909346</v>
      </c>
      <c r="G1362" t="inlineStr">
        <is>
          <t>P</t>
        </is>
      </c>
    </row>
    <row r="1363">
      <c r="A1363" s="26" t="n">
        <v>23835</v>
      </c>
      <c r="B1363" t="n">
        <v>399</v>
      </c>
      <c r="C1363" t="n">
        <v>7</v>
      </c>
      <c r="D1363" t="inlineStr">
        <is>
          <t>4/1/2023</t>
        </is>
      </c>
      <c r="E1363" t="n">
        <v>7929.965673046419</v>
      </c>
      <c r="F1363" t="n">
        <v>16.47014367890259</v>
      </c>
      <c r="G1363" t="inlineStr">
        <is>
          <t>P</t>
        </is>
      </c>
    </row>
    <row r="1364">
      <c r="A1364" s="26" t="n">
        <v>24528</v>
      </c>
      <c r="B1364" t="n">
        <v>336</v>
      </c>
      <c r="C1364" t="n">
        <v>7</v>
      </c>
      <c r="D1364" t="inlineStr">
        <is>
          <t>5/1/2023</t>
        </is>
      </c>
      <c r="E1364" t="n">
        <v>820.0016319010118</v>
      </c>
      <c r="F1364" t="n">
        <v>28.13265254838275</v>
      </c>
      <c r="G1364" t="inlineStr">
        <is>
          <t>P</t>
        </is>
      </c>
    </row>
    <row r="1365">
      <c r="A1365" s="26" t="n">
        <v>24549</v>
      </c>
      <c r="B1365" t="n">
        <v>357</v>
      </c>
      <c r="C1365" t="n">
        <v>7</v>
      </c>
      <c r="D1365" t="inlineStr">
        <is>
          <t>5/1/2023</t>
        </is>
      </c>
      <c r="E1365" t="n">
        <v>7743.920837442876</v>
      </c>
      <c r="F1365" t="n">
        <v>22.78591894248057</v>
      </c>
      <c r="G1365" t="inlineStr">
        <is>
          <t>P</t>
        </is>
      </c>
    </row>
    <row r="1366">
      <c r="A1366" s="26" t="n">
        <v>24570</v>
      </c>
      <c r="B1366" t="n">
        <v>378</v>
      </c>
      <c r="C1366" t="n">
        <v>7</v>
      </c>
      <c r="D1366" t="inlineStr">
        <is>
          <t>5/1/2023</t>
        </is>
      </c>
      <c r="E1366" t="n">
        <v>7743.920837442878</v>
      </c>
      <c r="F1366" t="n">
        <v>21.15343289269192</v>
      </c>
      <c r="G1366" t="inlineStr">
        <is>
          <t>P</t>
        </is>
      </c>
    </row>
    <row r="1367">
      <c r="A1367" s="26" t="n">
        <v>24591</v>
      </c>
      <c r="B1367" t="n">
        <v>399</v>
      </c>
      <c r="C1367" t="n">
        <v>7</v>
      </c>
      <c r="D1367" t="inlineStr">
        <is>
          <t>5/1/2023</t>
        </is>
      </c>
      <c r="E1367" t="n">
        <v>7743.920837442878</v>
      </c>
      <c r="F1367" t="n">
        <v>15.60164084933831</v>
      </c>
      <c r="G1367" t="inlineStr">
        <is>
          <t>P</t>
        </is>
      </c>
    </row>
    <row r="1368">
      <c r="A1368" s="26" t="n">
        <v>24612</v>
      </c>
      <c r="B1368" t="n">
        <v>420</v>
      </c>
      <c r="C1368" t="n">
        <v>7</v>
      </c>
      <c r="D1368" t="inlineStr">
        <is>
          <t>5/1/2023</t>
        </is>
      </c>
      <c r="E1368" t="n">
        <v>7743.920837442874</v>
      </c>
      <c r="F1368" t="n">
        <v>12.07134277843912</v>
      </c>
      <c r="G1368" t="inlineStr">
        <is>
          <t>P</t>
        </is>
      </c>
    </row>
    <row r="1369">
      <c r="A1369" s="26" t="n">
        <v>25326</v>
      </c>
      <c r="B1369" t="n">
        <v>378</v>
      </c>
      <c r="C1369" t="n">
        <v>7</v>
      </c>
      <c r="D1369" t="inlineStr">
        <is>
          <t>6/1/2023</t>
        </is>
      </c>
      <c r="E1369" t="n">
        <v>6643.995869695443</v>
      </c>
      <c r="F1369" t="n">
        <v>20.87429201591068</v>
      </c>
      <c r="G1369" t="inlineStr">
        <is>
          <t>P</t>
        </is>
      </c>
    </row>
    <row r="1370">
      <c r="A1370" s="26" t="n">
        <v>25347</v>
      </c>
      <c r="B1370" t="n">
        <v>399</v>
      </c>
      <c r="C1370" t="n">
        <v>7</v>
      </c>
      <c r="D1370" t="inlineStr">
        <is>
          <t>6/1/2023</t>
        </is>
      </c>
      <c r="E1370" t="n">
        <v>7614.20675574213</v>
      </c>
      <c r="F1370" t="n">
        <v>14.78183711967226</v>
      </c>
      <c r="G1370" t="inlineStr">
        <is>
          <t>P</t>
        </is>
      </c>
    </row>
    <row r="1371">
      <c r="A1371" s="26" t="n">
        <v>25368</v>
      </c>
      <c r="B1371" t="n">
        <v>420</v>
      </c>
      <c r="C1371" t="n">
        <v>7</v>
      </c>
      <c r="D1371" t="inlineStr">
        <is>
          <t>6/1/2023</t>
        </is>
      </c>
      <c r="E1371" t="n">
        <v>7614.206755742127</v>
      </c>
      <c r="F1371" t="n">
        <v>12.19627244995627</v>
      </c>
      <c r="G1371" t="inlineStr">
        <is>
          <t>P</t>
        </is>
      </c>
    </row>
    <row r="1372">
      <c r="A1372" s="26" t="n">
        <v>25389</v>
      </c>
      <c r="B1372" t="n">
        <v>441</v>
      </c>
      <c r="C1372" t="n">
        <v>7</v>
      </c>
      <c r="D1372" t="inlineStr">
        <is>
          <t>6/1/2023</t>
        </is>
      </c>
      <c r="E1372" t="n">
        <v>7614.206755742129</v>
      </c>
      <c r="F1372" t="n">
        <v>14.06343067070005</v>
      </c>
      <c r="G1372" t="inlineStr">
        <is>
          <t>P</t>
        </is>
      </c>
    </row>
    <row r="1373">
      <c r="A1373" s="26" t="n">
        <v>26061</v>
      </c>
      <c r="B1373" t="n">
        <v>357</v>
      </c>
      <c r="C1373" t="n">
        <v>7</v>
      </c>
      <c r="D1373" t="inlineStr">
        <is>
          <t>7/1/2023</t>
        </is>
      </c>
      <c r="E1373" t="n">
        <v>1545.310076001562</v>
      </c>
      <c r="F1373" t="n">
        <v>28.78850153702981</v>
      </c>
      <c r="G1373" t="inlineStr">
        <is>
          <t>P</t>
        </is>
      </c>
    </row>
    <row r="1374">
      <c r="A1374" s="26" t="n">
        <v>26082</v>
      </c>
      <c r="B1374" t="n">
        <v>378</v>
      </c>
      <c r="C1374" t="n">
        <v>7</v>
      </c>
      <c r="D1374" t="inlineStr">
        <is>
          <t>7/1/2023</t>
        </is>
      </c>
      <c r="E1374" t="n">
        <v>7808.35502624226</v>
      </c>
      <c r="F1374" t="n">
        <v>26.75644429550196</v>
      </c>
      <c r="G1374" t="inlineStr">
        <is>
          <t>P</t>
        </is>
      </c>
    </row>
    <row r="1375">
      <c r="A1375" s="26" t="n">
        <v>26103</v>
      </c>
      <c r="B1375" t="n">
        <v>399</v>
      </c>
      <c r="C1375" t="n">
        <v>7</v>
      </c>
      <c r="D1375" t="inlineStr">
        <is>
          <t>7/1/2023</t>
        </is>
      </c>
      <c r="E1375" t="n">
        <v>7808.35502624226</v>
      </c>
      <c r="F1375" t="n">
        <v>19.52460681333259</v>
      </c>
      <c r="G1375" t="inlineStr">
        <is>
          <t>P</t>
        </is>
      </c>
    </row>
    <row r="1376">
      <c r="A1376" s="26" t="n">
        <v>26124</v>
      </c>
      <c r="B1376" t="n">
        <v>420</v>
      </c>
      <c r="C1376" t="n">
        <v>7</v>
      </c>
      <c r="D1376" t="inlineStr">
        <is>
          <t>7/1/2023</t>
        </is>
      </c>
      <c r="E1376" t="n">
        <v>7808.355026242261</v>
      </c>
      <c r="F1376" t="n">
        <v>15.47270811517742</v>
      </c>
      <c r="G1376" t="inlineStr">
        <is>
          <t>P</t>
        </is>
      </c>
    </row>
    <row r="1377">
      <c r="A1377" s="26" t="n">
        <v>26145</v>
      </c>
      <c r="B1377" t="n">
        <v>441</v>
      </c>
      <c r="C1377" t="n">
        <v>7</v>
      </c>
      <c r="D1377" t="inlineStr">
        <is>
          <t>7/1/2023</t>
        </is>
      </c>
      <c r="E1377" t="n">
        <v>7808.355026242261</v>
      </c>
      <c r="F1377" t="n">
        <v>17.05305542312834</v>
      </c>
      <c r="G1377" t="inlineStr">
        <is>
          <t>P</t>
        </is>
      </c>
    </row>
    <row r="1378">
      <c r="A1378" s="26" t="n">
        <v>26166</v>
      </c>
      <c r="B1378" t="n">
        <v>462</v>
      </c>
      <c r="C1378" t="n">
        <v>7</v>
      </c>
      <c r="D1378" t="inlineStr">
        <is>
          <t>7/1/2023</t>
        </is>
      </c>
      <c r="E1378" t="n">
        <v>7808.355026242258</v>
      </c>
      <c r="F1378" t="n">
        <v>13.42279359216633</v>
      </c>
      <c r="G1378" t="inlineStr">
        <is>
          <t>P</t>
        </is>
      </c>
    </row>
    <row r="1379">
      <c r="A1379" s="26" t="n">
        <v>26817</v>
      </c>
      <c r="B1379" t="n">
        <v>357</v>
      </c>
      <c r="C1379" t="n">
        <v>7</v>
      </c>
      <c r="D1379" t="inlineStr">
        <is>
          <t>8/1/2023</t>
        </is>
      </c>
      <c r="E1379" t="n">
        <v>6482.219439507096</v>
      </c>
      <c r="F1379" t="n">
        <v>36.80265080252945</v>
      </c>
      <c r="G1379" t="inlineStr">
        <is>
          <t>P</t>
        </is>
      </c>
    </row>
    <row r="1380">
      <c r="A1380" s="26" t="n">
        <v>26838</v>
      </c>
      <c r="B1380" t="n">
        <v>378</v>
      </c>
      <c r="C1380" t="n">
        <v>7</v>
      </c>
      <c r="D1380" t="inlineStr">
        <is>
          <t>8/1/2023</t>
        </is>
      </c>
      <c r="E1380" t="n">
        <v>8054.604023729086</v>
      </c>
      <c r="F1380" t="n">
        <v>34.47836320557839</v>
      </c>
      <c r="G1380" t="inlineStr">
        <is>
          <t>P</t>
        </is>
      </c>
    </row>
    <row r="1381">
      <c r="A1381" s="26" t="n">
        <v>26859</v>
      </c>
      <c r="B1381" t="n">
        <v>399</v>
      </c>
      <c r="C1381" t="n">
        <v>7</v>
      </c>
      <c r="D1381" t="inlineStr">
        <is>
          <t>8/1/2023</t>
        </is>
      </c>
      <c r="E1381" t="n">
        <v>8054.604023729084</v>
      </c>
      <c r="F1381" t="n">
        <v>25.65096005616763</v>
      </c>
      <c r="G1381" t="inlineStr">
        <is>
          <t>P</t>
        </is>
      </c>
    </row>
    <row r="1382">
      <c r="A1382" s="26" t="n">
        <v>26880</v>
      </c>
      <c r="B1382" t="n">
        <v>420</v>
      </c>
      <c r="C1382" t="n">
        <v>7</v>
      </c>
      <c r="D1382" t="inlineStr">
        <is>
          <t>8/1/2023</t>
        </is>
      </c>
      <c r="E1382" t="n">
        <v>8054.604023729087</v>
      </c>
      <c r="F1382" t="n">
        <v>20.87547931941893</v>
      </c>
      <c r="G1382" t="inlineStr">
        <is>
          <t>P</t>
        </is>
      </c>
    </row>
    <row r="1383">
      <c r="A1383" s="26" t="n">
        <v>26901</v>
      </c>
      <c r="B1383" t="n">
        <v>441</v>
      </c>
      <c r="C1383" t="n">
        <v>7</v>
      </c>
      <c r="D1383" t="inlineStr">
        <is>
          <t>8/1/2023</t>
        </is>
      </c>
      <c r="E1383" t="n">
        <v>8054.604023729087</v>
      </c>
      <c r="F1383" t="n">
        <v>23.00841022460748</v>
      </c>
      <c r="G1383" t="inlineStr">
        <is>
          <t>P</t>
        </is>
      </c>
    </row>
    <row r="1384">
      <c r="A1384" s="26" t="n">
        <v>26922</v>
      </c>
      <c r="B1384" t="n">
        <v>462</v>
      </c>
      <c r="C1384" t="n">
        <v>7</v>
      </c>
      <c r="D1384" t="inlineStr">
        <is>
          <t>8/1/2023</t>
        </is>
      </c>
      <c r="E1384" t="n">
        <v>8054.604023729087</v>
      </c>
      <c r="F1384" t="n">
        <v>18.69955379434798</v>
      </c>
      <c r="G1384" t="inlineStr">
        <is>
          <t>P</t>
        </is>
      </c>
    </row>
    <row r="1385">
      <c r="A1385" s="26" t="n">
        <v>26943</v>
      </c>
      <c r="B1385" t="n">
        <v>483</v>
      </c>
      <c r="C1385" t="n">
        <v>7</v>
      </c>
      <c r="D1385" t="inlineStr">
        <is>
          <t>8/1/2023</t>
        </is>
      </c>
      <c r="E1385" t="n">
        <v>8054.60402372908</v>
      </c>
      <c r="F1385" t="n">
        <v>17.62582789434795</v>
      </c>
      <c r="G1385" t="inlineStr">
        <is>
          <t>P</t>
        </is>
      </c>
    </row>
    <row r="1386">
      <c r="A1386" s="26" t="n">
        <v>3024</v>
      </c>
      <c r="B1386" t="n">
        <v>0</v>
      </c>
      <c r="C1386" t="n">
        <v>8</v>
      </c>
      <c r="D1386" t="inlineStr">
        <is>
          <t>1/1/2021</t>
        </is>
      </c>
      <c r="E1386" t="n">
        <v>3838.427810796172</v>
      </c>
      <c r="F1386" t="n">
        <v>47.12809523809524</v>
      </c>
      <c r="G1386" t="inlineStr">
        <is>
          <t>P</t>
        </is>
      </c>
    </row>
    <row r="1387">
      <c r="A1387" s="26" t="n">
        <v>7560</v>
      </c>
      <c r="B1387" t="n">
        <v>0</v>
      </c>
      <c r="C1387" t="n">
        <v>8</v>
      </c>
      <c r="D1387" t="inlineStr">
        <is>
          <t>7/1/2021</t>
        </is>
      </c>
      <c r="E1387" t="n">
        <v>97070.41253810539</v>
      </c>
      <c r="F1387" t="n">
        <v>50.22619047619047</v>
      </c>
      <c r="G1387" t="inlineStr">
        <is>
          <t>P</t>
        </is>
      </c>
    </row>
    <row r="1388">
      <c r="A1388" s="26" t="n">
        <v>8316</v>
      </c>
      <c r="B1388" t="n">
        <v>0</v>
      </c>
      <c r="C1388" t="n">
        <v>8</v>
      </c>
      <c r="D1388" t="inlineStr">
        <is>
          <t>8/1/2021</t>
        </is>
      </c>
      <c r="E1388" t="n">
        <v>106513.7375720442</v>
      </c>
      <c r="F1388" t="n">
        <v>52.75428571428571</v>
      </c>
      <c r="G1388" t="inlineStr">
        <is>
          <t>P</t>
        </is>
      </c>
    </row>
    <row r="1389">
      <c r="A1389" s="26" t="n">
        <v>9072</v>
      </c>
      <c r="B1389" t="n">
        <v>0</v>
      </c>
      <c r="C1389" t="n">
        <v>8</v>
      </c>
      <c r="D1389" t="inlineStr">
        <is>
          <t>9/1/2021</t>
        </is>
      </c>
      <c r="E1389" t="n">
        <v>95474.68206735217</v>
      </c>
      <c r="F1389" t="n">
        <v>48.20952380952382</v>
      </c>
      <c r="G1389" t="inlineStr">
        <is>
          <t>P</t>
        </is>
      </c>
    </row>
    <row r="1390">
      <c r="A1390" s="26" t="n">
        <v>9828</v>
      </c>
      <c r="B1390" t="n">
        <v>0</v>
      </c>
      <c r="C1390" t="n">
        <v>8</v>
      </c>
      <c r="D1390" t="inlineStr">
        <is>
          <t>10/1/2021</t>
        </is>
      </c>
      <c r="E1390" t="n">
        <v>97083.93462456981</v>
      </c>
      <c r="F1390" t="n">
        <v>36.83380952380952</v>
      </c>
      <c r="G1390" t="inlineStr">
        <is>
          <t>P</t>
        </is>
      </c>
    </row>
    <row r="1391">
      <c r="A1391" s="26" t="n">
        <v>9849</v>
      </c>
      <c r="B1391" t="n">
        <v>21</v>
      </c>
      <c r="C1391" t="n">
        <v>8</v>
      </c>
      <c r="D1391" t="inlineStr">
        <is>
          <t>10/1/2021</t>
        </is>
      </c>
      <c r="E1391" t="n">
        <v>7958.97066538861</v>
      </c>
      <c r="F1391" t="n">
        <v>37.70760061942028</v>
      </c>
      <c r="G1391" t="inlineStr">
        <is>
          <t>P</t>
        </is>
      </c>
    </row>
    <row r="1392">
      <c r="A1392" s="26" t="n">
        <v>10584</v>
      </c>
      <c r="B1392" t="n">
        <v>0</v>
      </c>
      <c r="C1392" t="n">
        <v>8</v>
      </c>
      <c r="D1392" t="inlineStr">
        <is>
          <t>11/1/2021</t>
        </is>
      </c>
      <c r="E1392" t="n">
        <v>106553.5229619976</v>
      </c>
      <c r="F1392" t="n">
        <v>37.40380952380953</v>
      </c>
      <c r="G1392" t="inlineStr">
        <is>
          <t>P</t>
        </is>
      </c>
    </row>
    <row r="1393">
      <c r="A1393" s="26" t="n">
        <v>10605</v>
      </c>
      <c r="B1393" t="n">
        <v>21</v>
      </c>
      <c r="C1393" t="n">
        <v>8</v>
      </c>
      <c r="D1393" t="inlineStr">
        <is>
          <t>11/1/2021</t>
        </is>
      </c>
      <c r="E1393" t="n">
        <v>8121.910440074134</v>
      </c>
      <c r="F1393" t="n">
        <v>38.33746406680553</v>
      </c>
      <c r="G1393" t="inlineStr">
        <is>
          <t>P</t>
        </is>
      </c>
    </row>
    <row r="1394">
      <c r="A1394" s="26" t="n">
        <v>10626</v>
      </c>
      <c r="B1394" t="n">
        <v>42</v>
      </c>
      <c r="C1394" t="n">
        <v>8</v>
      </c>
      <c r="D1394" t="inlineStr">
        <is>
          <t>11/1/2021</t>
        </is>
      </c>
      <c r="E1394" t="n">
        <v>8121.910440074149</v>
      </c>
      <c r="F1394" t="n">
        <v>57.61969245543286</v>
      </c>
      <c r="G1394" t="inlineStr">
        <is>
          <t>P</t>
        </is>
      </c>
    </row>
    <row r="1395">
      <c r="A1395" s="26" t="n">
        <v>11340</v>
      </c>
      <c r="B1395" t="n">
        <v>0</v>
      </c>
      <c r="C1395" t="n">
        <v>8</v>
      </c>
      <c r="D1395" t="inlineStr">
        <is>
          <t>12/1/2021</t>
        </is>
      </c>
      <c r="E1395" t="n">
        <v>105139.0725240297</v>
      </c>
      <c r="F1395" t="n">
        <v>45.94428571428571</v>
      </c>
      <c r="G1395" t="inlineStr">
        <is>
          <t>P</t>
        </is>
      </c>
    </row>
    <row r="1396">
      <c r="A1396" s="26" t="n">
        <v>11361</v>
      </c>
      <c r="B1396" t="n">
        <v>21</v>
      </c>
      <c r="C1396" t="n">
        <v>8</v>
      </c>
      <c r="D1396" t="inlineStr">
        <is>
          <t>12/1/2021</t>
        </is>
      </c>
      <c r="E1396" t="n">
        <v>8991.82929356258</v>
      </c>
      <c r="F1396" t="n">
        <v>47.02221520760424</v>
      </c>
      <c r="G1396" t="inlineStr">
        <is>
          <t>P</t>
        </is>
      </c>
    </row>
    <row r="1397">
      <c r="A1397" s="26" t="n">
        <v>11382</v>
      </c>
      <c r="B1397" t="n">
        <v>42</v>
      </c>
      <c r="C1397" t="n">
        <v>8</v>
      </c>
      <c r="D1397" t="inlineStr">
        <is>
          <t>12/1/2021</t>
        </is>
      </c>
      <c r="E1397" t="n">
        <v>8991.82929356258</v>
      </c>
      <c r="F1397" t="n">
        <v>68.30122542752086</v>
      </c>
      <c r="G1397" t="inlineStr">
        <is>
          <t>P</t>
        </is>
      </c>
    </row>
    <row r="1398">
      <c r="A1398" s="26" t="n">
        <v>11403</v>
      </c>
      <c r="B1398" t="n">
        <v>63</v>
      </c>
      <c r="C1398" t="n">
        <v>8</v>
      </c>
      <c r="D1398" t="inlineStr">
        <is>
          <t>12/1/2021</t>
        </is>
      </c>
      <c r="E1398" t="n">
        <v>8991.829293562594</v>
      </c>
      <c r="F1398" t="n">
        <v>67.1733845601303</v>
      </c>
      <c r="G1398" t="inlineStr">
        <is>
          <t>P</t>
        </is>
      </c>
    </row>
    <row r="1399">
      <c r="A1399" s="26" t="n">
        <v>12096</v>
      </c>
      <c r="B1399" t="n">
        <v>0</v>
      </c>
      <c r="C1399" t="n">
        <v>8</v>
      </c>
      <c r="D1399" t="inlineStr">
        <is>
          <t>1/1/2022</t>
        </is>
      </c>
      <c r="E1399" t="n">
        <v>92028.76553043911</v>
      </c>
      <c r="F1399" t="n">
        <v>42.76428571428572</v>
      </c>
      <c r="G1399" t="inlineStr">
        <is>
          <t>P</t>
        </is>
      </c>
    </row>
    <row r="1400">
      <c r="A1400" s="26" t="n">
        <v>12117</v>
      </c>
      <c r="B1400" t="n">
        <v>21</v>
      </c>
      <c r="C1400" t="n">
        <v>8</v>
      </c>
      <c r="D1400" t="inlineStr">
        <is>
          <t>1/1/2022</t>
        </is>
      </c>
      <c r="E1400" t="n">
        <v>8994.604552425109</v>
      </c>
      <c r="F1400" t="n">
        <v>43.80603885859929</v>
      </c>
      <c r="G1400" t="inlineStr">
        <is>
          <t>P</t>
        </is>
      </c>
    </row>
    <row r="1401">
      <c r="A1401" s="26" t="n">
        <v>12138</v>
      </c>
      <c r="B1401" t="n">
        <v>42</v>
      </c>
      <c r="C1401" t="n">
        <v>8</v>
      </c>
      <c r="D1401" t="inlineStr">
        <is>
          <t>1/1/2022</t>
        </is>
      </c>
      <c r="E1401" t="n">
        <v>8994.604552425124</v>
      </c>
      <c r="F1401" t="n">
        <v>64.29207728561738</v>
      </c>
      <c r="G1401" t="inlineStr">
        <is>
          <t>P</t>
        </is>
      </c>
    </row>
    <row r="1402">
      <c r="A1402" s="26" t="n">
        <v>12159</v>
      </c>
      <c r="B1402" t="n">
        <v>63</v>
      </c>
      <c r="C1402" t="n">
        <v>8</v>
      </c>
      <c r="D1402" t="inlineStr">
        <is>
          <t>1/1/2022</t>
        </is>
      </c>
      <c r="E1402" t="n">
        <v>8994.604552425124</v>
      </c>
      <c r="F1402" t="n">
        <v>63.21568861669618</v>
      </c>
      <c r="G1402" t="inlineStr">
        <is>
          <t>P</t>
        </is>
      </c>
    </row>
    <row r="1403">
      <c r="A1403" s="26" t="n">
        <v>12180</v>
      </c>
      <c r="B1403" t="n">
        <v>84</v>
      </c>
      <c r="C1403" t="n">
        <v>8</v>
      </c>
      <c r="D1403" t="inlineStr">
        <is>
          <t>1/1/2022</t>
        </is>
      </c>
      <c r="E1403" t="n">
        <v>8994.604552425109</v>
      </c>
      <c r="F1403" t="n">
        <v>59.75650304350319</v>
      </c>
      <c r="G1403" t="inlineStr">
        <is>
          <t>P</t>
        </is>
      </c>
    </row>
    <row r="1404">
      <c r="A1404" s="26" t="n">
        <v>12852</v>
      </c>
      <c r="B1404" t="n">
        <v>0</v>
      </c>
      <c r="C1404" t="n">
        <v>8</v>
      </c>
      <c r="D1404" t="inlineStr">
        <is>
          <t>2/1/2022</t>
        </is>
      </c>
      <c r="E1404" t="n">
        <v>52268.93309941314</v>
      </c>
      <c r="F1404" t="n">
        <v>40.65190476190476</v>
      </c>
      <c r="G1404" t="inlineStr">
        <is>
          <t>P</t>
        </is>
      </c>
    </row>
    <row r="1405">
      <c r="A1405" s="26" t="n">
        <v>12873</v>
      </c>
      <c r="B1405" t="n">
        <v>21</v>
      </c>
      <c r="C1405" t="n">
        <v>8</v>
      </c>
      <c r="D1405" t="inlineStr">
        <is>
          <t>2/1/2022</t>
        </is>
      </c>
      <c r="E1405" t="n">
        <v>7775.499507609609</v>
      </c>
      <c r="F1405" t="n">
        <v>41.59927250503773</v>
      </c>
      <c r="G1405" t="inlineStr">
        <is>
          <t>P</t>
        </is>
      </c>
    </row>
    <row r="1406">
      <c r="A1406" s="26" t="n">
        <v>12894</v>
      </c>
      <c r="B1406" t="n">
        <v>42</v>
      </c>
      <c r="C1406" t="n">
        <v>8</v>
      </c>
      <c r="D1406" t="inlineStr">
        <is>
          <t>2/1/2022</t>
        </is>
      </c>
      <c r="E1406" t="n">
        <v>7775.499507609617</v>
      </c>
      <c r="F1406" t="n">
        <v>57.84941055685665</v>
      </c>
      <c r="G1406" t="inlineStr">
        <is>
          <t>P</t>
        </is>
      </c>
    </row>
    <row r="1407">
      <c r="A1407" s="26" t="n">
        <v>12915</v>
      </c>
      <c r="B1407" t="n">
        <v>63</v>
      </c>
      <c r="C1407" t="n">
        <v>8</v>
      </c>
      <c r="D1407" t="inlineStr">
        <is>
          <t>2/1/2022</t>
        </is>
      </c>
      <c r="E1407" t="n">
        <v>7775.499507609609</v>
      </c>
      <c r="F1407" t="n">
        <v>57.02937201389316</v>
      </c>
      <c r="G1407" t="inlineStr">
        <is>
          <t>P</t>
        </is>
      </c>
    </row>
    <row r="1408">
      <c r="A1408" s="26" t="n">
        <v>12936</v>
      </c>
      <c r="B1408" t="n">
        <v>84</v>
      </c>
      <c r="C1408" t="n">
        <v>8</v>
      </c>
      <c r="D1408" t="inlineStr">
        <is>
          <t>2/1/2022</t>
        </is>
      </c>
      <c r="E1408" t="n">
        <v>7775.499507609609</v>
      </c>
      <c r="F1408" t="n">
        <v>53.78907579728305</v>
      </c>
      <c r="G1408" t="inlineStr">
        <is>
          <t>P</t>
        </is>
      </c>
    </row>
    <row r="1409">
      <c r="A1409" s="26" t="n">
        <v>12957</v>
      </c>
      <c r="B1409" t="n">
        <v>105</v>
      </c>
      <c r="C1409" t="n">
        <v>8</v>
      </c>
      <c r="D1409" t="inlineStr">
        <is>
          <t>2/1/2022</t>
        </is>
      </c>
      <c r="E1409" t="n">
        <v>7775.499507609609</v>
      </c>
      <c r="F1409" t="n">
        <v>46.4683738869042</v>
      </c>
      <c r="G1409" t="inlineStr">
        <is>
          <t>P</t>
        </is>
      </c>
    </row>
    <row r="1410">
      <c r="A1410" s="26" t="n">
        <v>13608</v>
      </c>
      <c r="B1410" t="n">
        <v>0</v>
      </c>
      <c r="C1410" t="n">
        <v>8</v>
      </c>
      <c r="D1410" t="inlineStr">
        <is>
          <t>3/1/2022</t>
        </is>
      </c>
      <c r="E1410" t="n">
        <v>25985.82056269379</v>
      </c>
      <c r="F1410" t="n">
        <v>34.02142857142857</v>
      </c>
      <c r="G1410" t="inlineStr">
        <is>
          <t>P</t>
        </is>
      </c>
    </row>
    <row r="1411">
      <c r="A1411" s="26" t="n">
        <v>13629</v>
      </c>
      <c r="B1411" t="n">
        <v>21</v>
      </c>
      <c r="C1411" t="n">
        <v>8</v>
      </c>
      <c r="D1411" t="inlineStr">
        <is>
          <t>3/1/2022</t>
        </is>
      </c>
      <c r="E1411" t="n">
        <v>8423.49224649731</v>
      </c>
      <c r="F1411" t="n">
        <v>34.78998080146947</v>
      </c>
      <c r="G1411" t="inlineStr">
        <is>
          <t>P</t>
        </is>
      </c>
    </row>
    <row r="1412">
      <c r="A1412" s="26" t="n">
        <v>13650</v>
      </c>
      <c r="B1412" t="n">
        <v>42</v>
      </c>
      <c r="C1412" t="n">
        <v>8</v>
      </c>
      <c r="D1412" t="inlineStr">
        <is>
          <t>3/1/2022</t>
        </is>
      </c>
      <c r="E1412" t="n">
        <v>8423.492246497306</v>
      </c>
      <c r="F1412" t="n">
        <v>47.35140030636902</v>
      </c>
      <c r="G1412" t="inlineStr">
        <is>
          <t>P</t>
        </is>
      </c>
    </row>
    <row r="1413">
      <c r="A1413" s="26" t="n">
        <v>13671</v>
      </c>
      <c r="B1413" t="n">
        <v>63</v>
      </c>
      <c r="C1413" t="n">
        <v>8</v>
      </c>
      <c r="D1413" t="inlineStr">
        <is>
          <t>3/1/2022</t>
        </is>
      </c>
      <c r="E1413" t="n">
        <v>8423.492246497306</v>
      </c>
      <c r="F1413" t="n">
        <v>46.72093640386904</v>
      </c>
      <c r="G1413" t="inlineStr">
        <is>
          <t>P</t>
        </is>
      </c>
    </row>
    <row r="1414">
      <c r="A1414" s="26" t="n">
        <v>13692</v>
      </c>
      <c r="B1414" t="n">
        <v>84</v>
      </c>
      <c r="C1414" t="n">
        <v>8</v>
      </c>
      <c r="D1414" t="inlineStr">
        <is>
          <t>3/1/2022</t>
        </is>
      </c>
      <c r="E1414" t="n">
        <v>8423.492246497306</v>
      </c>
      <c r="F1414" t="n">
        <v>44.16434969713742</v>
      </c>
      <c r="G1414" t="inlineStr">
        <is>
          <t>P</t>
        </is>
      </c>
    </row>
    <row r="1415">
      <c r="A1415" s="26" t="n">
        <v>13713</v>
      </c>
      <c r="B1415" t="n">
        <v>105</v>
      </c>
      <c r="C1415" t="n">
        <v>8</v>
      </c>
      <c r="D1415" t="inlineStr">
        <is>
          <t>3/1/2022</t>
        </is>
      </c>
      <c r="E1415" t="n">
        <v>8423.492246497299</v>
      </c>
      <c r="F1415" t="n">
        <v>38.42963084140887</v>
      </c>
      <c r="G1415" t="inlineStr">
        <is>
          <t>P</t>
        </is>
      </c>
    </row>
    <row r="1416">
      <c r="A1416" s="26" t="n">
        <v>13734</v>
      </c>
      <c r="B1416" t="n">
        <v>126</v>
      </c>
      <c r="C1416" t="n">
        <v>8</v>
      </c>
      <c r="D1416" t="inlineStr">
        <is>
          <t>3/1/2022</t>
        </is>
      </c>
      <c r="E1416" t="n">
        <v>8423.492246497306</v>
      </c>
      <c r="F1416" t="n">
        <v>42.41760160850104</v>
      </c>
      <c r="G1416" t="inlineStr">
        <is>
          <t>P</t>
        </is>
      </c>
    </row>
    <row r="1417">
      <c r="A1417" s="26" t="n">
        <v>14385</v>
      </c>
      <c r="B1417" t="n">
        <v>21</v>
      </c>
      <c r="C1417" t="n">
        <v>8</v>
      </c>
      <c r="D1417" t="inlineStr">
        <is>
          <t>4/1/2022</t>
        </is>
      </c>
      <c r="E1417" t="n">
        <v>6574.954337668178</v>
      </c>
      <c r="F1417" t="n">
        <v>25.46313052653185</v>
      </c>
      <c r="G1417" t="inlineStr">
        <is>
          <t>P</t>
        </is>
      </c>
    </row>
    <row r="1418">
      <c r="A1418" s="26" t="n">
        <v>14406</v>
      </c>
      <c r="B1418" t="n">
        <v>42</v>
      </c>
      <c r="C1418" t="n">
        <v>8</v>
      </c>
      <c r="D1418" t="inlineStr">
        <is>
          <t>4/1/2022</t>
        </is>
      </c>
      <c r="E1418" t="n">
        <v>7929.965673046419</v>
      </c>
      <c r="F1418" t="n">
        <v>35.0399974828993</v>
      </c>
      <c r="G1418" t="inlineStr">
        <is>
          <t>P</t>
        </is>
      </c>
    </row>
    <row r="1419">
      <c r="A1419" s="26" t="n">
        <v>14427</v>
      </c>
      <c r="B1419" t="n">
        <v>63</v>
      </c>
      <c r="C1419" t="n">
        <v>8</v>
      </c>
      <c r="D1419" t="inlineStr">
        <is>
          <t>4/1/2022</t>
        </is>
      </c>
      <c r="E1419" t="n">
        <v>7929.965673046418</v>
      </c>
      <c r="F1419" t="n">
        <v>34.58335919474448</v>
      </c>
      <c r="G1419" t="inlineStr">
        <is>
          <t>P</t>
        </is>
      </c>
    </row>
    <row r="1420">
      <c r="A1420" s="26" t="n">
        <v>14448</v>
      </c>
      <c r="B1420" t="n">
        <v>84</v>
      </c>
      <c r="C1420" t="n">
        <v>8</v>
      </c>
      <c r="D1420" t="inlineStr">
        <is>
          <t>4/1/2022</t>
        </is>
      </c>
      <c r="E1420" t="n">
        <v>7929.965673046419</v>
      </c>
      <c r="F1420" t="n">
        <v>32.96620816861632</v>
      </c>
      <c r="G1420" t="inlineStr">
        <is>
          <t>P</t>
        </is>
      </c>
    </row>
    <row r="1421">
      <c r="A1421" s="26" t="n">
        <v>14469</v>
      </c>
      <c r="B1421" t="n">
        <v>105</v>
      </c>
      <c r="C1421" t="n">
        <v>8</v>
      </c>
      <c r="D1421" t="inlineStr">
        <is>
          <t>4/1/2022</t>
        </is>
      </c>
      <c r="E1421" t="n">
        <v>7929.965673046419</v>
      </c>
      <c r="F1421" t="n">
        <v>28.57980765944821</v>
      </c>
      <c r="G1421" t="inlineStr">
        <is>
          <t>P</t>
        </is>
      </c>
    </row>
    <row r="1422">
      <c r="A1422" s="26" t="n">
        <v>14490</v>
      </c>
      <c r="B1422" t="n">
        <v>126</v>
      </c>
      <c r="C1422" t="n">
        <v>8</v>
      </c>
      <c r="D1422" t="inlineStr">
        <is>
          <t>4/1/2022</t>
        </is>
      </c>
      <c r="E1422" t="n">
        <v>7929.965673046419</v>
      </c>
      <c r="F1422" t="n">
        <v>31.54562947400973</v>
      </c>
      <c r="G1422" t="inlineStr">
        <is>
          <t>P</t>
        </is>
      </c>
    </row>
    <row r="1423">
      <c r="A1423" s="26" t="n">
        <v>14511</v>
      </c>
      <c r="B1423" t="n">
        <v>147</v>
      </c>
      <c r="C1423" t="n">
        <v>8</v>
      </c>
      <c r="D1423" t="inlineStr">
        <is>
          <t>4/1/2022</t>
        </is>
      </c>
      <c r="E1423" t="n">
        <v>7929.965673046419</v>
      </c>
      <c r="F1423" t="n">
        <v>30.28666322368068</v>
      </c>
      <c r="G1423" t="inlineStr">
        <is>
          <t>P</t>
        </is>
      </c>
    </row>
    <row r="1424">
      <c r="A1424" s="26" t="n">
        <v>15204</v>
      </c>
      <c r="B1424" t="n">
        <v>84</v>
      </c>
      <c r="C1424" t="n">
        <v>8</v>
      </c>
      <c r="D1424" t="inlineStr">
        <is>
          <t>5/1/2022</t>
        </is>
      </c>
      <c r="E1424" t="n">
        <v>820.0016319010118</v>
      </c>
      <c r="F1424" t="n">
        <v>34.24930911272374</v>
      </c>
      <c r="G1424" t="inlineStr">
        <is>
          <t>P</t>
        </is>
      </c>
    </row>
    <row r="1425">
      <c r="A1425" s="26" t="n">
        <v>15225</v>
      </c>
      <c r="B1425" t="n">
        <v>105</v>
      </c>
      <c r="C1425" t="n">
        <v>8</v>
      </c>
      <c r="D1425" t="inlineStr">
        <is>
          <t>5/1/2022</t>
        </is>
      </c>
      <c r="E1425" t="n">
        <v>7743.920837442876</v>
      </c>
      <c r="F1425" t="n">
        <v>29.70441131953153</v>
      </c>
      <c r="G1425" t="inlineStr">
        <is>
          <t>P</t>
        </is>
      </c>
    </row>
    <row r="1426">
      <c r="A1426" s="26" t="n">
        <v>15246</v>
      </c>
      <c r="B1426" t="n">
        <v>126</v>
      </c>
      <c r="C1426" t="n">
        <v>8</v>
      </c>
      <c r="D1426" t="inlineStr">
        <is>
          <t>5/1/2022</t>
        </is>
      </c>
      <c r="E1426" t="n">
        <v>7743.920837442878</v>
      </c>
      <c r="F1426" t="n">
        <v>32.86111474217266</v>
      </c>
      <c r="G1426" t="inlineStr">
        <is>
          <t>P</t>
        </is>
      </c>
    </row>
    <row r="1427">
      <c r="A1427" s="26" t="n">
        <v>15267</v>
      </c>
      <c r="B1427" t="n">
        <v>147</v>
      </c>
      <c r="C1427" t="n">
        <v>8</v>
      </c>
      <c r="D1427" t="inlineStr">
        <is>
          <t>5/1/2022</t>
        </is>
      </c>
      <c r="E1427" t="n">
        <v>7743.920837442878</v>
      </c>
      <c r="F1427" t="n">
        <v>31.31113180011442</v>
      </c>
      <c r="G1427" t="inlineStr">
        <is>
          <t>P</t>
        </is>
      </c>
    </row>
    <row r="1428">
      <c r="A1428" s="26" t="n">
        <v>15288</v>
      </c>
      <c r="B1428" t="n">
        <v>168</v>
      </c>
      <c r="C1428" t="n">
        <v>8</v>
      </c>
      <c r="D1428" t="inlineStr">
        <is>
          <t>5/1/2022</t>
        </is>
      </c>
      <c r="E1428" t="n">
        <v>7743.920837442874</v>
      </c>
      <c r="F1428" t="n">
        <v>24.52791742862457</v>
      </c>
      <c r="G1428" t="inlineStr">
        <is>
          <t>P</t>
        </is>
      </c>
    </row>
    <row r="1429">
      <c r="A1429" s="26" t="n">
        <v>16002</v>
      </c>
      <c r="B1429" t="n">
        <v>126</v>
      </c>
      <c r="C1429" t="n">
        <v>8</v>
      </c>
      <c r="D1429" t="inlineStr">
        <is>
          <t>6/1/2022</t>
        </is>
      </c>
      <c r="E1429" t="n">
        <v>6643.995869695443</v>
      </c>
      <c r="F1429" t="n">
        <v>34.03115567983748</v>
      </c>
      <c r="G1429" t="inlineStr">
        <is>
          <t>P</t>
        </is>
      </c>
    </row>
    <row r="1430">
      <c r="A1430" s="26" t="n">
        <v>16023</v>
      </c>
      <c r="B1430" t="n">
        <v>147</v>
      </c>
      <c r="C1430" t="n">
        <v>8</v>
      </c>
      <c r="D1430" t="inlineStr">
        <is>
          <t>6/1/2022</t>
        </is>
      </c>
      <c r="E1430" t="n">
        <v>7614.20675574213</v>
      </c>
      <c r="F1430" t="n">
        <v>32.30289842534918</v>
      </c>
      <c r="G1430" t="inlineStr">
        <is>
          <t>P</t>
        </is>
      </c>
    </row>
    <row r="1431">
      <c r="A1431" s="26" t="n">
        <v>16044</v>
      </c>
      <c r="B1431" t="n">
        <v>168</v>
      </c>
      <c r="C1431" t="n">
        <v>8</v>
      </c>
      <c r="D1431" t="inlineStr">
        <is>
          <t>6/1/2022</t>
        </is>
      </c>
      <c r="E1431" t="n">
        <v>7614.206755742127</v>
      </c>
      <c r="F1431" t="n">
        <v>25.00520422932865</v>
      </c>
      <c r="G1431" t="inlineStr">
        <is>
          <t>P</t>
        </is>
      </c>
    </row>
    <row r="1432">
      <c r="A1432" s="26" t="n">
        <v>16065</v>
      </c>
      <c r="B1432" t="n">
        <v>189</v>
      </c>
      <c r="C1432" t="n">
        <v>8</v>
      </c>
      <c r="D1432" t="inlineStr">
        <is>
          <t>6/1/2022</t>
        </is>
      </c>
      <c r="E1432" t="n">
        <v>7614.206755742129</v>
      </c>
      <c r="F1432" t="n">
        <v>43.94102169160646</v>
      </c>
      <c r="G1432" t="inlineStr">
        <is>
          <t>P</t>
        </is>
      </c>
    </row>
    <row r="1433">
      <c r="A1433" s="26" t="n">
        <v>16737</v>
      </c>
      <c r="B1433" t="n">
        <v>105</v>
      </c>
      <c r="C1433" t="n">
        <v>8</v>
      </c>
      <c r="D1433" t="inlineStr">
        <is>
          <t>7/1/2022</t>
        </is>
      </c>
      <c r="E1433" t="n">
        <v>1545.310076001562</v>
      </c>
      <c r="F1433" t="n">
        <v>54.87105247599735</v>
      </c>
      <c r="G1433" t="inlineStr">
        <is>
          <t>P</t>
        </is>
      </c>
    </row>
    <row r="1434">
      <c r="A1434" s="26" t="n">
        <v>16758</v>
      </c>
      <c r="B1434" t="n">
        <v>126</v>
      </c>
      <c r="C1434" t="n">
        <v>8</v>
      </c>
      <c r="D1434" t="inlineStr">
        <is>
          <t>7/1/2022</t>
        </is>
      </c>
      <c r="E1434" t="n">
        <v>7808.35502624226</v>
      </c>
      <c r="F1434" t="n">
        <v>60.61629193690892</v>
      </c>
      <c r="G1434" t="inlineStr">
        <is>
          <t>P</t>
        </is>
      </c>
    </row>
    <row r="1435">
      <c r="A1435" s="26" t="n">
        <v>16779</v>
      </c>
      <c r="B1435" t="n">
        <v>147</v>
      </c>
      <c r="C1435" t="n">
        <v>8</v>
      </c>
      <c r="D1435" t="inlineStr">
        <is>
          <t>7/1/2022</t>
        </is>
      </c>
      <c r="E1435" t="n">
        <v>7808.35502624226</v>
      </c>
      <c r="F1435" t="n">
        <v>57.86458193396945</v>
      </c>
      <c r="G1435" t="inlineStr">
        <is>
          <t>P</t>
        </is>
      </c>
    </row>
    <row r="1436">
      <c r="A1436" s="26" t="n">
        <v>16800</v>
      </c>
      <c r="B1436" t="n">
        <v>168</v>
      </c>
      <c r="C1436" t="n">
        <v>8</v>
      </c>
      <c r="D1436" t="inlineStr">
        <is>
          <t>7/1/2022</t>
        </is>
      </c>
      <c r="E1436" t="n">
        <v>7808.355026242261</v>
      </c>
      <c r="F1436" t="n">
        <v>45.7792073805074</v>
      </c>
      <c r="G1436" t="inlineStr">
        <is>
          <t>P</t>
        </is>
      </c>
    </row>
    <row r="1437">
      <c r="A1437" s="26" t="n">
        <v>16821</v>
      </c>
      <c r="B1437" t="n">
        <v>189</v>
      </c>
      <c r="C1437" t="n">
        <v>8</v>
      </c>
      <c r="D1437" t="inlineStr">
        <is>
          <t>7/1/2022</t>
        </is>
      </c>
      <c r="E1437" t="n">
        <v>7808.355026242261</v>
      </c>
      <c r="F1437" t="n">
        <v>68.7854814755317</v>
      </c>
      <c r="G1437" t="inlineStr">
        <is>
          <t>P</t>
        </is>
      </c>
    </row>
    <row r="1438">
      <c r="A1438" s="26" t="n">
        <v>16842</v>
      </c>
      <c r="B1438" t="n">
        <v>210</v>
      </c>
      <c r="C1438" t="n">
        <v>8</v>
      </c>
      <c r="D1438" t="inlineStr">
        <is>
          <t>7/1/2022</t>
        </is>
      </c>
      <c r="E1438" t="n">
        <v>7808.355026242258</v>
      </c>
      <c r="F1438" t="n">
        <v>61.12528247388379</v>
      </c>
      <c r="G1438" t="inlineStr">
        <is>
          <t>P</t>
        </is>
      </c>
    </row>
    <row r="1439">
      <c r="A1439" s="26" t="n">
        <v>17493</v>
      </c>
      <c r="B1439" t="n">
        <v>105</v>
      </c>
      <c r="C1439" t="n">
        <v>8</v>
      </c>
      <c r="D1439" t="inlineStr">
        <is>
          <t>8/1/2022</t>
        </is>
      </c>
      <c r="E1439" t="n">
        <v>6482.219439507096</v>
      </c>
      <c r="F1439" t="n">
        <v>56.74164490473888</v>
      </c>
      <c r="G1439" t="inlineStr">
        <is>
          <t>P</t>
        </is>
      </c>
    </row>
    <row r="1440">
      <c r="A1440" s="26" t="n">
        <v>17514</v>
      </c>
      <c r="B1440" t="n">
        <v>126</v>
      </c>
      <c r="C1440" t="n">
        <v>8</v>
      </c>
      <c r="D1440" t="inlineStr">
        <is>
          <t>8/1/2022</t>
        </is>
      </c>
      <c r="E1440" t="n">
        <v>8054.604023729086</v>
      </c>
      <c r="F1440" t="n">
        <v>62.058018883839</v>
      </c>
      <c r="G1440" t="inlineStr">
        <is>
          <t>P</t>
        </is>
      </c>
    </row>
    <row r="1441">
      <c r="A1441" s="26" t="n">
        <v>17535</v>
      </c>
      <c r="B1441" t="n">
        <v>147</v>
      </c>
      <c r="C1441" t="n">
        <v>8</v>
      </c>
      <c r="D1441" t="inlineStr">
        <is>
          <t>8/1/2022</t>
        </is>
      </c>
      <c r="E1441" t="n">
        <v>8054.604023729084</v>
      </c>
      <c r="F1441" t="n">
        <v>59.48224931778815</v>
      </c>
      <c r="G1441" t="inlineStr">
        <is>
          <t>P</t>
        </is>
      </c>
    </row>
    <row r="1442">
      <c r="A1442" s="26" t="n">
        <v>17556</v>
      </c>
      <c r="B1442" t="n">
        <v>168</v>
      </c>
      <c r="C1442" t="n">
        <v>8</v>
      </c>
      <c r="D1442" t="inlineStr">
        <is>
          <t>8/1/2022</t>
        </is>
      </c>
      <c r="E1442" t="n">
        <v>8054.604023729087</v>
      </c>
      <c r="F1442" t="n">
        <v>47.96654163686888</v>
      </c>
      <c r="G1442" t="inlineStr">
        <is>
          <t>P</t>
        </is>
      </c>
    </row>
    <row r="1443">
      <c r="A1443" s="26" t="n">
        <v>17577</v>
      </c>
      <c r="B1443" t="n">
        <v>189</v>
      </c>
      <c r="C1443" t="n">
        <v>8</v>
      </c>
      <c r="D1443" t="inlineStr">
        <is>
          <t>8/1/2022</t>
        </is>
      </c>
      <c r="E1443" t="n">
        <v>8054.604023729087</v>
      </c>
      <c r="F1443" t="n">
        <v>72.86474812197973</v>
      </c>
      <c r="G1443" t="inlineStr">
        <is>
          <t>P</t>
        </is>
      </c>
    </row>
    <row r="1444">
      <c r="A1444" s="26" t="n">
        <v>17598</v>
      </c>
      <c r="B1444" t="n">
        <v>210</v>
      </c>
      <c r="C1444" t="n">
        <v>8</v>
      </c>
      <c r="D1444" t="inlineStr">
        <is>
          <t>8/1/2022</t>
        </is>
      </c>
      <c r="E1444" t="n">
        <v>8054.604023729087</v>
      </c>
      <c r="F1444" t="n">
        <v>65.35336207019812</v>
      </c>
      <c r="G1444" t="inlineStr">
        <is>
          <t>P</t>
        </is>
      </c>
    </row>
    <row r="1445">
      <c r="A1445" s="26" t="n">
        <v>17619</v>
      </c>
      <c r="B1445" t="n">
        <v>231</v>
      </c>
      <c r="C1445" t="n">
        <v>8</v>
      </c>
      <c r="D1445" t="inlineStr">
        <is>
          <t>8/1/2022</t>
        </is>
      </c>
      <c r="E1445" t="n">
        <v>8054.60402372908</v>
      </c>
      <c r="F1445" t="n">
        <v>60.71992649613521</v>
      </c>
      <c r="G1445" t="inlineStr">
        <is>
          <t>P</t>
        </is>
      </c>
    </row>
    <row r="1446">
      <c r="A1446" s="26" t="n">
        <v>18228</v>
      </c>
      <c r="B1446" t="n">
        <v>84</v>
      </c>
      <c r="C1446" t="n">
        <v>8</v>
      </c>
      <c r="D1446" t="inlineStr">
        <is>
          <t>9/1/2022</t>
        </is>
      </c>
      <c r="E1446" t="n">
        <v>5309.960489953316</v>
      </c>
      <c r="F1446" t="n">
        <v>66.39280707115743</v>
      </c>
      <c r="G1446" t="inlineStr">
        <is>
          <t>P</t>
        </is>
      </c>
    </row>
    <row r="1447">
      <c r="A1447" s="26" t="n">
        <v>18249</v>
      </c>
      <c r="B1447" t="n">
        <v>105</v>
      </c>
      <c r="C1447" t="n">
        <v>8</v>
      </c>
      <c r="D1447" t="inlineStr">
        <is>
          <t>9/1/2022</t>
        </is>
      </c>
      <c r="E1447" t="n">
        <v>7778.330664645283</v>
      </c>
      <c r="F1447" t="n">
        <v>57.59418506004337</v>
      </c>
      <c r="G1447" t="inlineStr">
        <is>
          <t>P</t>
        </is>
      </c>
    </row>
    <row r="1448">
      <c r="A1448" s="26" t="n">
        <v>18270</v>
      </c>
      <c r="B1448" t="n">
        <v>126</v>
      </c>
      <c r="C1448" t="n">
        <v>8</v>
      </c>
      <c r="D1448" t="inlineStr">
        <is>
          <t>9/1/2022</t>
        </is>
      </c>
      <c r="E1448" t="n">
        <v>7778.330664645284</v>
      </c>
      <c r="F1448" t="n">
        <v>63.33324450160818</v>
      </c>
      <c r="G1448" t="inlineStr">
        <is>
          <t>P</t>
        </is>
      </c>
    </row>
    <row r="1449">
      <c r="A1449" s="26" t="n">
        <v>18291</v>
      </c>
      <c r="B1449" t="n">
        <v>147</v>
      </c>
      <c r="C1449" t="n">
        <v>8</v>
      </c>
      <c r="D1449" t="inlineStr">
        <is>
          <t>9/1/2022</t>
        </is>
      </c>
      <c r="E1449" t="n">
        <v>7778.330664645284</v>
      </c>
      <c r="F1449" t="n">
        <v>60.69145900265204</v>
      </c>
      <c r="G1449" t="inlineStr">
        <is>
          <t>P</t>
        </is>
      </c>
    </row>
    <row r="1450">
      <c r="A1450" s="26" t="n">
        <v>18312</v>
      </c>
      <c r="B1450" t="n">
        <v>168</v>
      </c>
      <c r="C1450" t="n">
        <v>8</v>
      </c>
      <c r="D1450" t="inlineStr">
        <is>
          <t>9/1/2022</t>
        </is>
      </c>
      <c r="E1450" t="n">
        <v>7778.330664645284</v>
      </c>
      <c r="F1450" t="n">
        <v>48.04975168062804</v>
      </c>
      <c r="G1450" t="inlineStr">
        <is>
          <t>P</t>
        </is>
      </c>
    </row>
    <row r="1451">
      <c r="A1451" s="26" t="n">
        <v>18333</v>
      </c>
      <c r="B1451" t="n">
        <v>189</v>
      </c>
      <c r="C1451" t="n">
        <v>8</v>
      </c>
      <c r="D1451" t="inlineStr">
        <is>
          <t>9/1/2022</t>
        </is>
      </c>
      <c r="E1451" t="n">
        <v>7778.330664645284</v>
      </c>
      <c r="F1451" t="n">
        <v>77.34349129691505</v>
      </c>
      <c r="G1451" t="inlineStr">
        <is>
          <t>P</t>
        </is>
      </c>
    </row>
    <row r="1452">
      <c r="A1452" s="26" t="n">
        <v>18354</v>
      </c>
      <c r="B1452" t="n">
        <v>210</v>
      </c>
      <c r="C1452" t="n">
        <v>8</v>
      </c>
      <c r="D1452" t="inlineStr">
        <is>
          <t>9/1/2022</t>
        </is>
      </c>
      <c r="E1452" t="n">
        <v>7778.330664645284</v>
      </c>
      <c r="F1452" t="n">
        <v>68.1850817830546</v>
      </c>
      <c r="G1452" t="inlineStr">
        <is>
          <t>P</t>
        </is>
      </c>
    </row>
    <row r="1453">
      <c r="A1453" s="26" t="n">
        <v>18375</v>
      </c>
      <c r="B1453" t="n">
        <v>231</v>
      </c>
      <c r="C1453" t="n">
        <v>8</v>
      </c>
      <c r="D1453" t="inlineStr">
        <is>
          <t>9/1/2022</t>
        </is>
      </c>
      <c r="E1453" t="n">
        <v>7778.330664645284</v>
      </c>
      <c r="F1453" t="n">
        <v>63.26998517544976</v>
      </c>
      <c r="G1453" t="inlineStr">
        <is>
          <t>P</t>
        </is>
      </c>
    </row>
    <row r="1454">
      <c r="A1454" s="26" t="n">
        <v>18396</v>
      </c>
      <c r="B1454" t="n">
        <v>252</v>
      </c>
      <c r="C1454" t="n">
        <v>8</v>
      </c>
      <c r="D1454" t="inlineStr">
        <is>
          <t>9/1/2022</t>
        </is>
      </c>
      <c r="E1454" t="n">
        <v>7778.330664645284</v>
      </c>
      <c r="F1454" t="n">
        <v>58.53656586070357</v>
      </c>
      <c r="G1454" t="inlineStr">
        <is>
          <t>P</t>
        </is>
      </c>
    </row>
    <row r="1455">
      <c r="A1455" s="26" t="n">
        <v>18984</v>
      </c>
      <c r="B1455" t="n">
        <v>84</v>
      </c>
      <c r="C1455" t="n">
        <v>8</v>
      </c>
      <c r="D1455" t="inlineStr">
        <is>
          <t>10/1/2022</t>
        </is>
      </c>
      <c r="E1455" t="n">
        <v>7525.804079168793</v>
      </c>
      <c r="F1455" t="n">
        <v>51.21996296954881</v>
      </c>
      <c r="G1455" t="inlineStr">
        <is>
          <t>P</t>
        </is>
      </c>
    </row>
    <row r="1456">
      <c r="A1456" s="26" t="n">
        <v>19005</v>
      </c>
      <c r="B1456" t="n">
        <v>105</v>
      </c>
      <c r="C1456" t="n">
        <v>8</v>
      </c>
      <c r="D1456" t="inlineStr">
        <is>
          <t>10/1/2022</t>
        </is>
      </c>
      <c r="E1456" t="n">
        <v>7969.289990958874</v>
      </c>
      <c r="F1456" t="n">
        <v>44.44109078417158</v>
      </c>
      <c r="G1456" t="inlineStr">
        <is>
          <t>P</t>
        </is>
      </c>
    </row>
    <row r="1457">
      <c r="A1457" s="26" t="n">
        <v>19026</v>
      </c>
      <c r="B1457" t="n">
        <v>126</v>
      </c>
      <c r="C1457" t="n">
        <v>8</v>
      </c>
      <c r="D1457" t="inlineStr">
        <is>
          <t>10/1/2022</t>
        </is>
      </c>
      <c r="E1457" t="n">
        <v>7969.289990958874</v>
      </c>
      <c r="F1457" t="n">
        <v>48.6440521052532</v>
      </c>
      <c r="G1457" t="inlineStr">
        <is>
          <t>P</t>
        </is>
      </c>
    </row>
    <row r="1458">
      <c r="A1458" s="26" t="n">
        <v>19047</v>
      </c>
      <c r="B1458" t="n">
        <v>147</v>
      </c>
      <c r="C1458" t="n">
        <v>8</v>
      </c>
      <c r="D1458" t="inlineStr">
        <is>
          <t>10/1/2022</t>
        </is>
      </c>
      <c r="E1458" t="n">
        <v>7969.289990958874</v>
      </c>
      <c r="F1458" t="n">
        <v>46.78414095841926</v>
      </c>
      <c r="G1458" t="inlineStr">
        <is>
          <t>P</t>
        </is>
      </c>
    </row>
    <row r="1459">
      <c r="A1459" s="26" t="n">
        <v>19068</v>
      </c>
      <c r="B1459" t="n">
        <v>168</v>
      </c>
      <c r="C1459" t="n">
        <v>8</v>
      </c>
      <c r="D1459" t="inlineStr">
        <is>
          <t>10/1/2022</t>
        </is>
      </c>
      <c r="E1459" t="n">
        <v>7969.289990958878</v>
      </c>
      <c r="F1459" t="n">
        <v>37.67858291117022</v>
      </c>
      <c r="G1459" t="inlineStr">
        <is>
          <t>P</t>
        </is>
      </c>
    </row>
    <row r="1460">
      <c r="A1460" s="26" t="n">
        <v>19089</v>
      </c>
      <c r="B1460" t="n">
        <v>189</v>
      </c>
      <c r="C1460" t="n">
        <v>8</v>
      </c>
      <c r="D1460" t="inlineStr">
        <is>
          <t>10/1/2022</t>
        </is>
      </c>
      <c r="E1460" t="n">
        <v>7969.289990958874</v>
      </c>
      <c r="F1460" t="n">
        <v>55.6936348995645</v>
      </c>
      <c r="G1460" t="inlineStr">
        <is>
          <t>P</t>
        </is>
      </c>
    </row>
    <row r="1461">
      <c r="A1461" s="26" t="n">
        <v>19110</v>
      </c>
      <c r="B1461" t="n">
        <v>210</v>
      </c>
      <c r="C1461" t="n">
        <v>8</v>
      </c>
      <c r="D1461" t="inlineStr">
        <is>
          <t>10/1/2022</t>
        </is>
      </c>
      <c r="E1461" t="n">
        <v>7969.289990958874</v>
      </c>
      <c r="F1461" t="n">
        <v>50.17565761304878</v>
      </c>
      <c r="G1461" t="inlineStr">
        <is>
          <t>P</t>
        </is>
      </c>
    </row>
    <row r="1462">
      <c r="A1462" s="26" t="n">
        <v>19131</v>
      </c>
      <c r="B1462" t="n">
        <v>231</v>
      </c>
      <c r="C1462" t="n">
        <v>8</v>
      </c>
      <c r="D1462" t="inlineStr">
        <is>
          <t>10/1/2022</t>
        </is>
      </c>
      <c r="E1462" t="n">
        <v>7969.289990958874</v>
      </c>
      <c r="F1462" t="n">
        <v>46.42294870473073</v>
      </c>
      <c r="G1462" t="inlineStr">
        <is>
          <t>P</t>
        </is>
      </c>
    </row>
    <row r="1463">
      <c r="A1463" s="26" t="n">
        <v>19152</v>
      </c>
      <c r="B1463" t="n">
        <v>252</v>
      </c>
      <c r="C1463" t="n">
        <v>8</v>
      </c>
      <c r="D1463" t="inlineStr">
        <is>
          <t>10/1/2022</t>
        </is>
      </c>
      <c r="E1463" t="n">
        <v>7969.289990958874</v>
      </c>
      <c r="F1463" t="n">
        <v>42.80665238053243</v>
      </c>
      <c r="G1463" t="inlineStr">
        <is>
          <t>P</t>
        </is>
      </c>
    </row>
    <row r="1464">
      <c r="A1464" s="26" t="n">
        <v>19173</v>
      </c>
      <c r="B1464" t="n">
        <v>273</v>
      </c>
      <c r="C1464" t="n">
        <v>8</v>
      </c>
      <c r="D1464" t="inlineStr">
        <is>
          <t>10/1/2022</t>
        </is>
      </c>
      <c r="E1464" t="n">
        <v>7969.289990958874</v>
      </c>
      <c r="F1464" t="n">
        <v>49.01671684746542</v>
      </c>
      <c r="G1464" t="inlineStr">
        <is>
          <t>P</t>
        </is>
      </c>
    </row>
    <row r="1465">
      <c r="A1465" s="26" t="n">
        <v>19698</v>
      </c>
      <c r="B1465" t="n">
        <v>42</v>
      </c>
      <c r="C1465" t="n">
        <v>8</v>
      </c>
      <c r="D1465" t="inlineStr">
        <is>
          <t>11/1/2022</t>
        </is>
      </c>
      <c r="E1465" t="n">
        <v>5525.829881965794</v>
      </c>
      <c r="F1465" t="n">
        <v>57.37401945356876</v>
      </c>
      <c r="G1465" t="inlineStr">
        <is>
          <t>P</t>
        </is>
      </c>
    </row>
    <row r="1466">
      <c r="A1466" s="26" t="n">
        <v>19719</v>
      </c>
      <c r="B1466" t="n">
        <v>63</v>
      </c>
      <c r="C1466" t="n">
        <v>8</v>
      </c>
      <c r="D1466" t="inlineStr">
        <is>
          <t>11/1/2022</t>
        </is>
      </c>
      <c r="E1466" t="n">
        <v>8120.725952115168</v>
      </c>
      <c r="F1466" t="n">
        <v>56.33670933165578</v>
      </c>
      <c r="G1466" t="inlineStr">
        <is>
          <t>P</t>
        </is>
      </c>
    </row>
    <row r="1467">
      <c r="A1467" s="26" t="n">
        <v>19740</v>
      </c>
      <c r="B1467" t="n">
        <v>84</v>
      </c>
      <c r="C1467" t="n">
        <v>8</v>
      </c>
      <c r="D1467" t="inlineStr">
        <is>
          <t>11/1/2022</t>
        </is>
      </c>
      <c r="E1467" t="n">
        <v>8120.725952115168</v>
      </c>
      <c r="F1467" t="n">
        <v>53.35454362263982</v>
      </c>
      <c r="G1467" t="inlineStr">
        <is>
          <t>P</t>
        </is>
      </c>
    </row>
    <row r="1468">
      <c r="A1468" s="26" t="n">
        <v>19761</v>
      </c>
      <c r="B1468" t="n">
        <v>105</v>
      </c>
      <c r="C1468" t="n">
        <v>8</v>
      </c>
      <c r="D1468" t="inlineStr">
        <is>
          <t>11/1/2022</t>
        </is>
      </c>
      <c r="E1468" t="n">
        <v>8120.725952115168</v>
      </c>
      <c r="F1468" t="n">
        <v>44.85244854006771</v>
      </c>
      <c r="G1468" t="inlineStr">
        <is>
          <t>P</t>
        </is>
      </c>
    </row>
    <row r="1469">
      <c r="A1469" s="26" t="n">
        <v>19782</v>
      </c>
      <c r="B1469" t="n">
        <v>126</v>
      </c>
      <c r="C1469" t="n">
        <v>8</v>
      </c>
      <c r="D1469" t="inlineStr">
        <is>
          <t>11/1/2022</t>
        </is>
      </c>
      <c r="E1469" t="n">
        <v>8120.725952115168</v>
      </c>
      <c r="F1469" t="n">
        <v>49.94227984303917</v>
      </c>
      <c r="G1469" t="inlineStr">
        <is>
          <t>P</t>
        </is>
      </c>
    </row>
    <row r="1470">
      <c r="A1470" s="26" t="n">
        <v>19803</v>
      </c>
      <c r="B1470" t="n">
        <v>147</v>
      </c>
      <c r="C1470" t="n">
        <v>8</v>
      </c>
      <c r="D1470" t="inlineStr">
        <is>
          <t>11/1/2022</t>
        </is>
      </c>
      <c r="E1470" t="n">
        <v>8120.725952115165</v>
      </c>
      <c r="F1470" t="n">
        <v>47.49690215692105</v>
      </c>
      <c r="G1470" t="inlineStr">
        <is>
          <t>P</t>
        </is>
      </c>
    </row>
    <row r="1471">
      <c r="A1471" s="26" t="n">
        <v>19824</v>
      </c>
      <c r="B1471" t="n">
        <v>168</v>
      </c>
      <c r="C1471" t="n">
        <v>8</v>
      </c>
      <c r="D1471" t="inlineStr">
        <is>
          <t>11/1/2022</t>
        </is>
      </c>
      <c r="E1471" t="n">
        <v>8120.725952115172</v>
      </c>
      <c r="F1471" t="n">
        <v>37.42873974599573</v>
      </c>
      <c r="G1471" t="inlineStr">
        <is>
          <t>P</t>
        </is>
      </c>
    </row>
    <row r="1472">
      <c r="A1472" s="26" t="n">
        <v>19845</v>
      </c>
      <c r="B1472" t="n">
        <v>189</v>
      </c>
      <c r="C1472" t="n">
        <v>8</v>
      </c>
      <c r="D1472" t="inlineStr">
        <is>
          <t>11/1/2022</t>
        </is>
      </c>
      <c r="E1472" t="n">
        <v>8120.725952115165</v>
      </c>
      <c r="F1472" t="n">
        <v>57.68892682381844</v>
      </c>
      <c r="G1472" t="inlineStr">
        <is>
          <t>P</t>
        </is>
      </c>
    </row>
    <row r="1473">
      <c r="A1473" s="26" t="n">
        <v>19866</v>
      </c>
      <c r="B1473" t="n">
        <v>210</v>
      </c>
      <c r="C1473" t="n">
        <v>8</v>
      </c>
      <c r="D1473" t="inlineStr">
        <is>
          <t>11/1/2022</t>
        </is>
      </c>
      <c r="E1473" t="n">
        <v>8120.725952115172</v>
      </c>
      <c r="F1473" t="n">
        <v>51.79495123142301</v>
      </c>
      <c r="G1473" t="inlineStr">
        <is>
          <t>P</t>
        </is>
      </c>
    </row>
    <row r="1474">
      <c r="A1474" s="26" t="n">
        <v>19887</v>
      </c>
      <c r="B1474" t="n">
        <v>231</v>
      </c>
      <c r="C1474" t="n">
        <v>8</v>
      </c>
      <c r="D1474" t="inlineStr">
        <is>
          <t>11/1/2022</t>
        </is>
      </c>
      <c r="E1474" t="n">
        <v>8120.725952115172</v>
      </c>
      <c r="F1474" t="n">
        <v>47.88971300538881</v>
      </c>
      <c r="G1474" t="inlineStr">
        <is>
          <t>P</t>
        </is>
      </c>
    </row>
    <row r="1475">
      <c r="A1475" s="26" t="n">
        <v>19908</v>
      </c>
      <c r="B1475" t="n">
        <v>252</v>
      </c>
      <c r="C1475" t="n">
        <v>8</v>
      </c>
      <c r="D1475" t="inlineStr">
        <is>
          <t>11/1/2022</t>
        </is>
      </c>
      <c r="E1475" t="n">
        <v>8120.725952115157</v>
      </c>
      <c r="F1475" t="n">
        <v>44.18795189647322</v>
      </c>
      <c r="G1475" t="inlineStr">
        <is>
          <t>P</t>
        </is>
      </c>
    </row>
    <row r="1476">
      <c r="A1476" s="26" t="n">
        <v>19929</v>
      </c>
      <c r="B1476" t="n">
        <v>273</v>
      </c>
      <c r="C1476" t="n">
        <v>8</v>
      </c>
      <c r="D1476" t="inlineStr">
        <is>
          <t>11/1/2022</t>
        </is>
      </c>
      <c r="E1476" t="n">
        <v>8120.725952115172</v>
      </c>
      <c r="F1476" t="n">
        <v>51.03209971635943</v>
      </c>
      <c r="G1476" t="inlineStr">
        <is>
          <t>P</t>
        </is>
      </c>
    </row>
    <row r="1477">
      <c r="A1477" s="26" t="n">
        <v>19950</v>
      </c>
      <c r="B1477" t="n">
        <v>294</v>
      </c>
      <c r="C1477" t="n">
        <v>8</v>
      </c>
      <c r="D1477" t="inlineStr">
        <is>
          <t>11/1/2022</t>
        </is>
      </c>
      <c r="E1477" t="n">
        <v>8120.725952115172</v>
      </c>
      <c r="F1477" t="n">
        <v>55.48716612804471</v>
      </c>
      <c r="G1477" t="inlineStr">
        <is>
          <t>P</t>
        </is>
      </c>
    </row>
    <row r="1478">
      <c r="A1478" s="26" t="n">
        <v>20433</v>
      </c>
      <c r="B1478" t="n">
        <v>21</v>
      </c>
      <c r="C1478" t="n">
        <v>8</v>
      </c>
      <c r="D1478" t="inlineStr">
        <is>
          <t>12/1/2022</t>
        </is>
      </c>
      <c r="E1478" t="n">
        <v>5384.333691780614</v>
      </c>
      <c r="F1478" t="n">
        <v>40.18645003512763</v>
      </c>
      <c r="G1478" t="inlineStr">
        <is>
          <t>P</t>
        </is>
      </c>
    </row>
    <row r="1479">
      <c r="A1479" s="26" t="n">
        <v>20454</v>
      </c>
      <c r="B1479" t="n">
        <v>42</v>
      </c>
      <c r="C1479" t="n">
        <v>8</v>
      </c>
      <c r="D1479" t="inlineStr">
        <is>
          <t>12/1/2022</t>
        </is>
      </c>
      <c r="E1479" t="n">
        <v>8963.140391312787</v>
      </c>
      <c r="F1479" t="n">
        <v>57.7426626102849</v>
      </c>
      <c r="G1479" t="inlineStr">
        <is>
          <t>P</t>
        </is>
      </c>
    </row>
    <row r="1480">
      <c r="A1480" s="26" t="n">
        <v>20475</v>
      </c>
      <c r="B1480" t="n">
        <v>63</v>
      </c>
      <c r="C1480" t="n">
        <v>8</v>
      </c>
      <c r="D1480" t="inlineStr">
        <is>
          <t>12/1/2022</t>
        </is>
      </c>
      <c r="E1480" t="n">
        <v>8963.140391312789</v>
      </c>
      <c r="F1480" t="n">
        <v>56.83200113395197</v>
      </c>
      <c r="G1480" t="inlineStr">
        <is>
          <t>P</t>
        </is>
      </c>
    </row>
    <row r="1481">
      <c r="A1481" s="26" t="n">
        <v>20496</v>
      </c>
      <c r="B1481" t="n">
        <v>84</v>
      </c>
      <c r="C1481" t="n">
        <v>8</v>
      </c>
      <c r="D1481" t="inlineStr">
        <is>
          <t>12/1/2022</t>
        </is>
      </c>
      <c r="E1481" t="n">
        <v>8963.140391312787</v>
      </c>
      <c r="F1481" t="n">
        <v>53.83751126676182</v>
      </c>
      <c r="G1481" t="inlineStr">
        <is>
          <t>P</t>
        </is>
      </c>
    </row>
    <row r="1482">
      <c r="A1482" s="26" t="n">
        <v>20517</v>
      </c>
      <c r="B1482" t="n">
        <v>105</v>
      </c>
      <c r="C1482" t="n">
        <v>8</v>
      </c>
      <c r="D1482" t="inlineStr">
        <is>
          <t>12/1/2022</t>
        </is>
      </c>
      <c r="E1482" t="n">
        <v>8963.140391312787</v>
      </c>
      <c r="F1482" t="n">
        <v>46.86603127990038</v>
      </c>
      <c r="G1482" t="inlineStr">
        <is>
          <t>P</t>
        </is>
      </c>
    </row>
    <row r="1483">
      <c r="A1483" s="26" t="n">
        <v>20538</v>
      </c>
      <c r="B1483" t="n">
        <v>126</v>
      </c>
      <c r="C1483" t="n">
        <v>8</v>
      </c>
      <c r="D1483" t="inlineStr">
        <is>
          <t>12/1/2022</t>
        </is>
      </c>
      <c r="E1483" t="n">
        <v>8963.140391312787</v>
      </c>
      <c r="F1483" t="n">
        <v>51.62639911474405</v>
      </c>
      <c r="G1483" t="inlineStr">
        <is>
          <t>P</t>
        </is>
      </c>
    </row>
    <row r="1484">
      <c r="A1484" s="26" t="n">
        <v>20559</v>
      </c>
      <c r="B1484" t="n">
        <v>147</v>
      </c>
      <c r="C1484" t="n">
        <v>8</v>
      </c>
      <c r="D1484" t="inlineStr">
        <is>
          <t>12/1/2022</t>
        </is>
      </c>
      <c r="E1484" t="n">
        <v>8963.140391312787</v>
      </c>
      <c r="F1484" t="n">
        <v>49.47830429117136</v>
      </c>
      <c r="G1484" t="inlineStr">
        <is>
          <t>P</t>
        </is>
      </c>
    </row>
    <row r="1485">
      <c r="A1485" s="26" t="n">
        <v>20580</v>
      </c>
      <c r="B1485" t="n">
        <v>168</v>
      </c>
      <c r="C1485" t="n">
        <v>8</v>
      </c>
      <c r="D1485" t="inlineStr">
        <is>
          <t>12/1/2022</t>
        </is>
      </c>
      <c r="E1485" t="n">
        <v>8963.140391312787</v>
      </c>
      <c r="F1485" t="n">
        <v>39.76984390675029</v>
      </c>
      <c r="G1485" t="inlineStr">
        <is>
          <t>P</t>
        </is>
      </c>
    </row>
    <row r="1486">
      <c r="A1486" s="26" t="n">
        <v>20601</v>
      </c>
      <c r="B1486" t="n">
        <v>189</v>
      </c>
      <c r="C1486" t="n">
        <v>8</v>
      </c>
      <c r="D1486" t="inlineStr">
        <is>
          <t>12/1/2022</t>
        </is>
      </c>
      <c r="E1486" t="n">
        <v>8963.140391312787</v>
      </c>
      <c r="F1486" t="n">
        <v>59.64832213352086</v>
      </c>
      <c r="G1486" t="inlineStr">
        <is>
          <t>P</t>
        </is>
      </c>
    </row>
    <row r="1487">
      <c r="A1487" s="26" t="n">
        <v>20622</v>
      </c>
      <c r="B1487" t="n">
        <v>210</v>
      </c>
      <c r="C1487" t="n">
        <v>8</v>
      </c>
      <c r="D1487" t="inlineStr">
        <is>
          <t>12/1/2022</t>
        </is>
      </c>
      <c r="E1487" t="n">
        <v>8963.140391312787</v>
      </c>
      <c r="F1487" t="n">
        <v>53.37589044007431</v>
      </c>
      <c r="G1487" t="inlineStr">
        <is>
          <t>P</t>
        </is>
      </c>
    </row>
    <row r="1488">
      <c r="A1488" s="26" t="n">
        <v>20643</v>
      </c>
      <c r="B1488" t="n">
        <v>231</v>
      </c>
      <c r="C1488" t="n">
        <v>8</v>
      </c>
      <c r="D1488" t="inlineStr">
        <is>
          <t>12/1/2022</t>
        </is>
      </c>
      <c r="E1488" t="n">
        <v>8963.140391312787</v>
      </c>
      <c r="F1488" t="n">
        <v>49.07911839113548</v>
      </c>
      <c r="G1488" t="inlineStr">
        <is>
          <t>P</t>
        </is>
      </c>
    </row>
    <row r="1489">
      <c r="A1489" s="26" t="n">
        <v>20664</v>
      </c>
      <c r="B1489" t="n">
        <v>252</v>
      </c>
      <c r="C1489" t="n">
        <v>8</v>
      </c>
      <c r="D1489" t="inlineStr">
        <is>
          <t>12/1/2022</t>
        </is>
      </c>
      <c r="E1489" t="n">
        <v>8963.140391312787</v>
      </c>
      <c r="F1489" t="n">
        <v>44.8919219254112</v>
      </c>
      <c r="G1489" t="inlineStr">
        <is>
          <t>P</t>
        </is>
      </c>
    </row>
    <row r="1490">
      <c r="A1490" s="26" t="n">
        <v>20685</v>
      </c>
      <c r="B1490" t="n">
        <v>273</v>
      </c>
      <c r="C1490" t="n">
        <v>8</v>
      </c>
      <c r="D1490" t="inlineStr">
        <is>
          <t>12/1/2022</t>
        </is>
      </c>
      <c r="E1490" t="n">
        <v>8963.140391312787</v>
      </c>
      <c r="F1490" t="n">
        <v>51.32413349135846</v>
      </c>
      <c r="G1490" t="inlineStr">
        <is>
          <t>P</t>
        </is>
      </c>
    </row>
    <row r="1491">
      <c r="A1491" s="26" t="n">
        <v>20706</v>
      </c>
      <c r="B1491" t="n">
        <v>294</v>
      </c>
      <c r="C1491" t="n">
        <v>8</v>
      </c>
      <c r="D1491" t="inlineStr">
        <is>
          <t>12/1/2022</t>
        </is>
      </c>
      <c r="E1491" t="n">
        <v>8963.140391312787</v>
      </c>
      <c r="F1491" t="n">
        <v>55.42669706456846</v>
      </c>
      <c r="G1491" t="inlineStr">
        <is>
          <t>P</t>
        </is>
      </c>
    </row>
    <row r="1492">
      <c r="A1492" s="26" t="n">
        <v>20727</v>
      </c>
      <c r="B1492" t="n">
        <v>315</v>
      </c>
      <c r="C1492" t="n">
        <v>8</v>
      </c>
      <c r="D1492" t="inlineStr">
        <is>
          <t>12/1/2022</t>
        </is>
      </c>
      <c r="E1492" t="n">
        <v>8963.140391312787</v>
      </c>
      <c r="F1492" t="n">
        <v>47.04649857029822</v>
      </c>
      <c r="G1492" t="inlineStr">
        <is>
          <t>P</t>
        </is>
      </c>
    </row>
    <row r="1493">
      <c r="A1493" s="26" t="n">
        <v>21210</v>
      </c>
      <c r="B1493" t="n">
        <v>42</v>
      </c>
      <c r="C1493" t="n">
        <v>8</v>
      </c>
      <c r="D1493" t="inlineStr">
        <is>
          <t>1/1/2023</t>
        </is>
      </c>
      <c r="E1493" t="n">
        <v>2082.720006187924</v>
      </c>
      <c r="F1493" t="n">
        <v>67.11225335835908</v>
      </c>
      <c r="G1493" t="inlineStr">
        <is>
          <t>P</t>
        </is>
      </c>
    </row>
    <row r="1494">
      <c r="A1494" s="26" t="n">
        <v>21231</v>
      </c>
      <c r="B1494" t="n">
        <v>63</v>
      </c>
      <c r="C1494" t="n">
        <v>8</v>
      </c>
      <c r="D1494" t="inlineStr">
        <is>
          <t>1/1/2023</t>
        </is>
      </c>
      <c r="E1494" t="n">
        <v>8994.604552425119</v>
      </c>
      <c r="F1494" t="n">
        <v>65.97316006500375</v>
      </c>
      <c r="G1494" t="inlineStr">
        <is>
          <t>P</t>
        </is>
      </c>
    </row>
    <row r="1495">
      <c r="A1495" s="26" t="n">
        <v>21252</v>
      </c>
      <c r="B1495" t="n">
        <v>84</v>
      </c>
      <c r="C1495" t="n">
        <v>8</v>
      </c>
      <c r="D1495" t="inlineStr">
        <is>
          <t>1/1/2023</t>
        </is>
      </c>
      <c r="E1495" t="n">
        <v>8994.604552425117</v>
      </c>
      <c r="F1495" t="n">
        <v>62.2246954860081</v>
      </c>
      <c r="G1495" t="inlineStr">
        <is>
          <t>P</t>
        </is>
      </c>
    </row>
    <row r="1496">
      <c r="A1496" s="26" t="n">
        <v>21273</v>
      </c>
      <c r="B1496" t="n">
        <v>105</v>
      </c>
      <c r="C1496" t="n">
        <v>8</v>
      </c>
      <c r="D1496" t="inlineStr">
        <is>
          <t>1/1/2023</t>
        </is>
      </c>
      <c r="E1496" t="n">
        <v>8994.60455242512</v>
      </c>
      <c r="F1496" t="n">
        <v>53.75590437247551</v>
      </c>
      <c r="G1496" t="inlineStr">
        <is>
          <t>P</t>
        </is>
      </c>
    </row>
    <row r="1497">
      <c r="A1497" s="26" t="n">
        <v>21294</v>
      </c>
      <c r="B1497" t="n">
        <v>126</v>
      </c>
      <c r="C1497" t="n">
        <v>8</v>
      </c>
      <c r="D1497" t="inlineStr">
        <is>
          <t>1/1/2023</t>
        </is>
      </c>
      <c r="E1497" t="n">
        <v>8994.604552425113</v>
      </c>
      <c r="F1497" t="n">
        <v>59.31817927523949</v>
      </c>
      <c r="G1497" t="inlineStr">
        <is>
          <t>P</t>
        </is>
      </c>
    </row>
    <row r="1498">
      <c r="A1498" s="26" t="n">
        <v>21315</v>
      </c>
      <c r="B1498" t="n">
        <v>147</v>
      </c>
      <c r="C1498" t="n">
        <v>8</v>
      </c>
      <c r="D1498" t="inlineStr">
        <is>
          <t>1/1/2023</t>
        </is>
      </c>
      <c r="E1498" t="n">
        <v>8994.604552425124</v>
      </c>
      <c r="F1498" t="n">
        <v>56.82487452793426</v>
      </c>
      <c r="G1498" t="inlineStr">
        <is>
          <t>P</t>
        </is>
      </c>
    </row>
    <row r="1499">
      <c r="A1499" s="26" t="n">
        <v>21336</v>
      </c>
      <c r="B1499" t="n">
        <v>168</v>
      </c>
      <c r="C1499" t="n">
        <v>8</v>
      </c>
      <c r="D1499" t="inlineStr">
        <is>
          <t>1/1/2023</t>
        </is>
      </c>
      <c r="E1499" t="n">
        <v>8994.604552425117</v>
      </c>
      <c r="F1499" t="n">
        <v>44.71716310449685</v>
      </c>
      <c r="G1499" t="inlineStr">
        <is>
          <t>P</t>
        </is>
      </c>
    </row>
    <row r="1500">
      <c r="A1500" s="26" t="n">
        <v>21357</v>
      </c>
      <c r="B1500" t="n">
        <v>189</v>
      </c>
      <c r="C1500" t="n">
        <v>8</v>
      </c>
      <c r="D1500" t="inlineStr">
        <is>
          <t>1/1/2023</t>
        </is>
      </c>
      <c r="E1500" t="n">
        <v>8994.604552425117</v>
      </c>
      <c r="F1500" t="n">
        <v>67.06849933855257</v>
      </c>
      <c r="G1500" t="inlineStr">
        <is>
          <t>P</t>
        </is>
      </c>
    </row>
    <row r="1501">
      <c r="A1501" s="26" t="n">
        <v>21378</v>
      </c>
      <c r="B1501" t="n">
        <v>210</v>
      </c>
      <c r="C1501" t="n">
        <v>8</v>
      </c>
      <c r="D1501" t="inlineStr">
        <is>
          <t>1/1/2023</t>
        </is>
      </c>
      <c r="E1501" t="n">
        <v>8994.604552425124</v>
      </c>
      <c r="F1501" t="n">
        <v>60.0826124898688</v>
      </c>
      <c r="G1501" t="inlineStr">
        <is>
          <t>P</t>
        </is>
      </c>
    </row>
    <row r="1502">
      <c r="A1502" s="26" t="n">
        <v>21399</v>
      </c>
      <c r="B1502" t="n">
        <v>231</v>
      </c>
      <c r="C1502" t="n">
        <v>8</v>
      </c>
      <c r="D1502" t="inlineStr">
        <is>
          <t>1/1/2023</t>
        </is>
      </c>
      <c r="E1502" t="n">
        <v>8994.604552425109</v>
      </c>
      <c r="F1502" t="n">
        <v>55.05162317994245</v>
      </c>
      <c r="G1502" t="inlineStr">
        <is>
          <t>P</t>
        </is>
      </c>
    </row>
    <row r="1503">
      <c r="A1503" s="26" t="n">
        <v>21420</v>
      </c>
      <c r="B1503" t="n">
        <v>252</v>
      </c>
      <c r="C1503" t="n">
        <v>8</v>
      </c>
      <c r="D1503" t="inlineStr">
        <is>
          <t>1/1/2023</t>
        </is>
      </c>
      <c r="E1503" t="n">
        <v>8994.604552425124</v>
      </c>
      <c r="F1503" t="n">
        <v>50.21514559088926</v>
      </c>
      <c r="G1503" t="inlineStr">
        <is>
          <t>P</t>
        </is>
      </c>
    </row>
    <row r="1504">
      <c r="A1504" s="26" t="n">
        <v>21441</v>
      </c>
      <c r="B1504" t="n">
        <v>273</v>
      </c>
      <c r="C1504" t="n">
        <v>8</v>
      </c>
      <c r="D1504" t="inlineStr">
        <is>
          <t>1/1/2023</t>
        </is>
      </c>
      <c r="E1504" t="n">
        <v>8994.604552425109</v>
      </c>
      <c r="F1504" t="n">
        <v>57.94269874039797</v>
      </c>
      <c r="G1504" t="inlineStr">
        <is>
          <t>P</t>
        </is>
      </c>
    </row>
    <row r="1505">
      <c r="A1505" s="26" t="n">
        <v>21462</v>
      </c>
      <c r="B1505" t="n">
        <v>294</v>
      </c>
      <c r="C1505" t="n">
        <v>8</v>
      </c>
      <c r="D1505" t="inlineStr">
        <is>
          <t>1/1/2023</t>
        </is>
      </c>
      <c r="E1505" t="n">
        <v>8994.604552425124</v>
      </c>
      <c r="F1505" t="n">
        <v>62.69493133578903</v>
      </c>
      <c r="G1505" t="inlineStr">
        <is>
          <t>P</t>
        </is>
      </c>
    </row>
    <row r="1506">
      <c r="A1506" s="26" t="n">
        <v>21483</v>
      </c>
      <c r="B1506" t="n">
        <v>315</v>
      </c>
      <c r="C1506" t="n">
        <v>8</v>
      </c>
      <c r="D1506" t="inlineStr">
        <is>
          <t>1/1/2023</t>
        </is>
      </c>
      <c r="E1506" t="n">
        <v>8994.604552425124</v>
      </c>
      <c r="F1506" t="n">
        <v>52.8241166425744</v>
      </c>
      <c r="G1506" t="inlineStr">
        <is>
          <t>P</t>
        </is>
      </c>
    </row>
    <row r="1507">
      <c r="A1507" s="26" t="n">
        <v>21504</v>
      </c>
      <c r="B1507" t="n">
        <v>336</v>
      </c>
      <c r="C1507" t="n">
        <v>8</v>
      </c>
      <c r="D1507" t="inlineStr">
        <is>
          <t>1/1/2023</t>
        </is>
      </c>
      <c r="E1507" t="n">
        <v>8994.604552425109</v>
      </c>
      <c r="F1507" t="n">
        <v>38.18893824874175</v>
      </c>
      <c r="G1507" t="inlineStr">
        <is>
          <t>P</t>
        </is>
      </c>
    </row>
    <row r="1508">
      <c r="A1508" s="26" t="n">
        <v>22050</v>
      </c>
      <c r="B1508" t="n">
        <v>126</v>
      </c>
      <c r="C1508" t="n">
        <v>8</v>
      </c>
      <c r="D1508" t="inlineStr">
        <is>
          <t>2/1/2023</t>
        </is>
      </c>
      <c r="E1508" t="n">
        <v>5615.936053755461</v>
      </c>
      <c r="F1508" t="n">
        <v>52.89813811454525</v>
      </c>
      <c r="G1508" t="inlineStr">
        <is>
          <t>P</t>
        </is>
      </c>
    </row>
    <row r="1509">
      <c r="A1509" s="26" t="n">
        <v>22071</v>
      </c>
      <c r="B1509" t="n">
        <v>147</v>
      </c>
      <c r="C1509" t="n">
        <v>8</v>
      </c>
      <c r="D1509" t="inlineStr">
        <is>
          <t>2/1/2023</t>
        </is>
      </c>
      <c r="E1509" t="n">
        <v>7775.499507609612</v>
      </c>
      <c r="F1509" t="n">
        <v>50.69162658505561</v>
      </c>
      <c r="G1509" t="inlineStr">
        <is>
          <t>P</t>
        </is>
      </c>
    </row>
    <row r="1510">
      <c r="A1510" s="26" t="n">
        <v>22092</v>
      </c>
      <c r="B1510" t="n">
        <v>168</v>
      </c>
      <c r="C1510" t="n">
        <v>8</v>
      </c>
      <c r="D1510" t="inlineStr">
        <is>
          <t>2/1/2023</t>
        </is>
      </c>
      <c r="E1510" t="n">
        <v>7775.499507609613</v>
      </c>
      <c r="F1510" t="n">
        <v>40.69174853583646</v>
      </c>
      <c r="G1510" t="inlineStr">
        <is>
          <t>P</t>
        </is>
      </c>
    </row>
    <row r="1511">
      <c r="A1511" s="26" t="n">
        <v>22113</v>
      </c>
      <c r="B1511" t="n">
        <v>189</v>
      </c>
      <c r="C1511" t="n">
        <v>8</v>
      </c>
      <c r="D1511" t="inlineStr">
        <is>
          <t>2/1/2023</t>
        </is>
      </c>
      <c r="E1511" t="n">
        <v>7775.499507609613</v>
      </c>
      <c r="F1511" t="n">
        <v>59.22110761510909</v>
      </c>
      <c r="G1511" t="inlineStr">
        <is>
          <t>P</t>
        </is>
      </c>
    </row>
    <row r="1512">
      <c r="A1512" s="26" t="n">
        <v>22134</v>
      </c>
      <c r="B1512" t="n">
        <v>210</v>
      </c>
      <c r="C1512" t="n">
        <v>8</v>
      </c>
      <c r="D1512" t="inlineStr">
        <is>
          <t>2/1/2023</t>
        </is>
      </c>
      <c r="E1512" t="n">
        <v>7775.499507609613</v>
      </c>
      <c r="F1512" t="n">
        <v>53.71602308777705</v>
      </c>
      <c r="G1512" t="inlineStr">
        <is>
          <t>P</t>
        </is>
      </c>
    </row>
    <row r="1513">
      <c r="A1513" s="26" t="n">
        <v>22155</v>
      </c>
      <c r="B1513" t="n">
        <v>231</v>
      </c>
      <c r="C1513" t="n">
        <v>8</v>
      </c>
      <c r="D1513" t="inlineStr">
        <is>
          <t>2/1/2023</t>
        </is>
      </c>
      <c r="E1513" t="n">
        <v>7775.499507609609</v>
      </c>
      <c r="F1513" t="n">
        <v>49.90765387174879</v>
      </c>
      <c r="G1513" t="inlineStr">
        <is>
          <t>P</t>
        </is>
      </c>
    </row>
    <row r="1514">
      <c r="A1514" s="26" t="n">
        <v>22176</v>
      </c>
      <c r="B1514" t="n">
        <v>252</v>
      </c>
      <c r="C1514" t="n">
        <v>8</v>
      </c>
      <c r="D1514" t="inlineStr">
        <is>
          <t>2/1/2023</t>
        </is>
      </c>
      <c r="E1514" t="n">
        <v>7775.499507609617</v>
      </c>
      <c r="F1514" t="n">
        <v>46.17391105301539</v>
      </c>
      <c r="G1514" t="inlineStr">
        <is>
          <t>P</t>
        </is>
      </c>
    </row>
    <row r="1515">
      <c r="A1515" s="26" t="n">
        <v>22197</v>
      </c>
      <c r="B1515" t="n">
        <v>273</v>
      </c>
      <c r="C1515" t="n">
        <v>8</v>
      </c>
      <c r="D1515" t="inlineStr">
        <is>
          <t>2/1/2023</t>
        </is>
      </c>
      <c r="E1515" t="n">
        <v>7775.499507609609</v>
      </c>
      <c r="F1515" t="n">
        <v>52.25662023781019</v>
      </c>
      <c r="G1515" t="inlineStr">
        <is>
          <t>P</t>
        </is>
      </c>
    </row>
    <row r="1516">
      <c r="A1516" s="26" t="n">
        <v>22218</v>
      </c>
      <c r="B1516" t="n">
        <v>294</v>
      </c>
      <c r="C1516" t="n">
        <v>8</v>
      </c>
      <c r="D1516" t="inlineStr">
        <is>
          <t>2/1/2023</t>
        </is>
      </c>
      <c r="E1516" t="n">
        <v>7775.499507609617</v>
      </c>
      <c r="F1516" t="n">
        <v>55.98366304513951</v>
      </c>
      <c r="G1516" t="inlineStr">
        <is>
          <t>P</t>
        </is>
      </c>
    </row>
    <row r="1517">
      <c r="A1517" s="26" t="n">
        <v>22239</v>
      </c>
      <c r="B1517" t="n">
        <v>315</v>
      </c>
      <c r="C1517" t="n">
        <v>8</v>
      </c>
      <c r="D1517" t="inlineStr">
        <is>
          <t>2/1/2023</t>
        </is>
      </c>
      <c r="E1517" t="n">
        <v>7775.499507609609</v>
      </c>
      <c r="F1517" t="n">
        <v>48.3443534525595</v>
      </c>
      <c r="G1517" t="inlineStr">
        <is>
          <t>P</t>
        </is>
      </c>
    </row>
    <row r="1518">
      <c r="A1518" s="26" t="n">
        <v>22260</v>
      </c>
      <c r="B1518" t="n">
        <v>336</v>
      </c>
      <c r="C1518" t="n">
        <v>8</v>
      </c>
      <c r="D1518" t="inlineStr">
        <is>
          <t>2/1/2023</t>
        </is>
      </c>
      <c r="E1518" t="n">
        <v>7775.499507609609</v>
      </c>
      <c r="F1518" t="n">
        <v>35.88711941762021</v>
      </c>
      <c r="G1518" t="inlineStr">
        <is>
          <t>P</t>
        </is>
      </c>
    </row>
    <row r="1519">
      <c r="A1519" s="26" t="n">
        <v>22281</v>
      </c>
      <c r="B1519" t="n">
        <v>357</v>
      </c>
      <c r="C1519" t="n">
        <v>8</v>
      </c>
      <c r="D1519" t="inlineStr">
        <is>
          <t>2/1/2023</t>
        </is>
      </c>
      <c r="E1519" t="n">
        <v>7775.499507609609</v>
      </c>
      <c r="F1519" t="n">
        <v>32.21138044469604</v>
      </c>
      <c r="G1519" t="inlineStr">
        <is>
          <t>P</t>
        </is>
      </c>
    </row>
    <row r="1520">
      <c r="A1520" s="26" t="n">
        <v>22869</v>
      </c>
      <c r="B1520" t="n">
        <v>189</v>
      </c>
      <c r="C1520" t="n">
        <v>8</v>
      </c>
      <c r="D1520" t="inlineStr">
        <is>
          <t>3/1/2023</t>
        </is>
      </c>
      <c r="E1520" t="n">
        <v>715.3438232018688</v>
      </c>
      <c r="F1520" t="n">
        <v>53.99303122484991</v>
      </c>
      <c r="G1520" t="inlineStr">
        <is>
          <t>P</t>
        </is>
      </c>
    </row>
    <row r="1521">
      <c r="A1521" s="26" t="n">
        <v>22890</v>
      </c>
      <c r="B1521" t="n">
        <v>210</v>
      </c>
      <c r="C1521" t="n">
        <v>8</v>
      </c>
      <c r="D1521" t="inlineStr">
        <is>
          <t>3/1/2023</t>
        </is>
      </c>
      <c r="E1521" t="n">
        <v>8423.492246497306</v>
      </c>
      <c r="F1521" t="n">
        <v>48.36909136524083</v>
      </c>
      <c r="G1521" t="inlineStr">
        <is>
          <t>P</t>
        </is>
      </c>
    </row>
    <row r="1522">
      <c r="A1522" s="26" t="n">
        <v>22911</v>
      </c>
      <c r="B1522" t="n">
        <v>231</v>
      </c>
      <c r="C1522" t="n">
        <v>8</v>
      </c>
      <c r="D1522" t="inlineStr">
        <is>
          <t>3/1/2023</t>
        </is>
      </c>
      <c r="E1522" t="n">
        <v>8423.492246497308</v>
      </c>
      <c r="F1522" t="n">
        <v>45.48053379714146</v>
      </c>
      <c r="G1522" t="inlineStr">
        <is>
          <t>P</t>
        </is>
      </c>
    </row>
    <row r="1523">
      <c r="A1523" s="26" t="n">
        <v>22932</v>
      </c>
      <c r="B1523" t="n">
        <v>252</v>
      </c>
      <c r="C1523" t="n">
        <v>8</v>
      </c>
      <c r="D1523" t="inlineStr">
        <is>
          <t>3/1/2023</t>
        </is>
      </c>
      <c r="E1523" t="n">
        <v>8423.492246497306</v>
      </c>
      <c r="F1523" t="n">
        <v>42.77123565713539</v>
      </c>
      <c r="G1523" t="inlineStr">
        <is>
          <t>P</t>
        </is>
      </c>
    </row>
    <row r="1524">
      <c r="A1524" s="26" t="n">
        <v>22953</v>
      </c>
      <c r="B1524" t="n">
        <v>273</v>
      </c>
      <c r="C1524" t="n">
        <v>8</v>
      </c>
      <c r="D1524" t="inlineStr">
        <is>
          <t>3/1/2023</t>
        </is>
      </c>
      <c r="E1524" t="n">
        <v>8423.49224649731</v>
      </c>
      <c r="F1524" t="n">
        <v>48.51747205646045</v>
      </c>
      <c r="G1524" t="inlineStr">
        <is>
          <t>P</t>
        </is>
      </c>
    </row>
    <row r="1525">
      <c r="A1525" s="26" t="n">
        <v>22974</v>
      </c>
      <c r="B1525" t="n">
        <v>294</v>
      </c>
      <c r="C1525" t="n">
        <v>8</v>
      </c>
      <c r="D1525" t="inlineStr">
        <is>
          <t>3/1/2023</t>
        </is>
      </c>
      <c r="E1525" t="n">
        <v>8423.492246497306</v>
      </c>
      <c r="F1525" t="n">
        <v>52.02232695778709</v>
      </c>
      <c r="G1525" t="inlineStr">
        <is>
          <t>P</t>
        </is>
      </c>
    </row>
    <row r="1526">
      <c r="A1526" s="26" t="n">
        <v>22995</v>
      </c>
      <c r="B1526" t="n">
        <v>315</v>
      </c>
      <c r="C1526" t="n">
        <v>8</v>
      </c>
      <c r="D1526" t="inlineStr">
        <is>
          <t>3/1/2023</t>
        </is>
      </c>
      <c r="E1526" t="n">
        <v>8423.492246497306</v>
      </c>
      <c r="F1526" t="n">
        <v>43.94992380983283</v>
      </c>
      <c r="G1526" t="inlineStr">
        <is>
          <t>P</t>
        </is>
      </c>
    </row>
    <row r="1527">
      <c r="A1527" s="26" t="n">
        <v>23016</v>
      </c>
      <c r="B1527" t="n">
        <v>336</v>
      </c>
      <c r="C1527" t="n">
        <v>8</v>
      </c>
      <c r="D1527" t="inlineStr">
        <is>
          <t>3/1/2023</t>
        </is>
      </c>
      <c r="E1527" t="n">
        <v>8423.492246497306</v>
      </c>
      <c r="F1527" t="n">
        <v>30.98159912075332</v>
      </c>
      <c r="G1527" t="inlineStr">
        <is>
          <t>P</t>
        </is>
      </c>
    </row>
    <row r="1528">
      <c r="A1528" s="26" t="n">
        <v>23037</v>
      </c>
      <c r="B1528" t="n">
        <v>357</v>
      </c>
      <c r="C1528" t="n">
        <v>8</v>
      </c>
      <c r="D1528" t="inlineStr">
        <is>
          <t>3/1/2023</t>
        </is>
      </c>
      <c r="E1528" t="n">
        <v>8423.492246497299</v>
      </c>
      <c r="F1528" t="n">
        <v>27.58042609911465</v>
      </c>
      <c r="G1528" t="inlineStr">
        <is>
          <t>P</t>
        </is>
      </c>
    </row>
    <row r="1529">
      <c r="A1529" s="26" t="n">
        <v>23058</v>
      </c>
      <c r="B1529" t="n">
        <v>378</v>
      </c>
      <c r="C1529" t="n">
        <v>8</v>
      </c>
      <c r="D1529" t="inlineStr">
        <is>
          <t>3/1/2023</t>
        </is>
      </c>
      <c r="E1529" t="n">
        <v>8423.492246497306</v>
      </c>
      <c r="F1529" t="n">
        <v>33.04750369704896</v>
      </c>
      <c r="G1529" t="inlineStr">
        <is>
          <t>P</t>
        </is>
      </c>
    </row>
    <row r="1530">
      <c r="A1530" s="26" t="n">
        <v>23709</v>
      </c>
      <c r="B1530" t="n">
        <v>273</v>
      </c>
      <c r="C1530" t="n">
        <v>8</v>
      </c>
      <c r="D1530" t="inlineStr">
        <is>
          <t>4/1/2023</t>
        </is>
      </c>
      <c r="E1530" t="n">
        <v>6574.954337668178</v>
      </c>
      <c r="F1530" t="n">
        <v>34.07516087026538</v>
      </c>
      <c r="G1530" t="inlineStr">
        <is>
          <t>P</t>
        </is>
      </c>
    </row>
    <row r="1531">
      <c r="A1531" s="26" t="n">
        <v>23730</v>
      </c>
      <c r="B1531" t="n">
        <v>294</v>
      </c>
      <c r="C1531" t="n">
        <v>8</v>
      </c>
      <c r="D1531" t="inlineStr">
        <is>
          <t>4/1/2023</t>
        </is>
      </c>
      <c r="E1531" t="n">
        <v>7929.965673046419</v>
      </c>
      <c r="F1531" t="n">
        <v>36.66061142436093</v>
      </c>
      <c r="G1531" t="inlineStr">
        <is>
          <t>P</t>
        </is>
      </c>
    </row>
    <row r="1532">
      <c r="A1532" s="26" t="n">
        <v>23751</v>
      </c>
      <c r="B1532" t="n">
        <v>315</v>
      </c>
      <c r="C1532" t="n">
        <v>8</v>
      </c>
      <c r="D1532" t="inlineStr">
        <is>
          <t>4/1/2023</t>
        </is>
      </c>
      <c r="E1532" t="n">
        <v>7929.965673046418</v>
      </c>
      <c r="F1532" t="n">
        <v>31.11773737758955</v>
      </c>
      <c r="G1532" t="inlineStr">
        <is>
          <t>P</t>
        </is>
      </c>
    </row>
    <row r="1533">
      <c r="A1533" s="26" t="n">
        <v>23772</v>
      </c>
      <c r="B1533" t="n">
        <v>336</v>
      </c>
      <c r="C1533" t="n">
        <v>8</v>
      </c>
      <c r="D1533" t="inlineStr">
        <is>
          <t>4/1/2023</t>
        </is>
      </c>
      <c r="E1533" t="n">
        <v>7929.965673046419</v>
      </c>
      <c r="F1533" t="n">
        <v>22.81841005386488</v>
      </c>
      <c r="G1533" t="inlineStr">
        <is>
          <t>P</t>
        </is>
      </c>
    </row>
    <row r="1534">
      <c r="A1534" s="26" t="n">
        <v>23793</v>
      </c>
      <c r="B1534" t="n">
        <v>357</v>
      </c>
      <c r="C1534" t="n">
        <v>8</v>
      </c>
      <c r="D1534" t="inlineStr">
        <is>
          <t>4/1/2023</t>
        </is>
      </c>
      <c r="E1534" t="n">
        <v>7929.965673046419</v>
      </c>
      <c r="F1534" t="n">
        <v>20.28397495494754</v>
      </c>
      <c r="G1534" t="inlineStr">
        <is>
          <t>P</t>
        </is>
      </c>
    </row>
    <row r="1535">
      <c r="A1535" s="26" t="n">
        <v>23814</v>
      </c>
      <c r="B1535" t="n">
        <v>378</v>
      </c>
      <c r="C1535" t="n">
        <v>8</v>
      </c>
      <c r="D1535" t="inlineStr">
        <is>
          <t>4/1/2023</t>
        </is>
      </c>
      <c r="E1535" t="n">
        <v>7929.965673046419</v>
      </c>
      <c r="F1535" t="n">
        <v>24.45156874764333</v>
      </c>
      <c r="G1535" t="inlineStr">
        <is>
          <t>P</t>
        </is>
      </c>
    </row>
    <row r="1536">
      <c r="A1536" s="26" t="n">
        <v>23835</v>
      </c>
      <c r="B1536" t="n">
        <v>399</v>
      </c>
      <c r="C1536" t="n">
        <v>8</v>
      </c>
      <c r="D1536" t="inlineStr">
        <is>
          <t>4/1/2023</t>
        </is>
      </c>
      <c r="E1536" t="n">
        <v>7929.965673046419</v>
      </c>
      <c r="F1536" t="n">
        <v>17.20990923396198</v>
      </c>
      <c r="G1536" t="inlineStr">
        <is>
          <t>P</t>
        </is>
      </c>
    </row>
    <row r="1537">
      <c r="A1537" s="26" t="n">
        <v>24528</v>
      </c>
      <c r="B1537" t="n">
        <v>336</v>
      </c>
      <c r="C1537" t="n">
        <v>8</v>
      </c>
      <c r="D1537" t="inlineStr">
        <is>
          <t>5/1/2023</t>
        </is>
      </c>
      <c r="E1537" t="n">
        <v>820.0016319010118</v>
      </c>
      <c r="F1537" t="n">
        <v>23.76366503969499</v>
      </c>
      <c r="G1537" t="inlineStr">
        <is>
          <t>P</t>
        </is>
      </c>
    </row>
    <row r="1538">
      <c r="A1538" s="26" t="n">
        <v>24549</v>
      </c>
      <c r="B1538" t="n">
        <v>357</v>
      </c>
      <c r="C1538" t="n">
        <v>8</v>
      </c>
      <c r="D1538" t="inlineStr">
        <is>
          <t>5/1/2023</t>
        </is>
      </c>
      <c r="E1538" t="n">
        <v>7743.920837442876</v>
      </c>
      <c r="F1538" t="n">
        <v>21.16707515279471</v>
      </c>
      <c r="G1538" t="inlineStr">
        <is>
          <t>P</t>
        </is>
      </c>
    </row>
    <row r="1539">
      <c r="A1539" s="26" t="n">
        <v>24570</v>
      </c>
      <c r="B1539" t="n">
        <v>378</v>
      </c>
      <c r="C1539" t="n">
        <v>8</v>
      </c>
      <c r="D1539" t="inlineStr">
        <is>
          <t>5/1/2023</t>
        </is>
      </c>
      <c r="E1539" t="n">
        <v>7743.920837442878</v>
      </c>
      <c r="F1539" t="n">
        <v>25.02631301604958</v>
      </c>
      <c r="G1539" t="inlineStr">
        <is>
          <t>P</t>
        </is>
      </c>
    </row>
    <row r="1540">
      <c r="A1540" s="26" t="n">
        <v>24591</v>
      </c>
      <c r="B1540" t="n">
        <v>399</v>
      </c>
      <c r="C1540" t="n">
        <v>8</v>
      </c>
      <c r="D1540" t="inlineStr">
        <is>
          <t>5/1/2023</t>
        </is>
      </c>
      <c r="E1540" t="n">
        <v>7743.920837442878</v>
      </c>
      <c r="F1540" t="n">
        <v>16.95205246394942</v>
      </c>
      <c r="G1540" t="inlineStr">
        <is>
          <t>P</t>
        </is>
      </c>
    </row>
    <row r="1541">
      <c r="A1541" s="26" t="n">
        <v>24612</v>
      </c>
      <c r="B1541" t="n">
        <v>420</v>
      </c>
      <c r="C1541" t="n">
        <v>8</v>
      </c>
      <c r="D1541" t="inlineStr">
        <is>
          <t>5/1/2023</t>
        </is>
      </c>
      <c r="E1541" t="n">
        <v>7743.920837442874</v>
      </c>
      <c r="F1541" t="n">
        <v>15.98460136591392</v>
      </c>
      <c r="G1541" t="inlineStr">
        <is>
          <t>P</t>
        </is>
      </c>
    </row>
    <row r="1542">
      <c r="A1542" s="26" t="n">
        <v>25326</v>
      </c>
      <c r="B1542" t="n">
        <v>378</v>
      </c>
      <c r="C1542" t="n">
        <v>8</v>
      </c>
      <c r="D1542" t="inlineStr">
        <is>
          <t>6/1/2023</t>
        </is>
      </c>
      <c r="E1542" t="n">
        <v>6643.995869695443</v>
      </c>
      <c r="F1542" t="n">
        <v>28.54692696822583</v>
      </c>
      <c r="G1542" t="inlineStr">
        <is>
          <t>P</t>
        </is>
      </c>
    </row>
    <row r="1543">
      <c r="A1543" s="26" t="n">
        <v>25347</v>
      </c>
      <c r="B1543" t="n">
        <v>399</v>
      </c>
      <c r="C1543" t="n">
        <v>8</v>
      </c>
      <c r="D1543" t="inlineStr">
        <is>
          <t>6/1/2023</t>
        </is>
      </c>
      <c r="E1543" t="n">
        <v>7614.20675574213</v>
      </c>
      <c r="F1543" t="n">
        <v>18.55676865797561</v>
      </c>
      <c r="G1543" t="inlineStr">
        <is>
          <t>P</t>
        </is>
      </c>
    </row>
    <row r="1544">
      <c r="A1544" s="26" t="n">
        <v>25368</v>
      </c>
      <c r="B1544" t="n">
        <v>420</v>
      </c>
      <c r="C1544" t="n">
        <v>8</v>
      </c>
      <c r="D1544" t="inlineStr">
        <is>
          <t>6/1/2023</t>
        </is>
      </c>
      <c r="E1544" t="n">
        <v>7614.206755742127</v>
      </c>
      <c r="F1544" t="n">
        <v>17.75769254876196</v>
      </c>
      <c r="G1544" t="inlineStr">
        <is>
          <t>P</t>
        </is>
      </c>
    </row>
    <row r="1545">
      <c r="A1545" s="26" t="n">
        <v>25389</v>
      </c>
      <c r="B1545" t="n">
        <v>441</v>
      </c>
      <c r="C1545" t="n">
        <v>8</v>
      </c>
      <c r="D1545" t="inlineStr">
        <is>
          <t>6/1/2023</t>
        </is>
      </c>
      <c r="E1545" t="n">
        <v>7614.206755742129</v>
      </c>
      <c r="F1545" t="n">
        <v>11.96873028787764</v>
      </c>
      <c r="G1545" t="inlineStr">
        <is>
          <t>P</t>
        </is>
      </c>
    </row>
    <row r="1546">
      <c r="A1546" s="26" t="n">
        <v>26061</v>
      </c>
      <c r="B1546" t="n">
        <v>357</v>
      </c>
      <c r="C1546" t="n">
        <v>8</v>
      </c>
      <c r="D1546" t="inlineStr">
        <is>
          <t>7/1/2023</t>
        </is>
      </c>
      <c r="E1546" t="n">
        <v>1545.310076001562</v>
      </c>
      <c r="F1546" t="n">
        <v>29.10660736539428</v>
      </c>
      <c r="G1546" t="inlineStr">
        <is>
          <t>P</t>
        </is>
      </c>
    </row>
    <row r="1547">
      <c r="A1547" s="26" t="n">
        <v>26082</v>
      </c>
      <c r="B1547" t="n">
        <v>378</v>
      </c>
      <c r="C1547" t="n">
        <v>8</v>
      </c>
      <c r="D1547" t="inlineStr">
        <is>
          <t>7/1/2023</t>
        </is>
      </c>
      <c r="E1547" t="n">
        <v>7808.35502624226</v>
      </c>
      <c r="F1547" t="n">
        <v>33.97355669226401</v>
      </c>
      <c r="G1547" t="inlineStr">
        <is>
          <t>P</t>
        </is>
      </c>
    </row>
    <row r="1548">
      <c r="A1548" s="26" t="n">
        <v>26103</v>
      </c>
      <c r="B1548" t="n">
        <v>399</v>
      </c>
      <c r="C1548" t="n">
        <v>8</v>
      </c>
      <c r="D1548" t="inlineStr">
        <is>
          <t>7/1/2023</t>
        </is>
      </c>
      <c r="E1548" t="n">
        <v>7808.35502624226</v>
      </c>
      <c r="F1548" t="n">
        <v>22.84601294335051</v>
      </c>
      <c r="G1548" t="inlineStr">
        <is>
          <t>P</t>
        </is>
      </c>
    </row>
    <row r="1549">
      <c r="A1549" s="26" t="n">
        <v>26124</v>
      </c>
      <c r="B1549" t="n">
        <v>420</v>
      </c>
      <c r="C1549" t="n">
        <v>8</v>
      </c>
      <c r="D1549" t="inlineStr">
        <is>
          <t>7/1/2023</t>
        </is>
      </c>
      <c r="E1549" t="n">
        <v>7808.355026242261</v>
      </c>
      <c r="F1549" t="n">
        <v>21.68795004466379</v>
      </c>
      <c r="G1549" t="inlineStr">
        <is>
          <t>P</t>
        </is>
      </c>
    </row>
    <row r="1550">
      <c r="A1550" s="26" t="n">
        <v>26145</v>
      </c>
      <c r="B1550" t="n">
        <v>441</v>
      </c>
      <c r="C1550" t="n">
        <v>8</v>
      </c>
      <c r="D1550" t="inlineStr">
        <is>
          <t>7/1/2023</t>
        </is>
      </c>
      <c r="E1550" t="n">
        <v>7808.355026242261</v>
      </c>
      <c r="F1550" t="n">
        <v>17.05664396716652</v>
      </c>
      <c r="G1550" t="inlineStr">
        <is>
          <t>P</t>
        </is>
      </c>
    </row>
    <row r="1551">
      <c r="A1551" s="26" t="n">
        <v>26166</v>
      </c>
      <c r="B1551" t="n">
        <v>462</v>
      </c>
      <c r="C1551" t="n">
        <v>8</v>
      </c>
      <c r="D1551" t="inlineStr">
        <is>
          <t>7/1/2023</t>
        </is>
      </c>
      <c r="E1551" t="n">
        <v>7808.355026242258</v>
      </c>
      <c r="F1551" t="n">
        <v>14.35700711117712</v>
      </c>
      <c r="G1551" t="inlineStr">
        <is>
          <t>P</t>
        </is>
      </c>
    </row>
    <row r="1552">
      <c r="A1552" s="26" t="n">
        <v>26817</v>
      </c>
      <c r="B1552" t="n">
        <v>357</v>
      </c>
      <c r="C1552" t="n">
        <v>8</v>
      </c>
      <c r="D1552" t="inlineStr">
        <is>
          <t>8/1/2023</t>
        </is>
      </c>
      <c r="E1552" t="n">
        <v>6482.219439507096</v>
      </c>
      <c r="F1552" t="n">
        <v>35.09058478085158</v>
      </c>
      <c r="G1552" t="inlineStr">
        <is>
          <t>P</t>
        </is>
      </c>
    </row>
    <row r="1553">
      <c r="A1553" s="26" t="n">
        <v>26838</v>
      </c>
      <c r="B1553" t="n">
        <v>378</v>
      </c>
      <c r="C1553" t="n">
        <v>8</v>
      </c>
      <c r="D1553" t="inlineStr">
        <is>
          <t>8/1/2023</t>
        </is>
      </c>
      <c r="E1553" t="n">
        <v>8054.604023729086</v>
      </c>
      <c r="F1553" t="n">
        <v>39.93719369100326</v>
      </c>
      <c r="G1553" t="inlineStr">
        <is>
          <t>P</t>
        </is>
      </c>
    </row>
    <row r="1554">
      <c r="A1554" s="26" t="n">
        <v>26859</v>
      </c>
      <c r="B1554" t="n">
        <v>399</v>
      </c>
      <c r="C1554" t="n">
        <v>8</v>
      </c>
      <c r="D1554" t="inlineStr">
        <is>
          <t>8/1/2023</t>
        </is>
      </c>
      <c r="E1554" t="n">
        <v>8054.604023729084</v>
      </c>
      <c r="F1554" t="n">
        <v>27.54266409891124</v>
      </c>
      <c r="G1554" t="inlineStr">
        <is>
          <t>P</t>
        </is>
      </c>
    </row>
    <row r="1555">
      <c r="A1555" s="26" t="n">
        <v>26880</v>
      </c>
      <c r="B1555" t="n">
        <v>420</v>
      </c>
      <c r="C1555" t="n">
        <v>8</v>
      </c>
      <c r="D1555" t="inlineStr">
        <is>
          <t>8/1/2023</t>
        </is>
      </c>
      <c r="E1555" t="n">
        <v>8054.604023729087</v>
      </c>
      <c r="F1555" t="n">
        <v>26.33303659417882</v>
      </c>
      <c r="G1555" t="inlineStr">
        <is>
          <t>P</t>
        </is>
      </c>
    </row>
    <row r="1556">
      <c r="A1556" s="26" t="n">
        <v>26901</v>
      </c>
      <c r="B1556" t="n">
        <v>441</v>
      </c>
      <c r="C1556" t="n">
        <v>8</v>
      </c>
      <c r="D1556" t="inlineStr">
        <is>
          <t>8/1/2023</t>
        </is>
      </c>
      <c r="E1556" t="n">
        <v>8054.604023729087</v>
      </c>
      <c r="F1556" t="n">
        <v>20.6585576454663</v>
      </c>
      <c r="G1556" t="inlineStr">
        <is>
          <t>P</t>
        </is>
      </c>
    </row>
    <row r="1557">
      <c r="A1557" s="26" t="n">
        <v>26922</v>
      </c>
      <c r="B1557" t="n">
        <v>462</v>
      </c>
      <c r="C1557" t="n">
        <v>8</v>
      </c>
      <c r="D1557" t="inlineStr">
        <is>
          <t>8/1/2023</t>
        </is>
      </c>
      <c r="E1557" t="n">
        <v>8054.604023729087</v>
      </c>
      <c r="F1557" t="n">
        <v>17.60292120322359</v>
      </c>
      <c r="G1557" t="inlineStr">
        <is>
          <t>P</t>
        </is>
      </c>
    </row>
    <row r="1558">
      <c r="A1558" s="26" t="n">
        <v>26943</v>
      </c>
      <c r="B1558" t="n">
        <v>483</v>
      </c>
      <c r="C1558" t="n">
        <v>8</v>
      </c>
      <c r="D1558" t="inlineStr">
        <is>
          <t>8/1/2023</t>
        </is>
      </c>
      <c r="E1558" t="n">
        <v>8054.60402372908</v>
      </c>
      <c r="F1558" t="n">
        <v>15.83671172378322</v>
      </c>
      <c r="G1558" t="inlineStr">
        <is>
          <t>P</t>
        </is>
      </c>
    </row>
    <row r="1559">
      <c r="A1559" s="26" t="n">
        <v>3024</v>
      </c>
      <c r="B1559" t="n">
        <v>0</v>
      </c>
      <c r="C1559" t="n">
        <v>9</v>
      </c>
      <c r="D1559" t="inlineStr">
        <is>
          <t>1/1/2021</t>
        </is>
      </c>
      <c r="E1559" t="n">
        <v>3838.427810796172</v>
      </c>
      <c r="F1559" t="n">
        <v>47.12809523809524</v>
      </c>
      <c r="G1559" t="inlineStr">
        <is>
          <t>P</t>
        </is>
      </c>
    </row>
    <row r="1560">
      <c r="A1560" s="26" t="n">
        <v>7560</v>
      </c>
      <c r="B1560" t="n">
        <v>0</v>
      </c>
      <c r="C1560" t="n">
        <v>9</v>
      </c>
      <c r="D1560" t="inlineStr">
        <is>
          <t>7/1/2021</t>
        </is>
      </c>
      <c r="E1560" t="n">
        <v>97070.41253810539</v>
      </c>
      <c r="F1560" t="n">
        <v>50.22619047619047</v>
      </c>
      <c r="G1560" t="inlineStr">
        <is>
          <t>P</t>
        </is>
      </c>
    </row>
    <row r="1561">
      <c r="A1561" s="26" t="n">
        <v>8316</v>
      </c>
      <c r="B1561" t="n">
        <v>0</v>
      </c>
      <c r="C1561" t="n">
        <v>9</v>
      </c>
      <c r="D1561" t="inlineStr">
        <is>
          <t>8/1/2021</t>
        </is>
      </c>
      <c r="E1561" t="n">
        <v>106513.7375720442</v>
      </c>
      <c r="F1561" t="n">
        <v>52.75428571428571</v>
      </c>
      <c r="G1561" t="inlineStr">
        <is>
          <t>P</t>
        </is>
      </c>
    </row>
    <row r="1562">
      <c r="A1562" s="26" t="n">
        <v>9072</v>
      </c>
      <c r="B1562" t="n">
        <v>0</v>
      </c>
      <c r="C1562" t="n">
        <v>9</v>
      </c>
      <c r="D1562" t="inlineStr">
        <is>
          <t>9/1/2021</t>
        </is>
      </c>
      <c r="E1562" t="n">
        <v>95474.68206735217</v>
      </c>
      <c r="F1562" t="n">
        <v>48.20952380952382</v>
      </c>
      <c r="G1562" t="inlineStr">
        <is>
          <t>P</t>
        </is>
      </c>
    </row>
    <row r="1563">
      <c r="A1563" s="26" t="n">
        <v>9828</v>
      </c>
      <c r="B1563" t="n">
        <v>0</v>
      </c>
      <c r="C1563" t="n">
        <v>9</v>
      </c>
      <c r="D1563" t="inlineStr">
        <is>
          <t>10/1/2021</t>
        </is>
      </c>
      <c r="E1563" t="n">
        <v>97083.93462456981</v>
      </c>
      <c r="F1563" t="n">
        <v>36.83380952380952</v>
      </c>
      <c r="G1563" t="inlineStr">
        <is>
          <t>P</t>
        </is>
      </c>
    </row>
    <row r="1564">
      <c r="A1564" s="26" t="n">
        <v>9849</v>
      </c>
      <c r="B1564" t="n">
        <v>21</v>
      </c>
      <c r="C1564" t="n">
        <v>9</v>
      </c>
      <c r="D1564" t="inlineStr">
        <is>
          <t>10/1/2021</t>
        </is>
      </c>
      <c r="E1564" t="n">
        <v>7958.97066538861</v>
      </c>
      <c r="F1564" t="n">
        <v>39.397430612541</v>
      </c>
      <c r="G1564" t="inlineStr">
        <is>
          <t>P</t>
        </is>
      </c>
    </row>
    <row r="1565">
      <c r="A1565" s="26" t="n">
        <v>10584</v>
      </c>
      <c r="B1565" t="n">
        <v>0</v>
      </c>
      <c r="C1565" t="n">
        <v>9</v>
      </c>
      <c r="D1565" t="inlineStr">
        <is>
          <t>11/1/2021</t>
        </is>
      </c>
      <c r="E1565" t="n">
        <v>106553.5229619976</v>
      </c>
      <c r="F1565" t="n">
        <v>37.40380952380953</v>
      </c>
      <c r="G1565" t="inlineStr">
        <is>
          <t>P</t>
        </is>
      </c>
    </row>
    <row r="1566">
      <c r="A1566" s="26" t="n">
        <v>10605</v>
      </c>
      <c r="B1566" t="n">
        <v>21</v>
      </c>
      <c r="C1566" t="n">
        <v>9</v>
      </c>
      <c r="D1566" t="inlineStr">
        <is>
          <t>11/1/2021</t>
        </is>
      </c>
      <c r="E1566" t="n">
        <v>8121.910440074134</v>
      </c>
      <c r="F1566" t="n">
        <v>40.29846638312812</v>
      </c>
      <c r="G1566" t="inlineStr">
        <is>
          <t>P</t>
        </is>
      </c>
    </row>
    <row r="1567">
      <c r="A1567" s="26" t="n">
        <v>10626</v>
      </c>
      <c r="B1567" t="n">
        <v>42</v>
      </c>
      <c r="C1567" t="n">
        <v>9</v>
      </c>
      <c r="D1567" t="inlineStr">
        <is>
          <t>11/1/2021</t>
        </is>
      </c>
      <c r="E1567" t="n">
        <v>8121.910440074149</v>
      </c>
      <c r="F1567" t="n">
        <v>36.44705214276764</v>
      </c>
      <c r="G1567" t="inlineStr">
        <is>
          <t>P</t>
        </is>
      </c>
    </row>
    <row r="1568">
      <c r="A1568" s="26" t="n">
        <v>11340</v>
      </c>
      <c r="B1568" t="n">
        <v>0</v>
      </c>
      <c r="C1568" t="n">
        <v>9</v>
      </c>
      <c r="D1568" t="inlineStr">
        <is>
          <t>12/1/2021</t>
        </is>
      </c>
      <c r="E1568" t="n">
        <v>105139.0725240297</v>
      </c>
      <c r="F1568" t="n">
        <v>45.94428571428571</v>
      </c>
      <c r="G1568" t="inlineStr">
        <is>
          <t>P</t>
        </is>
      </c>
    </row>
    <row r="1569">
      <c r="A1569" s="26" t="n">
        <v>11361</v>
      </c>
      <c r="B1569" t="n">
        <v>21</v>
      </c>
      <c r="C1569" t="n">
        <v>9</v>
      </c>
      <c r="D1569" t="inlineStr">
        <is>
          <t>12/1/2021</t>
        </is>
      </c>
      <c r="E1569" t="n">
        <v>8991.82929356258</v>
      </c>
      <c r="F1569" t="n">
        <v>49.22612252695831</v>
      </c>
      <c r="G1569" t="inlineStr">
        <is>
          <t>P</t>
        </is>
      </c>
    </row>
    <row r="1570">
      <c r="A1570" s="26" t="n">
        <v>11382</v>
      </c>
      <c r="B1570" t="n">
        <v>42</v>
      </c>
      <c r="C1570" t="n">
        <v>9</v>
      </c>
      <c r="D1570" t="inlineStr">
        <is>
          <t>12/1/2021</t>
        </is>
      </c>
      <c r="E1570" t="n">
        <v>8991.82929356258</v>
      </c>
      <c r="F1570" t="n">
        <v>44.90668030860117</v>
      </c>
      <c r="G1570" t="inlineStr">
        <is>
          <t>P</t>
        </is>
      </c>
    </row>
    <row r="1571">
      <c r="A1571" s="26" t="n">
        <v>11403</v>
      </c>
      <c r="B1571" t="n">
        <v>63</v>
      </c>
      <c r="C1571" t="n">
        <v>9</v>
      </c>
      <c r="D1571" t="inlineStr">
        <is>
          <t>12/1/2021</t>
        </is>
      </c>
      <c r="E1571" t="n">
        <v>8991.829293562594</v>
      </c>
      <c r="F1571" t="n">
        <v>59.35211379428313</v>
      </c>
      <c r="G1571" t="inlineStr">
        <is>
          <t>P</t>
        </is>
      </c>
    </row>
    <row r="1572">
      <c r="A1572" s="26" t="n">
        <v>12096</v>
      </c>
      <c r="B1572" t="n">
        <v>0</v>
      </c>
      <c r="C1572" t="n">
        <v>9</v>
      </c>
      <c r="D1572" t="inlineStr">
        <is>
          <t>1/1/2022</t>
        </is>
      </c>
      <c r="E1572" t="n">
        <v>92028.76553043911</v>
      </c>
      <c r="F1572" t="n">
        <v>42.76428571428572</v>
      </c>
      <c r="G1572" t="inlineStr">
        <is>
          <t>P</t>
        </is>
      </c>
    </row>
    <row r="1573">
      <c r="A1573" s="26" t="n">
        <v>12117</v>
      </c>
      <c r="B1573" t="n">
        <v>21</v>
      </c>
      <c r="C1573" t="n">
        <v>9</v>
      </c>
      <c r="D1573" t="inlineStr">
        <is>
          <t>1/1/2022</t>
        </is>
      </c>
      <c r="E1573" t="n">
        <v>8994.604552425109</v>
      </c>
      <c r="F1573" t="n">
        <v>45.9077547457855</v>
      </c>
      <c r="G1573" t="inlineStr">
        <is>
          <t>P</t>
        </is>
      </c>
    </row>
    <row r="1574">
      <c r="A1574" s="26" t="n">
        <v>12138</v>
      </c>
      <c r="B1574" t="n">
        <v>42</v>
      </c>
      <c r="C1574" t="n">
        <v>9</v>
      </c>
      <c r="D1574" t="inlineStr">
        <is>
          <t>1/1/2022</t>
        </is>
      </c>
      <c r="E1574" t="n">
        <v>8994.604552425124</v>
      </c>
      <c r="F1574" t="n">
        <v>41.72776242820019</v>
      </c>
      <c r="G1574" t="inlineStr">
        <is>
          <t>P</t>
        </is>
      </c>
    </row>
    <row r="1575">
      <c r="A1575" s="26" t="n">
        <v>12159</v>
      </c>
      <c r="B1575" t="n">
        <v>63</v>
      </c>
      <c r="C1575" t="n">
        <v>9</v>
      </c>
      <c r="D1575" t="inlineStr">
        <is>
          <t>1/1/2022</t>
        </is>
      </c>
      <c r="E1575" t="n">
        <v>8994.604552425124</v>
      </c>
      <c r="F1575" t="n">
        <v>55.15409161773638</v>
      </c>
      <c r="G1575" t="inlineStr">
        <is>
          <t>P</t>
        </is>
      </c>
    </row>
    <row r="1576">
      <c r="A1576" s="26" t="n">
        <v>12180</v>
      </c>
      <c r="B1576" t="n">
        <v>84</v>
      </c>
      <c r="C1576" t="n">
        <v>9</v>
      </c>
      <c r="D1576" t="inlineStr">
        <is>
          <t>1/1/2022</t>
        </is>
      </c>
      <c r="E1576" t="n">
        <v>8994.604552425109</v>
      </c>
      <c r="F1576" t="n">
        <v>52.41742704753344</v>
      </c>
      <c r="G1576" t="inlineStr">
        <is>
          <t>P</t>
        </is>
      </c>
    </row>
    <row r="1577">
      <c r="A1577" s="26" t="n">
        <v>12852</v>
      </c>
      <c r="B1577" t="n">
        <v>0</v>
      </c>
      <c r="C1577" t="n">
        <v>9</v>
      </c>
      <c r="D1577" t="inlineStr">
        <is>
          <t>2/1/2022</t>
        </is>
      </c>
      <c r="E1577" t="n">
        <v>52268.93309941314</v>
      </c>
      <c r="F1577" t="n">
        <v>40.65190476190476</v>
      </c>
      <c r="G1577" t="inlineStr">
        <is>
          <t>P</t>
        </is>
      </c>
    </row>
    <row r="1578">
      <c r="A1578" s="26" t="n">
        <v>12873</v>
      </c>
      <c r="B1578" t="n">
        <v>21</v>
      </c>
      <c r="C1578" t="n">
        <v>9</v>
      </c>
      <c r="D1578" t="inlineStr">
        <is>
          <t>2/1/2022</t>
        </is>
      </c>
      <c r="E1578" t="n">
        <v>7775.499507609609</v>
      </c>
      <c r="F1578" t="n">
        <v>43.24721302361609</v>
      </c>
      <c r="G1578" t="inlineStr">
        <is>
          <t>P</t>
        </is>
      </c>
    </row>
    <row r="1579">
      <c r="A1579" s="26" t="n">
        <v>12894</v>
      </c>
      <c r="B1579" t="n">
        <v>42</v>
      </c>
      <c r="C1579" t="n">
        <v>9</v>
      </c>
      <c r="D1579" t="inlineStr">
        <is>
          <t>2/1/2022</t>
        </is>
      </c>
      <c r="E1579" t="n">
        <v>7775.499507609617</v>
      </c>
      <c r="F1579" t="n">
        <v>39.96255144833172</v>
      </c>
      <c r="G1579" t="inlineStr">
        <is>
          <t>P</t>
        </is>
      </c>
    </row>
    <row r="1580">
      <c r="A1580" s="26" t="n">
        <v>12915</v>
      </c>
      <c r="B1580" t="n">
        <v>63</v>
      </c>
      <c r="C1580" t="n">
        <v>9</v>
      </c>
      <c r="D1580" t="inlineStr">
        <is>
          <t>2/1/2022</t>
        </is>
      </c>
      <c r="E1580" t="n">
        <v>7775.499507609609</v>
      </c>
      <c r="F1580" t="n">
        <v>51.11557029615119</v>
      </c>
      <c r="G1580" t="inlineStr">
        <is>
          <t>P</t>
        </is>
      </c>
    </row>
    <row r="1581">
      <c r="A1581" s="26" t="n">
        <v>12936</v>
      </c>
      <c r="B1581" t="n">
        <v>84</v>
      </c>
      <c r="C1581" t="n">
        <v>9</v>
      </c>
      <c r="D1581" t="inlineStr">
        <is>
          <t>2/1/2022</t>
        </is>
      </c>
      <c r="E1581" t="n">
        <v>7775.499507609609</v>
      </c>
      <c r="F1581" t="n">
        <v>48.42621769128908</v>
      </c>
      <c r="G1581" t="inlineStr">
        <is>
          <t>P</t>
        </is>
      </c>
    </row>
    <row r="1582">
      <c r="A1582" s="26" t="n">
        <v>12957</v>
      </c>
      <c r="B1582" t="n">
        <v>105</v>
      </c>
      <c r="C1582" t="n">
        <v>9</v>
      </c>
      <c r="D1582" t="inlineStr">
        <is>
          <t>2/1/2022</t>
        </is>
      </c>
      <c r="E1582" t="n">
        <v>7775.499507609609</v>
      </c>
      <c r="F1582" t="n">
        <v>36.45241014816843</v>
      </c>
      <c r="G1582" t="inlineStr">
        <is>
          <t>P</t>
        </is>
      </c>
    </row>
    <row r="1583">
      <c r="A1583" s="26" t="n">
        <v>13608</v>
      </c>
      <c r="B1583" t="n">
        <v>0</v>
      </c>
      <c r="C1583" t="n">
        <v>9</v>
      </c>
      <c r="D1583" t="inlineStr">
        <is>
          <t>3/1/2022</t>
        </is>
      </c>
      <c r="E1583" t="n">
        <v>25985.82056269379</v>
      </c>
      <c r="F1583" t="n">
        <v>34.02142857142857</v>
      </c>
      <c r="G1583" t="inlineStr">
        <is>
          <t>P</t>
        </is>
      </c>
    </row>
    <row r="1584">
      <c r="A1584" s="26" t="n">
        <v>13629</v>
      </c>
      <c r="B1584" t="n">
        <v>21</v>
      </c>
      <c r="C1584" t="n">
        <v>9</v>
      </c>
      <c r="D1584" t="inlineStr">
        <is>
          <t>3/1/2022</t>
        </is>
      </c>
      <c r="E1584" t="n">
        <v>8423.49224649731</v>
      </c>
      <c r="F1584" t="n">
        <v>36.05898607603782</v>
      </c>
      <c r="G1584" t="inlineStr">
        <is>
          <t>P</t>
        </is>
      </c>
    </row>
    <row r="1585">
      <c r="A1585" s="26" t="n">
        <v>13650</v>
      </c>
      <c r="B1585" t="n">
        <v>42</v>
      </c>
      <c r="C1585" t="n">
        <v>9</v>
      </c>
      <c r="D1585" t="inlineStr">
        <is>
          <t>3/1/2022</t>
        </is>
      </c>
      <c r="E1585" t="n">
        <v>8423.492246497306</v>
      </c>
      <c r="F1585" t="n">
        <v>33.54064136303652</v>
      </c>
      <c r="G1585" t="inlineStr">
        <is>
          <t>P</t>
        </is>
      </c>
    </row>
    <row r="1586">
      <c r="A1586" s="26" t="n">
        <v>13671</v>
      </c>
      <c r="B1586" t="n">
        <v>63</v>
      </c>
      <c r="C1586" t="n">
        <v>9</v>
      </c>
      <c r="D1586" t="inlineStr">
        <is>
          <t>3/1/2022</t>
        </is>
      </c>
      <c r="E1586" t="n">
        <v>8423.492246497306</v>
      </c>
      <c r="F1586" t="n">
        <v>42.54448858103582</v>
      </c>
      <c r="G1586" t="inlineStr">
        <is>
          <t>P</t>
        </is>
      </c>
    </row>
    <row r="1587">
      <c r="A1587" s="26" t="n">
        <v>13692</v>
      </c>
      <c r="B1587" t="n">
        <v>84</v>
      </c>
      <c r="C1587" t="n">
        <v>9</v>
      </c>
      <c r="D1587" t="inlineStr">
        <is>
          <t>3/1/2022</t>
        </is>
      </c>
      <c r="E1587" t="n">
        <v>8423.492246497306</v>
      </c>
      <c r="F1587" t="n">
        <v>40.43349389066759</v>
      </c>
      <c r="G1587" t="inlineStr">
        <is>
          <t>P</t>
        </is>
      </c>
    </row>
    <row r="1588">
      <c r="A1588" s="26" t="n">
        <v>13713</v>
      </c>
      <c r="B1588" t="n">
        <v>105</v>
      </c>
      <c r="C1588" t="n">
        <v>9</v>
      </c>
      <c r="D1588" t="inlineStr">
        <is>
          <t>3/1/2022</t>
        </is>
      </c>
      <c r="E1588" t="n">
        <v>8423.492246497299</v>
      </c>
      <c r="F1588" t="n">
        <v>30.93474476370445</v>
      </c>
      <c r="G1588" t="inlineStr">
        <is>
          <t>P</t>
        </is>
      </c>
    </row>
    <row r="1589">
      <c r="A1589" s="26" t="n">
        <v>13734</v>
      </c>
      <c r="B1589" t="n">
        <v>126</v>
      </c>
      <c r="C1589" t="n">
        <v>9</v>
      </c>
      <c r="D1589" t="inlineStr">
        <is>
          <t>3/1/2022</t>
        </is>
      </c>
      <c r="E1589" t="n">
        <v>8423.492246497306</v>
      </c>
      <c r="F1589" t="n">
        <v>27.50502864073551</v>
      </c>
      <c r="G1589" t="inlineStr">
        <is>
          <t>P</t>
        </is>
      </c>
    </row>
    <row r="1590">
      <c r="A1590" s="26" t="n">
        <v>14385</v>
      </c>
      <c r="B1590" t="n">
        <v>21</v>
      </c>
      <c r="C1590" t="n">
        <v>9</v>
      </c>
      <c r="D1590" t="inlineStr">
        <is>
          <t>4/1/2022</t>
        </is>
      </c>
      <c r="E1590" t="n">
        <v>6574.954337668178</v>
      </c>
      <c r="F1590" t="n">
        <v>26.39590919369518</v>
      </c>
      <c r="G1590" t="inlineStr">
        <is>
          <t>P</t>
        </is>
      </c>
    </row>
    <row r="1591">
      <c r="A1591" s="26" t="n">
        <v>14406</v>
      </c>
      <c r="B1591" t="n">
        <v>42</v>
      </c>
      <c r="C1591" t="n">
        <v>9</v>
      </c>
      <c r="D1591" t="inlineStr">
        <is>
          <t>4/1/2022</t>
        </is>
      </c>
      <c r="E1591" t="n">
        <v>7929.965673046419</v>
      </c>
      <c r="F1591" t="n">
        <v>24.47626338813681</v>
      </c>
      <c r="G1591" t="inlineStr">
        <is>
          <t>P</t>
        </is>
      </c>
    </row>
    <row r="1592">
      <c r="A1592" s="26" t="n">
        <v>14427</v>
      </c>
      <c r="B1592" t="n">
        <v>63</v>
      </c>
      <c r="C1592" t="n">
        <v>9</v>
      </c>
      <c r="D1592" t="inlineStr">
        <is>
          <t>4/1/2022</t>
        </is>
      </c>
      <c r="E1592" t="n">
        <v>7929.965673046418</v>
      </c>
      <c r="F1592" t="n">
        <v>31.29716346096799</v>
      </c>
      <c r="G1592" t="inlineStr">
        <is>
          <t>P</t>
        </is>
      </c>
    </row>
    <row r="1593">
      <c r="A1593" s="26" t="n">
        <v>14448</v>
      </c>
      <c r="B1593" t="n">
        <v>84</v>
      </c>
      <c r="C1593" t="n">
        <v>9</v>
      </c>
      <c r="D1593" t="inlineStr">
        <is>
          <t>4/1/2022</t>
        </is>
      </c>
      <c r="E1593" t="n">
        <v>7929.965673046419</v>
      </c>
      <c r="F1593" t="n">
        <v>29.69046188274931</v>
      </c>
      <c r="G1593" t="inlineStr">
        <is>
          <t>P</t>
        </is>
      </c>
    </row>
    <row r="1594">
      <c r="A1594" s="26" t="n">
        <v>14469</v>
      </c>
      <c r="B1594" t="n">
        <v>105</v>
      </c>
      <c r="C1594" t="n">
        <v>9</v>
      </c>
      <c r="D1594" t="inlineStr">
        <is>
          <t>4/1/2022</t>
        </is>
      </c>
      <c r="E1594" t="n">
        <v>7929.965673046419</v>
      </c>
      <c r="F1594" t="n">
        <v>22.54546809989457</v>
      </c>
      <c r="G1594" t="inlineStr">
        <is>
          <t>P</t>
        </is>
      </c>
    </row>
    <row r="1595">
      <c r="A1595" s="26" t="n">
        <v>14490</v>
      </c>
      <c r="B1595" t="n">
        <v>126</v>
      </c>
      <c r="C1595" t="n">
        <v>9</v>
      </c>
      <c r="D1595" t="inlineStr">
        <is>
          <t>4/1/2022</t>
        </is>
      </c>
      <c r="E1595" t="n">
        <v>7929.965673046419</v>
      </c>
      <c r="F1595" t="n">
        <v>20.04586592012114</v>
      </c>
      <c r="G1595" t="inlineStr">
        <is>
          <t>P</t>
        </is>
      </c>
    </row>
    <row r="1596">
      <c r="A1596" s="26" t="n">
        <v>14511</v>
      </c>
      <c r="B1596" t="n">
        <v>147</v>
      </c>
      <c r="C1596" t="n">
        <v>9</v>
      </c>
      <c r="D1596" t="inlineStr">
        <is>
          <t>4/1/2022</t>
        </is>
      </c>
      <c r="E1596" t="n">
        <v>7929.965673046419</v>
      </c>
      <c r="F1596" t="n">
        <v>19.03115416240685</v>
      </c>
      <c r="G1596" t="inlineStr">
        <is>
          <t>P</t>
        </is>
      </c>
    </row>
    <row r="1597">
      <c r="A1597" s="26" t="n">
        <v>15204</v>
      </c>
      <c r="B1597" t="n">
        <v>84</v>
      </c>
      <c r="C1597" t="n">
        <v>9</v>
      </c>
      <c r="D1597" t="inlineStr">
        <is>
          <t>5/1/2022</t>
        </is>
      </c>
      <c r="E1597" t="n">
        <v>820.0016319010118</v>
      </c>
      <c r="F1597" t="n">
        <v>29.74907420475023</v>
      </c>
      <c r="G1597" t="inlineStr">
        <is>
          <t>P</t>
        </is>
      </c>
    </row>
    <row r="1598">
      <c r="A1598" s="26" t="n">
        <v>15225</v>
      </c>
      <c r="B1598" t="n">
        <v>105</v>
      </c>
      <c r="C1598" t="n">
        <v>9</v>
      </c>
      <c r="D1598" t="inlineStr">
        <is>
          <t>5/1/2022</t>
        </is>
      </c>
      <c r="E1598" t="n">
        <v>7743.920837442876</v>
      </c>
      <c r="F1598" t="n">
        <v>22.53580075031274</v>
      </c>
      <c r="G1598" t="inlineStr">
        <is>
          <t>P</t>
        </is>
      </c>
    </row>
    <row r="1599">
      <c r="A1599" s="26" t="n">
        <v>15246</v>
      </c>
      <c r="B1599" t="n">
        <v>126</v>
      </c>
      <c r="C1599" t="n">
        <v>9</v>
      </c>
      <c r="D1599" t="inlineStr">
        <is>
          <t>5/1/2022</t>
        </is>
      </c>
      <c r="E1599" t="n">
        <v>7743.920837442878</v>
      </c>
      <c r="F1599" t="n">
        <v>20.20489411757107</v>
      </c>
      <c r="G1599" t="inlineStr">
        <is>
          <t>P</t>
        </is>
      </c>
    </row>
    <row r="1600">
      <c r="A1600" s="26" t="n">
        <v>15267</v>
      </c>
      <c r="B1600" t="n">
        <v>147</v>
      </c>
      <c r="C1600" t="n">
        <v>9</v>
      </c>
      <c r="D1600" t="inlineStr">
        <is>
          <t>5/1/2022</t>
        </is>
      </c>
      <c r="E1600" t="n">
        <v>7743.920837442878</v>
      </c>
      <c r="F1600" t="n">
        <v>18.99248970713732</v>
      </c>
      <c r="G1600" t="inlineStr">
        <is>
          <t>P</t>
        </is>
      </c>
    </row>
    <row r="1601">
      <c r="A1601" s="26" t="n">
        <v>15288</v>
      </c>
      <c r="B1601" t="n">
        <v>168</v>
      </c>
      <c r="C1601" t="n">
        <v>9</v>
      </c>
      <c r="D1601" t="inlineStr">
        <is>
          <t>5/1/2022</t>
        </is>
      </c>
      <c r="E1601" t="n">
        <v>7743.920837442874</v>
      </c>
      <c r="F1601" t="n">
        <v>27.27085892320937</v>
      </c>
      <c r="G1601" t="inlineStr">
        <is>
          <t>P</t>
        </is>
      </c>
    </row>
    <row r="1602">
      <c r="A1602" s="26" t="n">
        <v>16002</v>
      </c>
      <c r="B1602" t="n">
        <v>126</v>
      </c>
      <c r="C1602" t="n">
        <v>9</v>
      </c>
      <c r="D1602" t="inlineStr">
        <is>
          <t>6/1/2022</t>
        </is>
      </c>
      <c r="E1602" t="n">
        <v>6643.995869695443</v>
      </c>
      <c r="F1602" t="n">
        <v>20.10316439251356</v>
      </c>
      <c r="G1602" t="inlineStr">
        <is>
          <t>P</t>
        </is>
      </c>
    </row>
    <row r="1603">
      <c r="A1603" s="26" t="n">
        <v>16023</v>
      </c>
      <c r="B1603" t="n">
        <v>147</v>
      </c>
      <c r="C1603" t="n">
        <v>9</v>
      </c>
      <c r="D1603" t="inlineStr">
        <is>
          <t>6/1/2022</t>
        </is>
      </c>
      <c r="E1603" t="n">
        <v>7614.20675574213</v>
      </c>
      <c r="F1603" t="n">
        <v>18.79256321583459</v>
      </c>
      <c r="G1603" t="inlineStr">
        <is>
          <t>P</t>
        </is>
      </c>
    </row>
    <row r="1604">
      <c r="A1604" s="26" t="n">
        <v>16044</v>
      </c>
      <c r="B1604" t="n">
        <v>168</v>
      </c>
      <c r="C1604" t="n">
        <v>9</v>
      </c>
      <c r="D1604" t="inlineStr">
        <is>
          <t>6/1/2022</t>
        </is>
      </c>
      <c r="E1604" t="n">
        <v>7614.206755742127</v>
      </c>
      <c r="F1604" t="n">
        <v>26.93604988666442</v>
      </c>
      <c r="G1604" t="inlineStr">
        <is>
          <t>P</t>
        </is>
      </c>
    </row>
    <row r="1605">
      <c r="A1605" s="26" t="n">
        <v>16065</v>
      </c>
      <c r="B1605" t="n">
        <v>189</v>
      </c>
      <c r="C1605" t="n">
        <v>9</v>
      </c>
      <c r="D1605" t="inlineStr">
        <is>
          <t>6/1/2022</t>
        </is>
      </c>
      <c r="E1605" t="n">
        <v>7614.206755742129</v>
      </c>
      <c r="F1605" t="n">
        <v>21.93863563144162</v>
      </c>
      <c r="G1605" t="inlineStr">
        <is>
          <t>P</t>
        </is>
      </c>
    </row>
    <row r="1606">
      <c r="A1606" s="26" t="n">
        <v>16737</v>
      </c>
      <c r="B1606" t="n">
        <v>105</v>
      </c>
      <c r="C1606" t="n">
        <v>9</v>
      </c>
      <c r="D1606" t="inlineStr">
        <is>
          <t>7/1/2022</t>
        </is>
      </c>
      <c r="E1606" t="n">
        <v>1545.310076001562</v>
      </c>
      <c r="F1606" t="n">
        <v>39.55344356027526</v>
      </c>
      <c r="G1606" t="inlineStr">
        <is>
          <t>P</t>
        </is>
      </c>
    </row>
    <row r="1607">
      <c r="A1607" s="26" t="n">
        <v>16758</v>
      </c>
      <c r="B1607" t="n">
        <v>126</v>
      </c>
      <c r="C1607" t="n">
        <v>9</v>
      </c>
      <c r="D1607" t="inlineStr">
        <is>
          <t>7/1/2022</t>
        </is>
      </c>
      <c r="E1607" t="n">
        <v>7808.35502624226</v>
      </c>
      <c r="F1607" t="n">
        <v>35.46755219166474</v>
      </c>
      <c r="G1607" t="inlineStr">
        <is>
          <t>P</t>
        </is>
      </c>
    </row>
    <row r="1608">
      <c r="A1608" s="26" t="n">
        <v>16779</v>
      </c>
      <c r="B1608" t="n">
        <v>147</v>
      </c>
      <c r="C1608" t="n">
        <v>9</v>
      </c>
      <c r="D1608" t="inlineStr">
        <is>
          <t>7/1/2022</t>
        </is>
      </c>
      <c r="E1608" t="n">
        <v>7808.35502624226</v>
      </c>
      <c r="F1608" t="n">
        <v>33.43024343283378</v>
      </c>
      <c r="G1608" t="inlineStr">
        <is>
          <t>P</t>
        </is>
      </c>
    </row>
    <row r="1609">
      <c r="A1609" s="26" t="n">
        <v>16800</v>
      </c>
      <c r="B1609" t="n">
        <v>168</v>
      </c>
      <c r="C1609" t="n">
        <v>9</v>
      </c>
      <c r="D1609" t="inlineStr">
        <is>
          <t>7/1/2022</t>
        </is>
      </c>
      <c r="E1609" t="n">
        <v>7808.355026242261</v>
      </c>
      <c r="F1609" t="n">
        <v>48.07065331837615</v>
      </c>
      <c r="G1609" t="inlineStr">
        <is>
          <t>P</t>
        </is>
      </c>
    </row>
    <row r="1610">
      <c r="A1610" s="26" t="n">
        <v>16821</v>
      </c>
      <c r="B1610" t="n">
        <v>189</v>
      </c>
      <c r="C1610" t="n">
        <v>9</v>
      </c>
      <c r="D1610" t="inlineStr">
        <is>
          <t>7/1/2022</t>
        </is>
      </c>
      <c r="E1610" t="n">
        <v>7808.355026242261</v>
      </c>
      <c r="F1610" t="n">
        <v>41.81491335929735</v>
      </c>
      <c r="G1610" t="inlineStr">
        <is>
          <t>P</t>
        </is>
      </c>
    </row>
    <row r="1611">
      <c r="A1611" s="26" t="n">
        <v>16842</v>
      </c>
      <c r="B1611" t="n">
        <v>210</v>
      </c>
      <c r="C1611" t="n">
        <v>9</v>
      </c>
      <c r="D1611" t="inlineStr">
        <is>
          <t>7/1/2022</t>
        </is>
      </c>
      <c r="E1611" t="n">
        <v>7808.355026242258</v>
      </c>
      <c r="F1611" t="n">
        <v>36.73413217338722</v>
      </c>
      <c r="G1611" t="inlineStr">
        <is>
          <t>P</t>
        </is>
      </c>
    </row>
    <row r="1612">
      <c r="A1612" s="26" t="n">
        <v>17493</v>
      </c>
      <c r="B1612" t="n">
        <v>105</v>
      </c>
      <c r="C1612" t="n">
        <v>9</v>
      </c>
      <c r="D1612" t="inlineStr">
        <is>
          <t>8/1/2022</t>
        </is>
      </c>
      <c r="E1612" t="n">
        <v>6482.219439507096</v>
      </c>
      <c r="F1612" t="n">
        <v>43.6403571674872</v>
      </c>
      <c r="G1612" t="inlineStr">
        <is>
          <t>P</t>
        </is>
      </c>
    </row>
    <row r="1613">
      <c r="A1613" s="26" t="n">
        <v>17514</v>
      </c>
      <c r="B1613" t="n">
        <v>126</v>
      </c>
      <c r="C1613" t="n">
        <v>9</v>
      </c>
      <c r="D1613" t="inlineStr">
        <is>
          <t>8/1/2022</t>
        </is>
      </c>
      <c r="E1613" t="n">
        <v>8054.604023729086</v>
      </c>
      <c r="F1613" t="n">
        <v>39.83311400655186</v>
      </c>
      <c r="G1613" t="inlineStr">
        <is>
          <t>P</t>
        </is>
      </c>
    </row>
    <row r="1614">
      <c r="A1614" s="26" t="n">
        <v>17535</v>
      </c>
      <c r="B1614" t="n">
        <v>147</v>
      </c>
      <c r="C1614" t="n">
        <v>9</v>
      </c>
      <c r="D1614" t="inlineStr">
        <is>
          <t>8/1/2022</t>
        </is>
      </c>
      <c r="E1614" t="n">
        <v>8054.604023729084</v>
      </c>
      <c r="F1614" t="n">
        <v>37.70718991439276</v>
      </c>
      <c r="G1614" t="inlineStr">
        <is>
          <t>P</t>
        </is>
      </c>
    </row>
    <row r="1615">
      <c r="A1615" s="26" t="n">
        <v>17556</v>
      </c>
      <c r="B1615" t="n">
        <v>168</v>
      </c>
      <c r="C1615" t="n">
        <v>9</v>
      </c>
      <c r="D1615" t="inlineStr">
        <is>
          <t>8/1/2022</t>
        </is>
      </c>
      <c r="E1615" t="n">
        <v>8054.604023729087</v>
      </c>
      <c r="F1615" t="n">
        <v>52.23554109426462</v>
      </c>
      <c r="G1615" t="inlineStr">
        <is>
          <t>P</t>
        </is>
      </c>
    </row>
    <row r="1616">
      <c r="A1616" s="26" t="n">
        <v>17577</v>
      </c>
      <c r="B1616" t="n">
        <v>189</v>
      </c>
      <c r="C1616" t="n">
        <v>9</v>
      </c>
      <c r="D1616" t="inlineStr">
        <is>
          <t>8/1/2022</t>
        </is>
      </c>
      <c r="E1616" t="n">
        <v>8054.604023729087</v>
      </c>
      <c r="F1616" t="n">
        <v>45.03316483815506</v>
      </c>
      <c r="G1616" t="inlineStr">
        <is>
          <t>P</t>
        </is>
      </c>
    </row>
    <row r="1617">
      <c r="A1617" s="26" t="n">
        <v>17598</v>
      </c>
      <c r="B1617" t="n">
        <v>210</v>
      </c>
      <c r="C1617" t="n">
        <v>9</v>
      </c>
      <c r="D1617" t="inlineStr">
        <is>
          <t>8/1/2022</t>
        </is>
      </c>
      <c r="E1617" t="n">
        <v>8054.604023729087</v>
      </c>
      <c r="F1617" t="n">
        <v>40.04398125273038</v>
      </c>
      <c r="G1617" t="inlineStr">
        <is>
          <t>P</t>
        </is>
      </c>
    </row>
    <row r="1618">
      <c r="A1618" s="26" t="n">
        <v>17619</v>
      </c>
      <c r="B1618" t="n">
        <v>231</v>
      </c>
      <c r="C1618" t="n">
        <v>9</v>
      </c>
      <c r="D1618" t="inlineStr">
        <is>
          <t>8/1/2022</t>
        </is>
      </c>
      <c r="E1618" t="n">
        <v>8054.60402372908</v>
      </c>
      <c r="F1618" t="n">
        <v>31.78282030202986</v>
      </c>
      <c r="G1618" t="inlineStr">
        <is>
          <t>P</t>
        </is>
      </c>
    </row>
    <row r="1619">
      <c r="A1619" s="26" t="n">
        <v>18228</v>
      </c>
      <c r="B1619" t="n">
        <v>84</v>
      </c>
      <c r="C1619" t="n">
        <v>9</v>
      </c>
      <c r="D1619" t="inlineStr">
        <is>
          <t>9/1/2022</t>
        </is>
      </c>
      <c r="E1619" t="n">
        <v>5309.960489953316</v>
      </c>
      <c r="F1619" t="n">
        <v>57.7796294423169</v>
      </c>
      <c r="G1619" t="inlineStr">
        <is>
          <t>P</t>
        </is>
      </c>
    </row>
    <row r="1620">
      <c r="A1620" s="26" t="n">
        <v>18249</v>
      </c>
      <c r="B1620" t="n">
        <v>105</v>
      </c>
      <c r="C1620" t="n">
        <v>9</v>
      </c>
      <c r="D1620" t="inlineStr">
        <is>
          <t>9/1/2022</t>
        </is>
      </c>
      <c r="E1620" t="n">
        <v>7778.330664645283</v>
      </c>
      <c r="F1620" t="n">
        <v>43.71716256324691</v>
      </c>
      <c r="G1620" t="inlineStr">
        <is>
          <t>P</t>
        </is>
      </c>
    </row>
    <row r="1621">
      <c r="A1621" s="26" t="n">
        <v>18270</v>
      </c>
      <c r="B1621" t="n">
        <v>126</v>
      </c>
      <c r="C1621" t="n">
        <v>9</v>
      </c>
      <c r="D1621" t="inlineStr">
        <is>
          <t>9/1/2022</t>
        </is>
      </c>
      <c r="E1621" t="n">
        <v>7778.330664645284</v>
      </c>
      <c r="F1621" t="n">
        <v>39.38570190209776</v>
      </c>
      <c r="G1621" t="inlineStr">
        <is>
          <t>P</t>
        </is>
      </c>
    </row>
    <row r="1622">
      <c r="A1622" s="26" t="n">
        <v>18291</v>
      </c>
      <c r="B1622" t="n">
        <v>147</v>
      </c>
      <c r="C1622" t="n">
        <v>9</v>
      </c>
      <c r="D1622" t="inlineStr">
        <is>
          <t>9/1/2022</t>
        </is>
      </c>
      <c r="E1622" t="n">
        <v>7778.330664645284</v>
      </c>
      <c r="F1622" t="n">
        <v>37.30337307344171</v>
      </c>
      <c r="G1622" t="inlineStr">
        <is>
          <t>P</t>
        </is>
      </c>
    </row>
    <row r="1623">
      <c r="A1623" s="26" t="n">
        <v>18312</v>
      </c>
      <c r="B1623" t="n">
        <v>168</v>
      </c>
      <c r="C1623" t="n">
        <v>9</v>
      </c>
      <c r="D1623" t="inlineStr">
        <is>
          <t>9/1/2022</t>
        </is>
      </c>
      <c r="E1623" t="n">
        <v>7778.330664645284</v>
      </c>
      <c r="F1623" t="n">
        <v>52.5838788323079</v>
      </c>
      <c r="G1623" t="inlineStr">
        <is>
          <t>P</t>
        </is>
      </c>
    </row>
    <row r="1624">
      <c r="A1624" s="26" t="n">
        <v>18333</v>
      </c>
      <c r="B1624" t="n">
        <v>189</v>
      </c>
      <c r="C1624" t="n">
        <v>9</v>
      </c>
      <c r="D1624" t="inlineStr">
        <is>
          <t>9/1/2022</t>
        </is>
      </c>
      <c r="E1624" t="n">
        <v>7778.330664645284</v>
      </c>
      <c r="F1624" t="n">
        <v>44.3019098870321</v>
      </c>
      <c r="G1624" t="inlineStr">
        <is>
          <t>P</t>
        </is>
      </c>
    </row>
    <row r="1625">
      <c r="A1625" s="26" t="n">
        <v>18354</v>
      </c>
      <c r="B1625" t="n">
        <v>210</v>
      </c>
      <c r="C1625" t="n">
        <v>9</v>
      </c>
      <c r="D1625" t="inlineStr">
        <is>
          <t>9/1/2022</t>
        </is>
      </c>
      <c r="E1625" t="n">
        <v>7778.330664645284</v>
      </c>
      <c r="F1625" t="n">
        <v>38.65752242537074</v>
      </c>
      <c r="G1625" t="inlineStr">
        <is>
          <t>P</t>
        </is>
      </c>
    </row>
    <row r="1626">
      <c r="A1626" s="26" t="n">
        <v>18375</v>
      </c>
      <c r="B1626" t="n">
        <v>231</v>
      </c>
      <c r="C1626" t="n">
        <v>9</v>
      </c>
      <c r="D1626" t="inlineStr">
        <is>
          <t>9/1/2022</t>
        </is>
      </c>
      <c r="E1626" t="n">
        <v>7778.330664645284</v>
      </c>
      <c r="F1626" t="n">
        <v>29.83065193707885</v>
      </c>
      <c r="G1626" t="inlineStr">
        <is>
          <t>P</t>
        </is>
      </c>
    </row>
    <row r="1627">
      <c r="A1627" s="26" t="n">
        <v>18396</v>
      </c>
      <c r="B1627" t="n">
        <v>252</v>
      </c>
      <c r="C1627" t="n">
        <v>9</v>
      </c>
      <c r="D1627" t="inlineStr">
        <is>
          <t>9/1/2022</t>
        </is>
      </c>
      <c r="E1627" t="n">
        <v>7778.330664645284</v>
      </c>
      <c r="F1627" t="n">
        <v>25.22755831972297</v>
      </c>
      <c r="G1627" t="inlineStr">
        <is>
          <t>P</t>
        </is>
      </c>
    </row>
    <row r="1628">
      <c r="A1628" s="26" t="n">
        <v>18984</v>
      </c>
      <c r="B1628" t="n">
        <v>84</v>
      </c>
      <c r="C1628" t="n">
        <v>9</v>
      </c>
      <c r="D1628" t="inlineStr">
        <is>
          <t>10/1/2022</t>
        </is>
      </c>
      <c r="E1628" t="n">
        <v>7525.804079168793</v>
      </c>
      <c r="F1628" t="n">
        <v>44.92920271982295</v>
      </c>
      <c r="G1628" t="inlineStr">
        <is>
          <t>P</t>
        </is>
      </c>
    </row>
    <row r="1629">
      <c r="A1629" s="26" t="n">
        <v>19005</v>
      </c>
      <c r="B1629" t="n">
        <v>105</v>
      </c>
      <c r="C1629" t="n">
        <v>9</v>
      </c>
      <c r="D1629" t="inlineStr">
        <is>
          <t>10/1/2022</t>
        </is>
      </c>
      <c r="E1629" t="n">
        <v>7969.289990958874</v>
      </c>
      <c r="F1629" t="n">
        <v>33.95337676812592</v>
      </c>
      <c r="G1629" t="inlineStr">
        <is>
          <t>P</t>
        </is>
      </c>
    </row>
    <row r="1630">
      <c r="A1630" s="26" t="n">
        <v>19026</v>
      </c>
      <c r="B1630" t="n">
        <v>126</v>
      </c>
      <c r="C1630" t="n">
        <v>9</v>
      </c>
      <c r="D1630" t="inlineStr">
        <is>
          <t>10/1/2022</t>
        </is>
      </c>
      <c r="E1630" t="n">
        <v>7969.289990958874</v>
      </c>
      <c r="F1630" t="n">
        <v>30.73223978720826</v>
      </c>
      <c r="G1630" t="inlineStr">
        <is>
          <t>P</t>
        </is>
      </c>
    </row>
    <row r="1631">
      <c r="A1631" s="26" t="n">
        <v>19047</v>
      </c>
      <c r="B1631" t="n">
        <v>147</v>
      </c>
      <c r="C1631" t="n">
        <v>9</v>
      </c>
      <c r="D1631" t="inlineStr">
        <is>
          <t>10/1/2022</t>
        </is>
      </c>
      <c r="E1631" t="n">
        <v>7969.289990958874</v>
      </c>
      <c r="F1631" t="n">
        <v>29.25278542343684</v>
      </c>
      <c r="G1631" t="inlineStr">
        <is>
          <t>P</t>
        </is>
      </c>
    </row>
    <row r="1632">
      <c r="A1632" s="26" t="n">
        <v>19068</v>
      </c>
      <c r="B1632" t="n">
        <v>168</v>
      </c>
      <c r="C1632" t="n">
        <v>9</v>
      </c>
      <c r="D1632" t="inlineStr">
        <is>
          <t>10/1/2022</t>
        </is>
      </c>
      <c r="E1632" t="n">
        <v>7969.289990958878</v>
      </c>
      <c r="F1632" t="n">
        <v>40.92541336475694</v>
      </c>
      <c r="G1632" t="inlineStr">
        <is>
          <t>P</t>
        </is>
      </c>
    </row>
    <row r="1633">
      <c r="A1633" s="26" t="n">
        <v>19089</v>
      </c>
      <c r="B1633" t="n">
        <v>189</v>
      </c>
      <c r="C1633" t="n">
        <v>9</v>
      </c>
      <c r="D1633" t="inlineStr">
        <is>
          <t>10/1/2022</t>
        </is>
      </c>
      <c r="E1633" t="n">
        <v>7969.289990958874</v>
      </c>
      <c r="F1633" t="n">
        <v>35.74294675761327</v>
      </c>
      <c r="G1633" t="inlineStr">
        <is>
          <t>P</t>
        </is>
      </c>
    </row>
    <row r="1634">
      <c r="A1634" s="26" t="n">
        <v>19110</v>
      </c>
      <c r="B1634" t="n">
        <v>210</v>
      </c>
      <c r="C1634" t="n">
        <v>9</v>
      </c>
      <c r="D1634" t="inlineStr">
        <is>
          <t>10/1/2022</t>
        </is>
      </c>
      <c r="E1634" t="n">
        <v>7969.289990958874</v>
      </c>
      <c r="F1634" t="n">
        <v>31.86105023297394</v>
      </c>
      <c r="G1634" t="inlineStr">
        <is>
          <t>P</t>
        </is>
      </c>
    </row>
    <row r="1635">
      <c r="A1635" s="26" t="n">
        <v>19131</v>
      </c>
      <c r="B1635" t="n">
        <v>231</v>
      </c>
      <c r="C1635" t="n">
        <v>9</v>
      </c>
      <c r="D1635" t="inlineStr">
        <is>
          <t>10/1/2022</t>
        </is>
      </c>
      <c r="E1635" t="n">
        <v>7969.289990958874</v>
      </c>
      <c r="F1635" t="n">
        <v>24.64483243198454</v>
      </c>
      <c r="G1635" t="inlineStr">
        <is>
          <t>P</t>
        </is>
      </c>
    </row>
    <row r="1636">
      <c r="A1636" s="26" t="n">
        <v>19152</v>
      </c>
      <c r="B1636" t="n">
        <v>252</v>
      </c>
      <c r="C1636" t="n">
        <v>9</v>
      </c>
      <c r="D1636" t="inlineStr">
        <is>
          <t>10/1/2022</t>
        </is>
      </c>
      <c r="E1636" t="n">
        <v>7969.289990958874</v>
      </c>
      <c r="F1636" t="n">
        <v>20.70685683926166</v>
      </c>
      <c r="G1636" t="inlineStr">
        <is>
          <t>P</t>
        </is>
      </c>
    </row>
    <row r="1637">
      <c r="A1637" s="26" t="n">
        <v>19173</v>
      </c>
      <c r="B1637" t="n">
        <v>273</v>
      </c>
      <c r="C1637" t="n">
        <v>9</v>
      </c>
      <c r="D1637" t="inlineStr">
        <is>
          <t>10/1/2022</t>
        </is>
      </c>
      <c r="E1637" t="n">
        <v>7969.289990958874</v>
      </c>
      <c r="F1637" t="n">
        <v>21.23869719463831</v>
      </c>
      <c r="G1637" t="inlineStr">
        <is>
          <t>P</t>
        </is>
      </c>
    </row>
    <row r="1638">
      <c r="A1638" s="26" t="n">
        <v>19698</v>
      </c>
      <c r="B1638" t="n">
        <v>42</v>
      </c>
      <c r="C1638" t="n">
        <v>9</v>
      </c>
      <c r="D1638" t="inlineStr">
        <is>
          <t>11/1/2022</t>
        </is>
      </c>
      <c r="E1638" t="n">
        <v>5525.829881965794</v>
      </c>
      <c r="F1638" t="n">
        <v>36.37793432200658</v>
      </c>
      <c r="G1638" t="inlineStr">
        <is>
          <t>P</t>
        </is>
      </c>
    </row>
    <row r="1639">
      <c r="A1639" s="26" t="n">
        <v>19719</v>
      </c>
      <c r="B1639" t="n">
        <v>63</v>
      </c>
      <c r="C1639" t="n">
        <v>9</v>
      </c>
      <c r="D1639" t="inlineStr">
        <is>
          <t>11/1/2022</t>
        </is>
      </c>
      <c r="E1639" t="n">
        <v>8120.725952115168</v>
      </c>
      <c r="F1639" t="n">
        <v>48.8683341363236</v>
      </c>
      <c r="G1639" t="inlineStr">
        <is>
          <t>P</t>
        </is>
      </c>
    </row>
    <row r="1640">
      <c r="A1640" s="26" t="n">
        <v>19740</v>
      </c>
      <c r="B1640" t="n">
        <v>84</v>
      </c>
      <c r="C1640" t="n">
        <v>9</v>
      </c>
      <c r="D1640" t="inlineStr">
        <is>
          <t>11/1/2022</t>
        </is>
      </c>
      <c r="E1640" t="n">
        <v>8120.725952115168</v>
      </c>
      <c r="F1640" t="n">
        <v>45.78840982554293</v>
      </c>
      <c r="G1640" t="inlineStr">
        <is>
          <t>P</t>
        </is>
      </c>
    </row>
    <row r="1641">
      <c r="A1641" s="26" t="n">
        <v>19761</v>
      </c>
      <c r="B1641" t="n">
        <v>105</v>
      </c>
      <c r="C1641" t="n">
        <v>9</v>
      </c>
      <c r="D1641" t="inlineStr">
        <is>
          <t>11/1/2022</t>
        </is>
      </c>
      <c r="E1641" t="n">
        <v>8120.725952115168</v>
      </c>
      <c r="F1641" t="n">
        <v>32.74627741494179</v>
      </c>
      <c r="G1641" t="inlineStr">
        <is>
          <t>P</t>
        </is>
      </c>
    </row>
    <row r="1642">
      <c r="A1642" s="26" t="n">
        <v>19782</v>
      </c>
      <c r="B1642" t="n">
        <v>126</v>
      </c>
      <c r="C1642" t="n">
        <v>9</v>
      </c>
      <c r="D1642" t="inlineStr">
        <is>
          <t>11/1/2022</t>
        </is>
      </c>
      <c r="E1642" t="n">
        <v>8120.725952115168</v>
      </c>
      <c r="F1642" t="n">
        <v>28.96418643178292</v>
      </c>
      <c r="G1642" t="inlineStr">
        <is>
          <t>P</t>
        </is>
      </c>
    </row>
    <row r="1643">
      <c r="A1643" s="26" t="n">
        <v>19803</v>
      </c>
      <c r="B1643" t="n">
        <v>147</v>
      </c>
      <c r="C1643" t="n">
        <v>9</v>
      </c>
      <c r="D1643" t="inlineStr">
        <is>
          <t>11/1/2022</t>
        </is>
      </c>
      <c r="E1643" t="n">
        <v>8120.725952115165</v>
      </c>
      <c r="F1643" t="n">
        <v>27.15132819871685</v>
      </c>
      <c r="G1643" t="inlineStr">
        <is>
          <t>P</t>
        </is>
      </c>
    </row>
    <row r="1644">
      <c r="A1644" s="26" t="n">
        <v>19824</v>
      </c>
      <c r="B1644" t="n">
        <v>168</v>
      </c>
      <c r="C1644" t="n">
        <v>9</v>
      </c>
      <c r="D1644" t="inlineStr">
        <is>
          <t>11/1/2022</t>
        </is>
      </c>
      <c r="E1644" t="n">
        <v>8120.725952115172</v>
      </c>
      <c r="F1644" t="n">
        <v>39.01970876691559</v>
      </c>
      <c r="G1644" t="inlineStr">
        <is>
          <t>P</t>
        </is>
      </c>
    </row>
    <row r="1645">
      <c r="A1645" s="26" t="n">
        <v>19845</v>
      </c>
      <c r="B1645" t="n">
        <v>189</v>
      </c>
      <c r="C1645" t="n">
        <v>9</v>
      </c>
      <c r="D1645" t="inlineStr">
        <is>
          <t>11/1/2022</t>
        </is>
      </c>
      <c r="E1645" t="n">
        <v>8120.725952115165</v>
      </c>
      <c r="F1645" t="n">
        <v>33.44807002882668</v>
      </c>
      <c r="G1645" t="inlineStr">
        <is>
          <t>P</t>
        </is>
      </c>
    </row>
    <row r="1646">
      <c r="A1646" s="26" t="n">
        <v>19866</v>
      </c>
      <c r="B1646" t="n">
        <v>210</v>
      </c>
      <c r="C1646" t="n">
        <v>9</v>
      </c>
      <c r="D1646" t="inlineStr">
        <is>
          <t>11/1/2022</t>
        </is>
      </c>
      <c r="E1646" t="n">
        <v>8120.725952115172</v>
      </c>
      <c r="F1646" t="n">
        <v>29.689826107507</v>
      </c>
      <c r="G1646" t="inlineStr">
        <is>
          <t>P</t>
        </is>
      </c>
    </row>
    <row r="1647">
      <c r="A1647" s="26" t="n">
        <v>19887</v>
      </c>
      <c r="B1647" t="n">
        <v>231</v>
      </c>
      <c r="C1647" t="n">
        <v>9</v>
      </c>
      <c r="D1647" t="inlineStr">
        <is>
          <t>11/1/2022</t>
        </is>
      </c>
      <c r="E1647" t="n">
        <v>8120.725952115172</v>
      </c>
      <c r="F1647" t="n">
        <v>22.70492047172592</v>
      </c>
      <c r="G1647" t="inlineStr">
        <is>
          <t>P</t>
        </is>
      </c>
    </row>
    <row r="1648">
      <c r="A1648" s="26" t="n">
        <v>19908</v>
      </c>
      <c r="B1648" t="n">
        <v>252</v>
      </c>
      <c r="C1648" t="n">
        <v>9</v>
      </c>
      <c r="D1648" t="inlineStr">
        <is>
          <t>11/1/2022</t>
        </is>
      </c>
      <c r="E1648" t="n">
        <v>8120.725952115157</v>
      </c>
      <c r="F1648" t="n">
        <v>19.12372853330669</v>
      </c>
      <c r="G1648" t="inlineStr">
        <is>
          <t>P</t>
        </is>
      </c>
    </row>
    <row r="1649">
      <c r="A1649" s="26" t="n">
        <v>19929</v>
      </c>
      <c r="B1649" t="n">
        <v>273</v>
      </c>
      <c r="C1649" t="n">
        <v>9</v>
      </c>
      <c r="D1649" t="inlineStr">
        <is>
          <t>11/1/2022</t>
        </is>
      </c>
      <c r="E1649" t="n">
        <v>8120.725952115172</v>
      </c>
      <c r="F1649" t="n">
        <v>19.64841659988081</v>
      </c>
      <c r="G1649" t="inlineStr">
        <is>
          <t>P</t>
        </is>
      </c>
    </row>
    <row r="1650">
      <c r="A1650" s="26" t="n">
        <v>19950</v>
      </c>
      <c r="B1650" t="n">
        <v>294</v>
      </c>
      <c r="C1650" t="n">
        <v>9</v>
      </c>
      <c r="D1650" t="inlineStr">
        <is>
          <t>11/1/2022</t>
        </is>
      </c>
      <c r="E1650" t="n">
        <v>8120.725952115172</v>
      </c>
      <c r="F1650" t="n">
        <v>25.59448663412732</v>
      </c>
      <c r="G1650" t="inlineStr">
        <is>
          <t>P</t>
        </is>
      </c>
    </row>
    <row r="1651">
      <c r="A1651" s="26" t="n">
        <v>20433</v>
      </c>
      <c r="B1651" t="n">
        <v>21</v>
      </c>
      <c r="C1651" t="n">
        <v>9</v>
      </c>
      <c r="D1651" t="inlineStr">
        <is>
          <t>12/1/2022</t>
        </is>
      </c>
      <c r="E1651" t="n">
        <v>5384.333691780614</v>
      </c>
      <c r="F1651" t="n">
        <v>42.02547799656405</v>
      </c>
      <c r="G1651" t="inlineStr">
        <is>
          <t>P</t>
        </is>
      </c>
    </row>
    <row r="1652">
      <c r="A1652" s="26" t="n">
        <v>20454</v>
      </c>
      <c r="B1652" t="n">
        <v>42</v>
      </c>
      <c r="C1652" t="n">
        <v>9</v>
      </c>
      <c r="D1652" t="inlineStr">
        <is>
          <t>12/1/2022</t>
        </is>
      </c>
      <c r="E1652" t="n">
        <v>8963.140391312787</v>
      </c>
      <c r="F1652" t="n">
        <v>38.46296224528059</v>
      </c>
      <c r="G1652" t="inlineStr">
        <is>
          <t>P</t>
        </is>
      </c>
    </row>
    <row r="1653">
      <c r="A1653" s="26" t="n">
        <v>20475</v>
      </c>
      <c r="B1653" t="n">
        <v>63</v>
      </c>
      <c r="C1653" t="n">
        <v>9</v>
      </c>
      <c r="D1653" t="inlineStr">
        <is>
          <t>12/1/2022</t>
        </is>
      </c>
      <c r="E1653" t="n">
        <v>8963.140391312789</v>
      </c>
      <c r="F1653" t="n">
        <v>50.42164110042177</v>
      </c>
      <c r="G1653" t="inlineStr">
        <is>
          <t>P</t>
        </is>
      </c>
    </row>
    <row r="1654">
      <c r="A1654" s="26" t="n">
        <v>20496</v>
      </c>
      <c r="B1654" t="n">
        <v>84</v>
      </c>
      <c r="C1654" t="n">
        <v>9</v>
      </c>
      <c r="D1654" t="inlineStr">
        <is>
          <t>12/1/2022</t>
        </is>
      </c>
      <c r="E1654" t="n">
        <v>8963.140391312787</v>
      </c>
      <c r="F1654" t="n">
        <v>47.91901318148254</v>
      </c>
      <c r="G1654" t="inlineStr">
        <is>
          <t>P</t>
        </is>
      </c>
    </row>
    <row r="1655">
      <c r="A1655" s="26" t="n">
        <v>20517</v>
      </c>
      <c r="B1655" t="n">
        <v>105</v>
      </c>
      <c r="C1655" t="n">
        <v>9</v>
      </c>
      <c r="D1655" t="inlineStr">
        <is>
          <t>12/1/2022</t>
        </is>
      </c>
      <c r="E1655" t="n">
        <v>8963.140391312787</v>
      </c>
      <c r="F1655" t="n">
        <v>36.57382381841902</v>
      </c>
      <c r="G1655" t="inlineStr">
        <is>
          <t>P</t>
        </is>
      </c>
    </row>
    <row r="1656">
      <c r="A1656" s="26" t="n">
        <v>20538</v>
      </c>
      <c r="B1656" t="n">
        <v>126</v>
      </c>
      <c r="C1656" t="n">
        <v>9</v>
      </c>
      <c r="D1656" t="inlineStr">
        <is>
          <t>12/1/2022</t>
        </is>
      </c>
      <c r="E1656" t="n">
        <v>8963.140391312787</v>
      </c>
      <c r="F1656" t="n">
        <v>32.80515271027179</v>
      </c>
      <c r="G1656" t="inlineStr">
        <is>
          <t>P</t>
        </is>
      </c>
    </row>
    <row r="1657">
      <c r="A1657" s="26" t="n">
        <v>20559</v>
      </c>
      <c r="B1657" t="n">
        <v>147</v>
      </c>
      <c r="C1657" t="n">
        <v>9</v>
      </c>
      <c r="D1657" t="inlineStr">
        <is>
          <t>12/1/2022</t>
        </is>
      </c>
      <c r="E1657" t="n">
        <v>8963.140391312787</v>
      </c>
      <c r="F1657" t="n">
        <v>31.06254889540409</v>
      </c>
      <c r="G1657" t="inlineStr">
        <is>
          <t>P</t>
        </is>
      </c>
    </row>
    <row r="1658">
      <c r="A1658" s="26" t="n">
        <v>20580</v>
      </c>
      <c r="B1658" t="n">
        <v>168</v>
      </c>
      <c r="C1658" t="n">
        <v>9</v>
      </c>
      <c r="D1658" t="inlineStr">
        <is>
          <t>12/1/2022</t>
        </is>
      </c>
      <c r="E1658" t="n">
        <v>8963.140391312787</v>
      </c>
      <c r="F1658" t="n">
        <v>43.44503097854091</v>
      </c>
      <c r="G1658" t="inlineStr">
        <is>
          <t>P</t>
        </is>
      </c>
    </row>
    <row r="1659">
      <c r="A1659" s="26" t="n">
        <v>20601</v>
      </c>
      <c r="B1659" t="n">
        <v>189</v>
      </c>
      <c r="C1659" t="n">
        <v>9</v>
      </c>
      <c r="D1659" t="inlineStr">
        <is>
          <t>12/1/2022</t>
        </is>
      </c>
      <c r="E1659" t="n">
        <v>8963.140391312787</v>
      </c>
      <c r="F1659" t="n">
        <v>37.72968741393185</v>
      </c>
      <c r="G1659" t="inlineStr">
        <is>
          <t>P</t>
        </is>
      </c>
    </row>
    <row r="1660">
      <c r="A1660" s="26" t="n">
        <v>20622</v>
      </c>
      <c r="B1660" t="n">
        <v>210</v>
      </c>
      <c r="C1660" t="n">
        <v>9</v>
      </c>
      <c r="D1660" t="inlineStr">
        <is>
          <t>12/1/2022</t>
        </is>
      </c>
      <c r="E1660" t="n">
        <v>8963.140391312787</v>
      </c>
      <c r="F1660" t="n">
        <v>33.42918569276857</v>
      </c>
      <c r="G1660" t="inlineStr">
        <is>
          <t>P</t>
        </is>
      </c>
    </row>
    <row r="1661">
      <c r="A1661" s="26" t="n">
        <v>20643</v>
      </c>
      <c r="B1661" t="n">
        <v>231</v>
      </c>
      <c r="C1661" t="n">
        <v>9</v>
      </c>
      <c r="D1661" t="inlineStr">
        <is>
          <t>12/1/2022</t>
        </is>
      </c>
      <c r="E1661" t="n">
        <v>8963.140391312787</v>
      </c>
      <c r="F1661" t="n">
        <v>25.83335364778249</v>
      </c>
      <c r="G1661" t="inlineStr">
        <is>
          <t>P</t>
        </is>
      </c>
    </row>
    <row r="1662">
      <c r="A1662" s="26" t="n">
        <v>20664</v>
      </c>
      <c r="B1662" t="n">
        <v>252</v>
      </c>
      <c r="C1662" t="n">
        <v>9</v>
      </c>
      <c r="D1662" t="inlineStr">
        <is>
          <t>12/1/2022</t>
        </is>
      </c>
      <c r="E1662" t="n">
        <v>8963.140391312787</v>
      </c>
      <c r="F1662" t="n">
        <v>21.31833334477834</v>
      </c>
      <c r="G1662" t="inlineStr">
        <is>
          <t>P</t>
        </is>
      </c>
    </row>
    <row r="1663">
      <c r="A1663" s="26" t="n">
        <v>20685</v>
      </c>
      <c r="B1663" t="n">
        <v>273</v>
      </c>
      <c r="C1663" t="n">
        <v>9</v>
      </c>
      <c r="D1663" t="inlineStr">
        <is>
          <t>12/1/2022</t>
        </is>
      </c>
      <c r="E1663" t="n">
        <v>8963.140391312787</v>
      </c>
      <c r="F1663" t="n">
        <v>21.85309040654796</v>
      </c>
      <c r="G1663" t="inlineStr">
        <is>
          <t>P</t>
        </is>
      </c>
    </row>
    <row r="1664">
      <c r="A1664" s="26" t="n">
        <v>20706</v>
      </c>
      <c r="B1664" t="n">
        <v>294</v>
      </c>
      <c r="C1664" t="n">
        <v>9</v>
      </c>
      <c r="D1664" t="inlineStr">
        <is>
          <t>12/1/2022</t>
        </is>
      </c>
      <c r="E1664" t="n">
        <v>8963.140391312787</v>
      </c>
      <c r="F1664" t="n">
        <v>27.68643389122525</v>
      </c>
      <c r="G1664" t="inlineStr">
        <is>
          <t>P</t>
        </is>
      </c>
    </row>
    <row r="1665">
      <c r="A1665" s="26" t="n">
        <v>20727</v>
      </c>
      <c r="B1665" t="n">
        <v>315</v>
      </c>
      <c r="C1665" t="n">
        <v>9</v>
      </c>
      <c r="D1665" t="inlineStr">
        <is>
          <t>12/1/2022</t>
        </is>
      </c>
      <c r="E1665" t="n">
        <v>8963.140391312787</v>
      </c>
      <c r="F1665" t="n">
        <v>24.08431914520972</v>
      </c>
      <c r="G1665" t="inlineStr">
        <is>
          <t>P</t>
        </is>
      </c>
    </row>
    <row r="1666">
      <c r="A1666" s="26" t="n">
        <v>21210</v>
      </c>
      <c r="B1666" t="n">
        <v>42</v>
      </c>
      <c r="C1666" t="n">
        <v>9</v>
      </c>
      <c r="D1666" t="inlineStr">
        <is>
          <t>1/1/2023</t>
        </is>
      </c>
      <c r="E1666" t="n">
        <v>2082.720006187924</v>
      </c>
      <c r="F1666" t="n">
        <v>44.08494050321384</v>
      </c>
      <c r="G1666" t="inlineStr">
        <is>
          <t>P</t>
        </is>
      </c>
    </row>
    <row r="1667">
      <c r="A1667" s="26" t="n">
        <v>21231</v>
      </c>
      <c r="B1667" t="n">
        <v>63</v>
      </c>
      <c r="C1667" t="n">
        <v>9</v>
      </c>
      <c r="D1667" t="inlineStr">
        <is>
          <t>1/1/2023</t>
        </is>
      </c>
      <c r="E1667" t="n">
        <v>8994.604552425119</v>
      </c>
      <c r="F1667" t="n">
        <v>58.27330755998179</v>
      </c>
      <c r="G1667" t="inlineStr">
        <is>
          <t>P</t>
        </is>
      </c>
    </row>
    <row r="1668">
      <c r="A1668" s="26" t="n">
        <v>21252</v>
      </c>
      <c r="B1668" t="n">
        <v>84</v>
      </c>
      <c r="C1668" t="n">
        <v>9</v>
      </c>
      <c r="D1668" t="inlineStr">
        <is>
          <t>1/1/2023</t>
        </is>
      </c>
      <c r="E1668" t="n">
        <v>8994.604552425117</v>
      </c>
      <c r="F1668" t="n">
        <v>55.20736364949845</v>
      </c>
      <c r="G1668" t="inlineStr">
        <is>
          <t>P</t>
        </is>
      </c>
    </row>
    <row r="1669">
      <c r="A1669" s="26" t="n">
        <v>21273</v>
      </c>
      <c r="B1669" t="n">
        <v>105</v>
      </c>
      <c r="C1669" t="n">
        <v>9</v>
      </c>
      <c r="D1669" t="inlineStr">
        <is>
          <t>1/1/2023</t>
        </is>
      </c>
      <c r="E1669" t="n">
        <v>8994.60455242512</v>
      </c>
      <c r="F1669" t="n">
        <v>41.55685822460175</v>
      </c>
      <c r="G1669" t="inlineStr">
        <is>
          <t>P</t>
        </is>
      </c>
    </row>
    <row r="1670">
      <c r="A1670" s="26" t="n">
        <v>21294</v>
      </c>
      <c r="B1670" t="n">
        <v>126</v>
      </c>
      <c r="C1670" t="n">
        <v>9</v>
      </c>
      <c r="D1670" t="inlineStr">
        <is>
          <t>1/1/2023</t>
        </is>
      </c>
      <c r="E1670" t="n">
        <v>8994.604552425113</v>
      </c>
      <c r="F1670" t="n">
        <v>37.10965359300886</v>
      </c>
      <c r="G1670" t="inlineStr">
        <is>
          <t>P</t>
        </is>
      </c>
    </row>
    <row r="1671">
      <c r="A1671" s="26" t="n">
        <v>21315</v>
      </c>
      <c r="B1671" t="n">
        <v>147</v>
      </c>
      <c r="C1671" t="n">
        <v>9</v>
      </c>
      <c r="D1671" t="inlineStr">
        <is>
          <t>1/1/2023</t>
        </is>
      </c>
      <c r="E1671" t="n">
        <v>8994.604552425124</v>
      </c>
      <c r="F1671" t="n">
        <v>35.17516205876527</v>
      </c>
      <c r="G1671" t="inlineStr">
        <is>
          <t>P</t>
        </is>
      </c>
    </row>
    <row r="1672">
      <c r="A1672" s="26" t="n">
        <v>21336</v>
      </c>
      <c r="B1672" t="n">
        <v>168</v>
      </c>
      <c r="C1672" t="n">
        <v>9</v>
      </c>
      <c r="D1672" t="inlineStr">
        <is>
          <t>1/1/2023</t>
        </is>
      </c>
      <c r="E1672" t="n">
        <v>8994.604552425117</v>
      </c>
      <c r="F1672" t="n">
        <v>51.04626054041625</v>
      </c>
      <c r="G1672" t="inlineStr">
        <is>
          <t>P</t>
        </is>
      </c>
    </row>
    <row r="1673">
      <c r="A1673" s="26" t="n">
        <v>21357</v>
      </c>
      <c r="B1673" t="n">
        <v>189</v>
      </c>
      <c r="C1673" t="n">
        <v>9</v>
      </c>
      <c r="D1673" t="inlineStr">
        <is>
          <t>1/1/2023</t>
        </is>
      </c>
      <c r="E1673" t="n">
        <v>8994.604552425117</v>
      </c>
      <c r="F1673" t="n">
        <v>44.33094902824055</v>
      </c>
      <c r="G1673" t="inlineStr">
        <is>
          <t>P</t>
        </is>
      </c>
    </row>
    <row r="1674">
      <c r="A1674" s="26" t="n">
        <v>21378</v>
      </c>
      <c r="B1674" t="n">
        <v>210</v>
      </c>
      <c r="C1674" t="n">
        <v>9</v>
      </c>
      <c r="D1674" t="inlineStr">
        <is>
          <t>1/1/2023</t>
        </is>
      </c>
      <c r="E1674" t="n">
        <v>8994.604552425124</v>
      </c>
      <c r="F1674" t="n">
        <v>39.30202381305295</v>
      </c>
      <c r="G1674" t="inlineStr">
        <is>
          <t>P</t>
        </is>
      </c>
    </row>
    <row r="1675">
      <c r="A1675" s="26" t="n">
        <v>21399</v>
      </c>
      <c r="B1675" t="n">
        <v>231</v>
      </c>
      <c r="C1675" t="n">
        <v>9</v>
      </c>
      <c r="D1675" t="inlineStr">
        <is>
          <t>1/1/2023</t>
        </is>
      </c>
      <c r="E1675" t="n">
        <v>8994.604552425109</v>
      </c>
      <c r="F1675" t="n">
        <v>30.10071214016194</v>
      </c>
      <c r="G1675" t="inlineStr">
        <is>
          <t>P</t>
        </is>
      </c>
    </row>
    <row r="1676">
      <c r="A1676" s="26" t="n">
        <v>21420</v>
      </c>
      <c r="B1676" t="n">
        <v>252</v>
      </c>
      <c r="C1676" t="n">
        <v>9</v>
      </c>
      <c r="D1676" t="inlineStr">
        <is>
          <t>1/1/2023</t>
        </is>
      </c>
      <c r="E1676" t="n">
        <v>8994.604552425124</v>
      </c>
      <c r="F1676" t="n">
        <v>24.73718984689613</v>
      </c>
      <c r="G1676" t="inlineStr">
        <is>
          <t>P</t>
        </is>
      </c>
    </row>
    <row r="1677">
      <c r="A1677" s="26" t="n">
        <v>21441</v>
      </c>
      <c r="B1677" t="n">
        <v>273</v>
      </c>
      <c r="C1677" t="n">
        <v>9</v>
      </c>
      <c r="D1677" t="inlineStr">
        <is>
          <t>1/1/2023</t>
        </is>
      </c>
      <c r="E1677" t="n">
        <v>8994.604552425109</v>
      </c>
      <c r="F1677" t="n">
        <v>25.36980589461304</v>
      </c>
      <c r="G1677" t="inlineStr">
        <is>
          <t>P</t>
        </is>
      </c>
    </row>
    <row r="1678">
      <c r="A1678" s="26" t="n">
        <v>21462</v>
      </c>
      <c r="B1678" t="n">
        <v>294</v>
      </c>
      <c r="C1678" t="n">
        <v>9</v>
      </c>
      <c r="D1678" t="inlineStr">
        <is>
          <t>1/1/2023</t>
        </is>
      </c>
      <c r="E1678" t="n">
        <v>8994.604552425124</v>
      </c>
      <c r="F1678" t="n">
        <v>32.36377744551657</v>
      </c>
      <c r="G1678" t="inlineStr">
        <is>
          <t>P</t>
        </is>
      </c>
    </row>
    <row r="1679">
      <c r="A1679" s="26" t="n">
        <v>21483</v>
      </c>
      <c r="B1679" t="n">
        <v>315</v>
      </c>
      <c r="C1679" t="n">
        <v>9</v>
      </c>
      <c r="D1679" t="inlineStr">
        <is>
          <t>1/1/2023</t>
        </is>
      </c>
      <c r="E1679" t="n">
        <v>8994.604552425124</v>
      </c>
      <c r="F1679" t="n">
        <v>28.01366222711609</v>
      </c>
      <c r="G1679" t="inlineStr">
        <is>
          <t>P</t>
        </is>
      </c>
    </row>
    <row r="1680">
      <c r="A1680" s="26" t="n">
        <v>21504</v>
      </c>
      <c r="B1680" t="n">
        <v>336</v>
      </c>
      <c r="C1680" t="n">
        <v>9</v>
      </c>
      <c r="D1680" t="inlineStr">
        <is>
          <t>1/1/2023</t>
        </is>
      </c>
      <c r="E1680" t="n">
        <v>8994.604552425109</v>
      </c>
      <c r="F1680" t="n">
        <v>28.07859732917244</v>
      </c>
      <c r="G1680" t="inlineStr">
        <is>
          <t>P</t>
        </is>
      </c>
    </row>
    <row r="1681">
      <c r="A1681" s="26" t="n">
        <v>22050</v>
      </c>
      <c r="B1681" t="n">
        <v>126</v>
      </c>
      <c r="C1681" t="n">
        <v>9</v>
      </c>
      <c r="D1681" t="inlineStr">
        <is>
          <t>2/1/2023</t>
        </is>
      </c>
      <c r="E1681" t="n">
        <v>5615.936053755461</v>
      </c>
      <c r="F1681" t="n">
        <v>33.83269776663211</v>
      </c>
      <c r="G1681" t="inlineStr">
        <is>
          <t>P</t>
        </is>
      </c>
    </row>
    <row r="1682">
      <c r="A1682" s="26" t="n">
        <v>22071</v>
      </c>
      <c r="B1682" t="n">
        <v>147</v>
      </c>
      <c r="C1682" t="n">
        <v>9</v>
      </c>
      <c r="D1682" t="inlineStr">
        <is>
          <t>2/1/2023</t>
        </is>
      </c>
      <c r="E1682" t="n">
        <v>7775.499507609612</v>
      </c>
      <c r="F1682" t="n">
        <v>32.04395722099484</v>
      </c>
      <c r="G1682" t="inlineStr">
        <is>
          <t>P</t>
        </is>
      </c>
    </row>
    <row r="1683">
      <c r="A1683" s="26" t="n">
        <v>22092</v>
      </c>
      <c r="B1683" t="n">
        <v>168</v>
      </c>
      <c r="C1683" t="n">
        <v>9</v>
      </c>
      <c r="D1683" t="inlineStr">
        <is>
          <t>2/1/2023</t>
        </is>
      </c>
      <c r="E1683" t="n">
        <v>7775.499507609613</v>
      </c>
      <c r="F1683" t="n">
        <v>45.26049018939345</v>
      </c>
      <c r="G1683" t="inlineStr">
        <is>
          <t>P</t>
        </is>
      </c>
    </row>
    <row r="1684">
      <c r="A1684" s="26" t="n">
        <v>22113</v>
      </c>
      <c r="B1684" t="n">
        <v>189</v>
      </c>
      <c r="C1684" t="n">
        <v>9</v>
      </c>
      <c r="D1684" t="inlineStr">
        <is>
          <t>2/1/2023</t>
        </is>
      </c>
      <c r="E1684" t="n">
        <v>7775.499507609613</v>
      </c>
      <c r="F1684" t="n">
        <v>39.7192713741377</v>
      </c>
      <c r="G1684" t="inlineStr">
        <is>
          <t>P</t>
        </is>
      </c>
    </row>
    <row r="1685">
      <c r="A1685" s="26" t="n">
        <v>22134</v>
      </c>
      <c r="B1685" t="n">
        <v>210</v>
      </c>
      <c r="C1685" t="n">
        <v>9</v>
      </c>
      <c r="D1685" t="inlineStr">
        <is>
          <t>2/1/2023</t>
        </is>
      </c>
      <c r="E1685" t="n">
        <v>7775.499507609613</v>
      </c>
      <c r="F1685" t="n">
        <v>35.7019572936452</v>
      </c>
      <c r="G1685" t="inlineStr">
        <is>
          <t>P</t>
        </is>
      </c>
    </row>
    <row r="1686">
      <c r="A1686" s="26" t="n">
        <v>22155</v>
      </c>
      <c r="B1686" t="n">
        <v>231</v>
      </c>
      <c r="C1686" t="n">
        <v>9</v>
      </c>
      <c r="D1686" t="inlineStr">
        <is>
          <t>2/1/2023</t>
        </is>
      </c>
      <c r="E1686" t="n">
        <v>7775.499507609609</v>
      </c>
      <c r="F1686" t="n">
        <v>28.33656538627261</v>
      </c>
      <c r="G1686" t="inlineStr">
        <is>
          <t>P</t>
        </is>
      </c>
    </row>
    <row r="1687">
      <c r="A1687" s="26" t="n">
        <v>22176</v>
      </c>
      <c r="B1687" t="n">
        <v>252</v>
      </c>
      <c r="C1687" t="n">
        <v>9</v>
      </c>
      <c r="D1687" t="inlineStr">
        <is>
          <t>2/1/2023</t>
        </is>
      </c>
      <c r="E1687" t="n">
        <v>7775.499507609617</v>
      </c>
      <c r="F1687" t="n">
        <v>23.96402054405916</v>
      </c>
      <c r="G1687" t="inlineStr">
        <is>
          <t>P</t>
        </is>
      </c>
    </row>
    <row r="1688">
      <c r="A1688" s="26" t="n">
        <v>22197</v>
      </c>
      <c r="B1688" t="n">
        <v>273</v>
      </c>
      <c r="C1688" t="n">
        <v>9</v>
      </c>
      <c r="D1688" t="inlineStr">
        <is>
          <t>2/1/2023</t>
        </is>
      </c>
      <c r="E1688" t="n">
        <v>7775.499507609609</v>
      </c>
      <c r="F1688" t="n">
        <v>24.50762858447513</v>
      </c>
      <c r="G1688" t="inlineStr">
        <is>
          <t>P</t>
        </is>
      </c>
    </row>
    <row r="1689">
      <c r="A1689" s="26" t="n">
        <v>22218</v>
      </c>
      <c r="B1689" t="n">
        <v>294</v>
      </c>
      <c r="C1689" t="n">
        <v>9</v>
      </c>
      <c r="D1689" t="inlineStr">
        <is>
          <t>2/1/2023</t>
        </is>
      </c>
      <c r="E1689" t="n">
        <v>7775.499507609617</v>
      </c>
      <c r="F1689" t="n">
        <v>30.1975569828067</v>
      </c>
      <c r="G1689" t="inlineStr">
        <is>
          <t>P</t>
        </is>
      </c>
    </row>
    <row r="1690">
      <c r="A1690" s="26" t="n">
        <v>22239</v>
      </c>
      <c r="B1690" t="n">
        <v>315</v>
      </c>
      <c r="C1690" t="n">
        <v>9</v>
      </c>
      <c r="D1690" t="inlineStr">
        <is>
          <t>2/1/2023</t>
        </is>
      </c>
      <c r="E1690" t="n">
        <v>7775.499507609609</v>
      </c>
      <c r="F1690" t="n">
        <v>26.7920334713047</v>
      </c>
      <c r="G1690" t="inlineStr">
        <is>
          <t>P</t>
        </is>
      </c>
    </row>
    <row r="1691">
      <c r="A1691" s="26" t="n">
        <v>22260</v>
      </c>
      <c r="B1691" t="n">
        <v>336</v>
      </c>
      <c r="C1691" t="n">
        <v>9</v>
      </c>
      <c r="D1691" t="inlineStr">
        <is>
          <t>2/1/2023</t>
        </is>
      </c>
      <c r="E1691" t="n">
        <v>7775.499507609609</v>
      </c>
      <c r="F1691" t="n">
        <v>26.87503376546513</v>
      </c>
      <c r="G1691" t="inlineStr">
        <is>
          <t>P</t>
        </is>
      </c>
    </row>
    <row r="1692">
      <c r="A1692" s="26" t="n">
        <v>22281</v>
      </c>
      <c r="B1692" t="n">
        <v>357</v>
      </c>
      <c r="C1692" t="n">
        <v>9</v>
      </c>
      <c r="D1692" t="inlineStr">
        <is>
          <t>2/1/2023</t>
        </is>
      </c>
      <c r="E1692" t="n">
        <v>7775.499507609609</v>
      </c>
      <c r="F1692" t="n">
        <v>44.07090731596415</v>
      </c>
      <c r="G1692" t="inlineStr">
        <is>
          <t>P</t>
        </is>
      </c>
    </row>
    <row r="1693">
      <c r="A1693" s="26" t="n">
        <v>22869</v>
      </c>
      <c r="B1693" t="n">
        <v>189</v>
      </c>
      <c r="C1693" t="n">
        <v>9</v>
      </c>
      <c r="D1693" t="inlineStr">
        <is>
          <t>3/1/2023</t>
        </is>
      </c>
      <c r="E1693" t="n">
        <v>715.3438232018688</v>
      </c>
      <c r="F1693" t="n">
        <v>36.13491477676153</v>
      </c>
      <c r="G1693" t="inlineStr">
        <is>
          <t>P</t>
        </is>
      </c>
    </row>
    <row r="1694">
      <c r="A1694" s="26" t="n">
        <v>22890</v>
      </c>
      <c r="B1694" t="n">
        <v>210</v>
      </c>
      <c r="C1694" t="n">
        <v>9</v>
      </c>
      <c r="D1694" t="inlineStr">
        <is>
          <t>3/1/2023</t>
        </is>
      </c>
      <c r="E1694" t="n">
        <v>8423.492246497306</v>
      </c>
      <c r="F1694" t="n">
        <v>32.03575182056701</v>
      </c>
      <c r="G1694" t="inlineStr">
        <is>
          <t>P</t>
        </is>
      </c>
    </row>
    <row r="1695">
      <c r="A1695" s="26" t="n">
        <v>22911</v>
      </c>
      <c r="B1695" t="n">
        <v>231</v>
      </c>
      <c r="C1695" t="n">
        <v>9</v>
      </c>
      <c r="D1695" t="inlineStr">
        <is>
          <t>3/1/2023</t>
        </is>
      </c>
      <c r="E1695" t="n">
        <v>8423.492246497308</v>
      </c>
      <c r="F1695" t="n">
        <v>25.19192411122335</v>
      </c>
      <c r="G1695" t="inlineStr">
        <is>
          <t>P</t>
        </is>
      </c>
    </row>
    <row r="1696">
      <c r="A1696" s="26" t="n">
        <v>22932</v>
      </c>
      <c r="B1696" t="n">
        <v>252</v>
      </c>
      <c r="C1696" t="n">
        <v>9</v>
      </c>
      <c r="D1696" t="inlineStr">
        <is>
          <t>3/1/2023</t>
        </is>
      </c>
      <c r="E1696" t="n">
        <v>8423.492246497306</v>
      </c>
      <c r="F1696" t="n">
        <v>22.1293795586544</v>
      </c>
      <c r="G1696" t="inlineStr">
        <is>
          <t>P</t>
        </is>
      </c>
    </row>
    <row r="1697">
      <c r="A1697" s="26" t="n">
        <v>22953</v>
      </c>
      <c r="B1697" t="n">
        <v>273</v>
      </c>
      <c r="C1697" t="n">
        <v>9</v>
      </c>
      <c r="D1697" t="inlineStr">
        <is>
          <t>3/1/2023</t>
        </is>
      </c>
      <c r="E1697" t="n">
        <v>8423.49224649731</v>
      </c>
      <c r="F1697" t="n">
        <v>22.61773067638304</v>
      </c>
      <c r="G1697" t="inlineStr">
        <is>
          <t>P</t>
        </is>
      </c>
    </row>
    <row r="1698">
      <c r="A1698" s="26" t="n">
        <v>22974</v>
      </c>
      <c r="B1698" t="n">
        <v>294</v>
      </c>
      <c r="C1698" t="n">
        <v>9</v>
      </c>
      <c r="D1698" t="inlineStr">
        <is>
          <t>3/1/2023</t>
        </is>
      </c>
      <c r="E1698" t="n">
        <v>8423.492246497306</v>
      </c>
      <c r="F1698" t="n">
        <v>27.62566503363112</v>
      </c>
      <c r="G1698" t="inlineStr">
        <is>
          <t>P</t>
        </is>
      </c>
    </row>
    <row r="1699">
      <c r="A1699" s="26" t="n">
        <v>22995</v>
      </c>
      <c r="B1699" t="n">
        <v>315</v>
      </c>
      <c r="C1699" t="n">
        <v>9</v>
      </c>
      <c r="D1699" t="inlineStr">
        <is>
          <t>3/1/2023</t>
        </is>
      </c>
      <c r="E1699" t="n">
        <v>8423.492246497306</v>
      </c>
      <c r="F1699" t="n">
        <v>24.15382909662534</v>
      </c>
      <c r="G1699" t="inlineStr">
        <is>
          <t>P</t>
        </is>
      </c>
    </row>
    <row r="1700">
      <c r="A1700" s="26" t="n">
        <v>23016</v>
      </c>
      <c r="B1700" t="n">
        <v>336</v>
      </c>
      <c r="C1700" t="n">
        <v>9</v>
      </c>
      <c r="D1700" t="inlineStr">
        <is>
          <t>3/1/2023</t>
        </is>
      </c>
      <c r="E1700" t="n">
        <v>8423.492246497306</v>
      </c>
      <c r="F1700" t="n">
        <v>24.19134748429774</v>
      </c>
      <c r="G1700" t="inlineStr">
        <is>
          <t>P</t>
        </is>
      </c>
    </row>
    <row r="1701">
      <c r="A1701" s="26" t="n">
        <v>23037</v>
      </c>
      <c r="B1701" t="n">
        <v>357</v>
      </c>
      <c r="C1701" t="n">
        <v>9</v>
      </c>
      <c r="D1701" t="inlineStr">
        <is>
          <t>3/1/2023</t>
        </is>
      </c>
      <c r="E1701" t="n">
        <v>8423.492246497299</v>
      </c>
      <c r="F1701" t="n">
        <v>40.97875390304245</v>
      </c>
      <c r="G1701" t="inlineStr">
        <is>
          <t>P</t>
        </is>
      </c>
    </row>
    <row r="1702">
      <c r="A1702" s="26" t="n">
        <v>23058</v>
      </c>
      <c r="B1702" t="n">
        <v>378</v>
      </c>
      <c r="C1702" t="n">
        <v>9</v>
      </c>
      <c r="D1702" t="inlineStr">
        <is>
          <t>3/1/2023</t>
        </is>
      </c>
      <c r="E1702" t="n">
        <v>8423.492246497306</v>
      </c>
      <c r="F1702" t="n">
        <v>46.72223016054223</v>
      </c>
      <c r="G1702" t="inlineStr">
        <is>
          <t>P</t>
        </is>
      </c>
    </row>
    <row r="1703">
      <c r="A1703" s="26" t="n">
        <v>23709</v>
      </c>
      <c r="B1703" t="n">
        <v>273</v>
      </c>
      <c r="C1703" t="n">
        <v>9</v>
      </c>
      <c r="D1703" t="inlineStr">
        <is>
          <t>4/1/2023</t>
        </is>
      </c>
      <c r="E1703" t="n">
        <v>6574.954337668178</v>
      </c>
      <c r="F1703" t="n">
        <v>15.77599773486236</v>
      </c>
      <c r="G1703" t="inlineStr">
        <is>
          <t>P</t>
        </is>
      </c>
    </row>
    <row r="1704">
      <c r="A1704" s="26" t="n">
        <v>23730</v>
      </c>
      <c r="B1704" t="n">
        <v>294</v>
      </c>
      <c r="C1704" t="n">
        <v>9</v>
      </c>
      <c r="D1704" t="inlineStr">
        <is>
          <t>4/1/2023</t>
        </is>
      </c>
      <c r="E1704" t="n">
        <v>7929.965673046419</v>
      </c>
      <c r="F1704" t="n">
        <v>19.54972134619839</v>
      </c>
      <c r="G1704" t="inlineStr">
        <is>
          <t>P</t>
        </is>
      </c>
    </row>
    <row r="1705">
      <c r="A1705" s="26" t="n">
        <v>23751</v>
      </c>
      <c r="B1705" t="n">
        <v>315</v>
      </c>
      <c r="C1705" t="n">
        <v>9</v>
      </c>
      <c r="D1705" t="inlineStr">
        <is>
          <t>4/1/2023</t>
        </is>
      </c>
      <c r="E1705" t="n">
        <v>7929.965673046418</v>
      </c>
      <c r="F1705" t="n">
        <v>17.00622514086172</v>
      </c>
      <c r="G1705" t="inlineStr">
        <is>
          <t>P</t>
        </is>
      </c>
    </row>
    <row r="1706">
      <c r="A1706" s="26" t="n">
        <v>23772</v>
      </c>
      <c r="B1706" t="n">
        <v>336</v>
      </c>
      <c r="C1706" t="n">
        <v>9</v>
      </c>
      <c r="D1706" t="inlineStr">
        <is>
          <t>4/1/2023</t>
        </is>
      </c>
      <c r="E1706" t="n">
        <v>7929.965673046419</v>
      </c>
      <c r="F1706" t="n">
        <v>17.04390771782481</v>
      </c>
      <c r="G1706" t="inlineStr">
        <is>
          <t>P</t>
        </is>
      </c>
    </row>
    <row r="1707">
      <c r="A1707" s="26" t="n">
        <v>23793</v>
      </c>
      <c r="B1707" t="n">
        <v>357</v>
      </c>
      <c r="C1707" t="n">
        <v>9</v>
      </c>
      <c r="D1707" t="inlineStr">
        <is>
          <t>4/1/2023</t>
        </is>
      </c>
      <c r="E1707" t="n">
        <v>7929.965673046419</v>
      </c>
      <c r="F1707" t="n">
        <v>28.84348848565395</v>
      </c>
      <c r="G1707" t="inlineStr">
        <is>
          <t>P</t>
        </is>
      </c>
    </row>
    <row r="1708">
      <c r="A1708" s="26" t="n">
        <v>23814</v>
      </c>
      <c r="B1708" t="n">
        <v>378</v>
      </c>
      <c r="C1708" t="n">
        <v>9</v>
      </c>
      <c r="D1708" t="inlineStr">
        <is>
          <t>4/1/2023</t>
        </is>
      </c>
      <c r="E1708" t="n">
        <v>7929.965673046419</v>
      </c>
      <c r="F1708" t="n">
        <v>33.02595823012241</v>
      </c>
      <c r="G1708" t="inlineStr">
        <is>
          <t>P</t>
        </is>
      </c>
    </row>
    <row r="1709">
      <c r="A1709" s="26" t="n">
        <v>23835</v>
      </c>
      <c r="B1709" t="n">
        <v>399</v>
      </c>
      <c r="C1709" t="n">
        <v>9</v>
      </c>
      <c r="D1709" t="inlineStr">
        <is>
          <t>4/1/2023</t>
        </is>
      </c>
      <c r="E1709" t="n">
        <v>7929.965673046419</v>
      </c>
      <c r="F1709" t="n">
        <v>35.07448208900992</v>
      </c>
      <c r="G1709" t="inlineStr">
        <is>
          <t>P</t>
        </is>
      </c>
    </row>
    <row r="1710">
      <c r="A1710" s="26" t="n">
        <v>24528</v>
      </c>
      <c r="B1710" t="n">
        <v>336</v>
      </c>
      <c r="C1710" t="n">
        <v>9</v>
      </c>
      <c r="D1710" t="inlineStr">
        <is>
          <t>5/1/2023</t>
        </is>
      </c>
      <c r="E1710" t="n">
        <v>820.0016319010118</v>
      </c>
      <c r="F1710" t="n">
        <v>17.21146459819276</v>
      </c>
      <c r="G1710" t="inlineStr">
        <is>
          <t>P</t>
        </is>
      </c>
    </row>
    <row r="1711">
      <c r="A1711" s="26" t="n">
        <v>24549</v>
      </c>
      <c r="B1711" t="n">
        <v>357</v>
      </c>
      <c r="C1711" t="n">
        <v>9</v>
      </c>
      <c r="D1711" t="inlineStr">
        <is>
          <t>5/1/2023</t>
        </is>
      </c>
      <c r="E1711" t="n">
        <v>7743.920837442876</v>
      </c>
      <c r="F1711" t="n">
        <v>29.53711168467867</v>
      </c>
      <c r="G1711" t="inlineStr">
        <is>
          <t>P</t>
        </is>
      </c>
    </row>
    <row r="1712">
      <c r="A1712" s="26" t="n">
        <v>24570</v>
      </c>
      <c r="B1712" t="n">
        <v>378</v>
      </c>
      <c r="C1712" t="n">
        <v>9</v>
      </c>
      <c r="D1712" t="inlineStr">
        <is>
          <t>5/1/2023</t>
        </is>
      </c>
      <c r="E1712" t="n">
        <v>7743.920837442878</v>
      </c>
      <c r="F1712" t="n">
        <v>33.38328395709527</v>
      </c>
      <c r="G1712" t="inlineStr">
        <is>
          <t>P</t>
        </is>
      </c>
    </row>
    <row r="1713">
      <c r="A1713" s="26" t="n">
        <v>24591</v>
      </c>
      <c r="B1713" t="n">
        <v>399</v>
      </c>
      <c r="C1713" t="n">
        <v>9</v>
      </c>
      <c r="D1713" t="inlineStr">
        <is>
          <t>5/1/2023</t>
        </is>
      </c>
      <c r="E1713" t="n">
        <v>7743.920837442878</v>
      </c>
      <c r="F1713" t="n">
        <v>35.60211416539883</v>
      </c>
      <c r="G1713" t="inlineStr">
        <is>
          <t>P</t>
        </is>
      </c>
    </row>
    <row r="1714">
      <c r="A1714" s="26" t="n">
        <v>24612</v>
      </c>
      <c r="B1714" t="n">
        <v>420</v>
      </c>
      <c r="C1714" t="n">
        <v>9</v>
      </c>
      <c r="D1714" t="inlineStr">
        <is>
          <t>5/1/2023</t>
        </is>
      </c>
      <c r="E1714" t="n">
        <v>7743.920837442874</v>
      </c>
      <c r="F1714" t="n">
        <v>51.30931884788496</v>
      </c>
      <c r="G1714" t="inlineStr">
        <is>
          <t>P</t>
        </is>
      </c>
    </row>
    <row r="1715">
      <c r="A1715" s="26" t="n">
        <v>25326</v>
      </c>
      <c r="B1715" t="n">
        <v>378</v>
      </c>
      <c r="C1715" t="n">
        <v>9</v>
      </c>
      <c r="D1715" t="inlineStr">
        <is>
          <t>6/1/2023</t>
        </is>
      </c>
      <c r="E1715" t="n">
        <v>6643.995869695443</v>
      </c>
      <c r="F1715" t="n">
        <v>29.41917562479825</v>
      </c>
      <c r="G1715" t="inlineStr">
        <is>
          <t>P</t>
        </is>
      </c>
    </row>
    <row r="1716">
      <c r="A1716" s="26" t="n">
        <v>25347</v>
      </c>
      <c r="B1716" t="n">
        <v>399</v>
      </c>
      <c r="C1716" t="n">
        <v>9</v>
      </c>
      <c r="D1716" t="inlineStr">
        <is>
          <t>6/1/2023</t>
        </is>
      </c>
      <c r="E1716" t="n">
        <v>7614.20675574213</v>
      </c>
      <c r="F1716" t="n">
        <v>31.59704269521641</v>
      </c>
      <c r="G1716" t="inlineStr">
        <is>
          <t>P</t>
        </is>
      </c>
    </row>
    <row r="1717">
      <c r="A1717" s="26" t="n">
        <v>25368</v>
      </c>
      <c r="B1717" t="n">
        <v>420</v>
      </c>
      <c r="C1717" t="n">
        <v>9</v>
      </c>
      <c r="D1717" t="inlineStr">
        <is>
          <t>6/1/2023</t>
        </is>
      </c>
      <c r="E1717" t="n">
        <v>7614.206755742127</v>
      </c>
      <c r="F1717" t="n">
        <v>45.38960405787269</v>
      </c>
      <c r="G1717" t="inlineStr">
        <is>
          <t>P</t>
        </is>
      </c>
    </row>
    <row r="1718">
      <c r="A1718" s="26" t="n">
        <v>25389</v>
      </c>
      <c r="B1718" t="n">
        <v>441</v>
      </c>
      <c r="C1718" t="n">
        <v>9</v>
      </c>
      <c r="D1718" t="inlineStr">
        <is>
          <t>6/1/2023</t>
        </is>
      </c>
      <c r="E1718" t="n">
        <v>7614.206755742129</v>
      </c>
      <c r="F1718" t="n">
        <v>26.53335489505563</v>
      </c>
      <c r="G1718" t="inlineStr">
        <is>
          <t>P</t>
        </is>
      </c>
    </row>
    <row r="1719">
      <c r="A1719" s="26" t="n">
        <v>26061</v>
      </c>
      <c r="B1719" t="n">
        <v>357</v>
      </c>
      <c r="C1719" t="n">
        <v>9</v>
      </c>
      <c r="D1719" t="inlineStr">
        <is>
          <t>7/1/2023</t>
        </is>
      </c>
      <c r="E1719" t="n">
        <v>1545.310076001562</v>
      </c>
      <c r="F1719" t="n">
        <v>43.71757631229362</v>
      </c>
      <c r="G1719" t="inlineStr">
        <is>
          <t>P</t>
        </is>
      </c>
    </row>
    <row r="1720">
      <c r="A1720" s="26" t="n">
        <v>26082</v>
      </c>
      <c r="B1720" t="n">
        <v>378</v>
      </c>
      <c r="C1720" t="n">
        <v>9</v>
      </c>
      <c r="D1720" t="inlineStr">
        <is>
          <t>7/1/2023</t>
        </is>
      </c>
      <c r="E1720" t="n">
        <v>7808.35502624226</v>
      </c>
      <c r="F1720" t="n">
        <v>48.97817572364849</v>
      </c>
      <c r="G1720" t="inlineStr">
        <is>
          <t>P</t>
        </is>
      </c>
    </row>
    <row r="1721">
      <c r="A1721" s="26" t="n">
        <v>26103</v>
      </c>
      <c r="B1721" t="n">
        <v>399</v>
      </c>
      <c r="C1721" t="n">
        <v>9</v>
      </c>
      <c r="D1721" t="inlineStr">
        <is>
          <t>7/1/2023</t>
        </is>
      </c>
      <c r="E1721" t="n">
        <v>7808.35502624226</v>
      </c>
      <c r="F1721" t="n">
        <v>52.35715018740525</v>
      </c>
      <c r="G1721" t="inlineStr">
        <is>
          <t>P</t>
        </is>
      </c>
    </row>
    <row r="1722">
      <c r="A1722" s="26" t="n">
        <v>26124</v>
      </c>
      <c r="B1722" t="n">
        <v>420</v>
      </c>
      <c r="C1722" t="n">
        <v>9</v>
      </c>
      <c r="D1722" t="inlineStr">
        <is>
          <t>7/1/2023</t>
        </is>
      </c>
      <c r="E1722" t="n">
        <v>7808.355026242261</v>
      </c>
      <c r="F1722" t="n">
        <v>73.65872553383714</v>
      </c>
      <c r="G1722" t="inlineStr">
        <is>
          <t>P</t>
        </is>
      </c>
    </row>
    <row r="1723">
      <c r="A1723" s="26" t="n">
        <v>26145</v>
      </c>
      <c r="B1723" t="n">
        <v>441</v>
      </c>
      <c r="C1723" t="n">
        <v>9</v>
      </c>
      <c r="D1723" t="inlineStr">
        <is>
          <t>7/1/2023</t>
        </is>
      </c>
      <c r="E1723" t="n">
        <v>7808.355026242261</v>
      </c>
      <c r="F1723" t="n">
        <v>52.76999412068168</v>
      </c>
      <c r="G1723" t="inlineStr">
        <is>
          <t>P</t>
        </is>
      </c>
    </row>
    <row r="1724">
      <c r="A1724" s="26" t="n">
        <v>26166</v>
      </c>
      <c r="B1724" t="n">
        <v>462</v>
      </c>
      <c r="C1724" t="n">
        <v>9</v>
      </c>
      <c r="D1724" t="inlineStr">
        <is>
          <t>7/1/2023</t>
        </is>
      </c>
      <c r="E1724" t="n">
        <v>7808.355026242258</v>
      </c>
      <c r="F1724" t="n">
        <v>45.61714068665061</v>
      </c>
      <c r="G1724" t="inlineStr">
        <is>
          <t>P</t>
        </is>
      </c>
    </row>
    <row r="1725">
      <c r="A1725" s="26" t="n">
        <v>26817</v>
      </c>
      <c r="B1725" t="n">
        <v>357</v>
      </c>
      <c r="C1725" t="n">
        <v>9</v>
      </c>
      <c r="D1725" t="inlineStr">
        <is>
          <t>8/1/2023</t>
        </is>
      </c>
      <c r="E1725" t="n">
        <v>6482.219439507096</v>
      </c>
      <c r="F1725" t="n">
        <v>44.84032082557217</v>
      </c>
      <c r="G1725" t="inlineStr">
        <is>
          <t>P</t>
        </is>
      </c>
    </row>
    <row r="1726">
      <c r="A1726" s="26" t="n">
        <v>26838</v>
      </c>
      <c r="B1726" t="n">
        <v>378</v>
      </c>
      <c r="C1726" t="n">
        <v>9</v>
      </c>
      <c r="D1726" t="inlineStr">
        <is>
          <t>8/1/2023</t>
        </is>
      </c>
      <c r="E1726" t="n">
        <v>8054.604023729086</v>
      </c>
      <c r="F1726" t="n">
        <v>49.35099013131995</v>
      </c>
      <c r="G1726" t="inlineStr">
        <is>
          <t>P</t>
        </is>
      </c>
    </row>
    <row r="1727">
      <c r="A1727" s="26" t="n">
        <v>26859</v>
      </c>
      <c r="B1727" t="n">
        <v>399</v>
      </c>
      <c r="C1727" t="n">
        <v>9</v>
      </c>
      <c r="D1727" t="inlineStr">
        <is>
          <t>8/1/2023</t>
        </is>
      </c>
      <c r="E1727" t="n">
        <v>8054.604023729084</v>
      </c>
      <c r="F1727" t="n">
        <v>52.60948795514288</v>
      </c>
      <c r="G1727" t="inlineStr">
        <is>
          <t>P</t>
        </is>
      </c>
    </row>
    <row r="1728">
      <c r="A1728" s="26" t="n">
        <v>26880</v>
      </c>
      <c r="B1728" t="n">
        <v>420</v>
      </c>
      <c r="C1728" t="n">
        <v>9</v>
      </c>
      <c r="D1728" t="inlineStr">
        <is>
          <t>8/1/2023</t>
        </is>
      </c>
      <c r="E1728" t="n">
        <v>8054.604023729087</v>
      </c>
      <c r="F1728" t="n">
        <v>72.28787967063202</v>
      </c>
      <c r="G1728" t="inlineStr">
        <is>
          <t>P</t>
        </is>
      </c>
    </row>
    <row r="1729">
      <c r="A1729" s="26" t="n">
        <v>26901</v>
      </c>
      <c r="B1729" t="n">
        <v>441</v>
      </c>
      <c r="C1729" t="n">
        <v>9</v>
      </c>
      <c r="D1729" t="inlineStr">
        <is>
          <t>8/1/2023</t>
        </is>
      </c>
      <c r="E1729" t="n">
        <v>8054.604023729087</v>
      </c>
      <c r="F1729" t="n">
        <v>52.09605288707407</v>
      </c>
      <c r="G1729" t="inlineStr">
        <is>
          <t>P</t>
        </is>
      </c>
    </row>
    <row r="1730">
      <c r="A1730" s="26" t="n">
        <v>26922</v>
      </c>
      <c r="B1730" t="n">
        <v>462</v>
      </c>
      <c r="C1730" t="n">
        <v>9</v>
      </c>
      <c r="D1730" t="inlineStr">
        <is>
          <t>8/1/2023</t>
        </is>
      </c>
      <c r="E1730" t="n">
        <v>8054.604023729087</v>
      </c>
      <c r="F1730" t="n">
        <v>45.95640672658258</v>
      </c>
      <c r="G1730" t="inlineStr">
        <is>
          <t>P</t>
        </is>
      </c>
    </row>
    <row r="1731">
      <c r="A1731" s="26" t="n">
        <v>26943</v>
      </c>
      <c r="B1731" t="n">
        <v>483</v>
      </c>
      <c r="C1731" t="n">
        <v>9</v>
      </c>
      <c r="D1731" t="inlineStr">
        <is>
          <t>8/1/2023</t>
        </is>
      </c>
      <c r="E1731" t="n">
        <v>8054.60402372908</v>
      </c>
      <c r="F1731" t="n">
        <v>55.10951153152276</v>
      </c>
      <c r="G1731" t="inlineStr">
        <is>
          <t>P</t>
        </is>
      </c>
    </row>
    <row r="1732">
      <c r="A1732" s="26" t="n">
        <v>3024</v>
      </c>
      <c r="B1732" t="n">
        <v>0</v>
      </c>
      <c r="C1732" t="n">
        <v>10</v>
      </c>
      <c r="D1732" t="inlineStr">
        <is>
          <t>1/1/2021</t>
        </is>
      </c>
      <c r="E1732" t="n">
        <v>3838.427810796172</v>
      </c>
      <c r="F1732" t="n">
        <v>47.12809523809524</v>
      </c>
      <c r="G1732" t="inlineStr">
        <is>
          <t>P</t>
        </is>
      </c>
    </row>
    <row r="1733">
      <c r="A1733" s="26" t="n">
        <v>7560</v>
      </c>
      <c r="B1733" t="n">
        <v>0</v>
      </c>
      <c r="C1733" t="n">
        <v>10</v>
      </c>
      <c r="D1733" t="inlineStr">
        <is>
          <t>7/1/2021</t>
        </is>
      </c>
      <c r="E1733" t="n">
        <v>97070.41253810539</v>
      </c>
      <c r="F1733" t="n">
        <v>50.22619047619047</v>
      </c>
      <c r="G1733" t="inlineStr">
        <is>
          <t>P</t>
        </is>
      </c>
    </row>
    <row r="1734">
      <c r="A1734" s="26" t="n">
        <v>8316</v>
      </c>
      <c r="B1734" t="n">
        <v>0</v>
      </c>
      <c r="C1734" t="n">
        <v>10</v>
      </c>
      <c r="D1734" t="inlineStr">
        <is>
          <t>8/1/2021</t>
        </is>
      </c>
      <c r="E1734" t="n">
        <v>106513.7375720442</v>
      </c>
      <c r="F1734" t="n">
        <v>52.75428571428571</v>
      </c>
      <c r="G1734" t="inlineStr">
        <is>
          <t>P</t>
        </is>
      </c>
    </row>
    <row r="1735">
      <c r="A1735" s="26" t="n">
        <v>9072</v>
      </c>
      <c r="B1735" t="n">
        <v>0</v>
      </c>
      <c r="C1735" t="n">
        <v>10</v>
      </c>
      <c r="D1735" t="inlineStr">
        <is>
          <t>9/1/2021</t>
        </is>
      </c>
      <c r="E1735" t="n">
        <v>95474.68206735217</v>
      </c>
      <c r="F1735" t="n">
        <v>48.20952380952382</v>
      </c>
      <c r="G1735" t="inlineStr">
        <is>
          <t>P</t>
        </is>
      </c>
    </row>
    <row r="1736">
      <c r="A1736" s="26" t="n">
        <v>9828</v>
      </c>
      <c r="B1736" t="n">
        <v>0</v>
      </c>
      <c r="C1736" t="n">
        <v>10</v>
      </c>
      <c r="D1736" t="inlineStr">
        <is>
          <t>10/1/2021</t>
        </is>
      </c>
      <c r="E1736" t="n">
        <v>97083.93462456981</v>
      </c>
      <c r="F1736" t="n">
        <v>36.83380952380952</v>
      </c>
      <c r="G1736" t="inlineStr">
        <is>
          <t>P</t>
        </is>
      </c>
    </row>
    <row r="1737">
      <c r="A1737" s="26" t="n">
        <v>9849</v>
      </c>
      <c r="B1737" t="n">
        <v>21</v>
      </c>
      <c r="C1737" t="n">
        <v>10</v>
      </c>
      <c r="D1737" t="inlineStr">
        <is>
          <t>10/1/2021</t>
        </is>
      </c>
      <c r="E1737" t="n">
        <v>7958.97066538861</v>
      </c>
      <c r="F1737" t="n">
        <v>37.38725367602015</v>
      </c>
      <c r="G1737" t="inlineStr">
        <is>
          <t>P</t>
        </is>
      </c>
    </row>
    <row r="1738">
      <c r="A1738" s="26" t="n">
        <v>10584</v>
      </c>
      <c r="B1738" t="n">
        <v>0</v>
      </c>
      <c r="C1738" t="n">
        <v>10</v>
      </c>
      <c r="D1738" t="inlineStr">
        <is>
          <t>11/1/2021</t>
        </is>
      </c>
      <c r="E1738" t="n">
        <v>106553.5229619976</v>
      </c>
      <c r="F1738" t="n">
        <v>37.40380952380953</v>
      </c>
      <c r="G1738" t="inlineStr">
        <is>
          <t>P</t>
        </is>
      </c>
    </row>
    <row r="1739">
      <c r="A1739" s="26" t="n">
        <v>10605</v>
      </c>
      <c r="B1739" t="n">
        <v>21</v>
      </c>
      <c r="C1739" t="n">
        <v>10</v>
      </c>
      <c r="D1739" t="inlineStr">
        <is>
          <t>11/1/2021</t>
        </is>
      </c>
      <c r="E1739" t="n">
        <v>8121.910440074134</v>
      </c>
      <c r="F1739" t="n">
        <v>37.97302506385332</v>
      </c>
      <c r="G1739" t="inlineStr">
        <is>
          <t>P</t>
        </is>
      </c>
    </row>
    <row r="1740">
      <c r="A1740" s="26" t="n">
        <v>10626</v>
      </c>
      <c r="B1740" t="n">
        <v>42</v>
      </c>
      <c r="C1740" t="n">
        <v>10</v>
      </c>
      <c r="D1740" t="inlineStr">
        <is>
          <t>11/1/2021</t>
        </is>
      </c>
      <c r="E1740" t="n">
        <v>8121.910440074149</v>
      </c>
      <c r="F1740" t="n">
        <v>46.38501107110687</v>
      </c>
      <c r="G1740" t="inlineStr">
        <is>
          <t>P</t>
        </is>
      </c>
    </row>
    <row r="1741">
      <c r="A1741" s="26" t="n">
        <v>11340</v>
      </c>
      <c r="B1741" t="n">
        <v>0</v>
      </c>
      <c r="C1741" t="n">
        <v>10</v>
      </c>
      <c r="D1741" t="inlineStr">
        <is>
          <t>12/1/2021</t>
        </is>
      </c>
      <c r="E1741" t="n">
        <v>105139.0725240297</v>
      </c>
      <c r="F1741" t="n">
        <v>45.94428571428571</v>
      </c>
      <c r="G1741" t="inlineStr">
        <is>
          <t>P</t>
        </is>
      </c>
    </row>
    <row r="1742">
      <c r="A1742" s="26" t="n">
        <v>11361</v>
      </c>
      <c r="B1742" t="n">
        <v>21</v>
      </c>
      <c r="C1742" t="n">
        <v>10</v>
      </c>
      <c r="D1742" t="inlineStr">
        <is>
          <t>12/1/2021</t>
        </is>
      </c>
      <c r="E1742" t="n">
        <v>8991.82929356258</v>
      </c>
      <c r="F1742" t="n">
        <v>46.61259586816313</v>
      </c>
      <c r="G1742" t="inlineStr">
        <is>
          <t>P</t>
        </is>
      </c>
    </row>
    <row r="1743">
      <c r="A1743" s="26" t="n">
        <v>11382</v>
      </c>
      <c r="B1743" t="n">
        <v>42</v>
      </c>
      <c r="C1743" t="n">
        <v>10</v>
      </c>
      <c r="D1743" t="inlineStr">
        <is>
          <t>12/1/2021</t>
        </is>
      </c>
      <c r="E1743" t="n">
        <v>8991.82929356258</v>
      </c>
      <c r="F1743" t="n">
        <v>56.07782005437183</v>
      </c>
      <c r="G1743" t="inlineStr">
        <is>
          <t>P</t>
        </is>
      </c>
    </row>
    <row r="1744">
      <c r="A1744" s="26" t="n">
        <v>11403</v>
      </c>
      <c r="B1744" t="n">
        <v>63</v>
      </c>
      <c r="C1744" t="n">
        <v>10</v>
      </c>
      <c r="D1744" t="inlineStr">
        <is>
          <t>12/1/2021</t>
        </is>
      </c>
      <c r="E1744" t="n">
        <v>8991.829293562594</v>
      </c>
      <c r="F1744" t="n">
        <v>49.9937245287289</v>
      </c>
      <c r="G1744" t="inlineStr">
        <is>
          <t>P</t>
        </is>
      </c>
    </row>
    <row r="1745">
      <c r="A1745" s="26" t="n">
        <v>12096</v>
      </c>
      <c r="B1745" t="n">
        <v>0</v>
      </c>
      <c r="C1745" t="n">
        <v>10</v>
      </c>
      <c r="D1745" t="inlineStr">
        <is>
          <t>1/1/2022</t>
        </is>
      </c>
      <c r="E1745" t="n">
        <v>92028.76553043911</v>
      </c>
      <c r="F1745" t="n">
        <v>42.76428571428572</v>
      </c>
      <c r="G1745" t="inlineStr">
        <is>
          <t>P</t>
        </is>
      </c>
    </row>
    <row r="1746">
      <c r="A1746" s="26" t="n">
        <v>12117</v>
      </c>
      <c r="B1746" t="n">
        <v>21</v>
      </c>
      <c r="C1746" t="n">
        <v>10</v>
      </c>
      <c r="D1746" t="inlineStr">
        <is>
          <t>1/1/2022</t>
        </is>
      </c>
      <c r="E1746" t="n">
        <v>8994.604552425109</v>
      </c>
      <c r="F1746" t="n">
        <v>43.41174308351856</v>
      </c>
      <c r="G1746" t="inlineStr">
        <is>
          <t>P</t>
        </is>
      </c>
    </row>
    <row r="1747">
      <c r="A1747" s="26" t="n">
        <v>12138</v>
      </c>
      <c r="B1747" t="n">
        <v>42</v>
      </c>
      <c r="C1747" t="n">
        <v>10</v>
      </c>
      <c r="D1747" t="inlineStr">
        <is>
          <t>1/1/2022</t>
        </is>
      </c>
      <c r="E1747" t="n">
        <v>8994.604552425124</v>
      </c>
      <c r="F1747" t="n">
        <v>52.49224821380454</v>
      </c>
      <c r="G1747" t="inlineStr">
        <is>
          <t>P</t>
        </is>
      </c>
    </row>
    <row r="1748">
      <c r="A1748" s="26" t="n">
        <v>12159</v>
      </c>
      <c r="B1748" t="n">
        <v>63</v>
      </c>
      <c r="C1748" t="n">
        <v>10</v>
      </c>
      <c r="D1748" t="inlineStr">
        <is>
          <t>1/1/2022</t>
        </is>
      </c>
      <c r="E1748" t="n">
        <v>8994.604552425124</v>
      </c>
      <c r="F1748" t="n">
        <v>46.83370431830591</v>
      </c>
      <c r="G1748" t="inlineStr">
        <is>
          <t>P</t>
        </is>
      </c>
    </row>
    <row r="1749">
      <c r="A1749" s="26" t="n">
        <v>12180</v>
      </c>
      <c r="B1749" t="n">
        <v>84</v>
      </c>
      <c r="C1749" t="n">
        <v>10</v>
      </c>
      <c r="D1749" t="inlineStr">
        <is>
          <t>1/1/2022</t>
        </is>
      </c>
      <c r="E1749" t="n">
        <v>8994.604552425109</v>
      </c>
      <c r="F1749" t="n">
        <v>51.67688554545714</v>
      </c>
      <c r="G1749" t="inlineStr">
        <is>
          <t>P</t>
        </is>
      </c>
    </row>
    <row r="1750">
      <c r="A1750" s="26" t="n">
        <v>12852</v>
      </c>
      <c r="B1750" t="n">
        <v>0</v>
      </c>
      <c r="C1750" t="n">
        <v>10</v>
      </c>
      <c r="D1750" t="inlineStr">
        <is>
          <t>2/1/2022</t>
        </is>
      </c>
      <c r="E1750" t="n">
        <v>52268.93309941314</v>
      </c>
      <c r="F1750" t="n">
        <v>40.65190476190476</v>
      </c>
      <c r="G1750" t="inlineStr">
        <is>
          <t>P</t>
        </is>
      </c>
    </row>
    <row r="1751">
      <c r="A1751" s="26" t="n">
        <v>12873</v>
      </c>
      <c r="B1751" t="n">
        <v>21</v>
      </c>
      <c r="C1751" t="n">
        <v>10</v>
      </c>
      <c r="D1751" t="inlineStr">
        <is>
          <t>2/1/2022</t>
        </is>
      </c>
      <c r="E1751" t="n">
        <v>7775.499507609609</v>
      </c>
      <c r="F1751" t="n">
        <v>41.27587506105169</v>
      </c>
      <c r="G1751" t="inlineStr">
        <is>
          <t>P</t>
        </is>
      </c>
    </row>
    <row r="1752">
      <c r="A1752" s="26" t="n">
        <v>12894</v>
      </c>
      <c r="B1752" t="n">
        <v>42</v>
      </c>
      <c r="C1752" t="n">
        <v>10</v>
      </c>
      <c r="D1752" t="inlineStr">
        <is>
          <t>2/1/2022</t>
        </is>
      </c>
      <c r="E1752" t="n">
        <v>7775.499507609617</v>
      </c>
      <c r="F1752" t="n">
        <v>48.64232978593598</v>
      </c>
      <c r="G1752" t="inlineStr">
        <is>
          <t>P</t>
        </is>
      </c>
    </row>
    <row r="1753">
      <c r="A1753" s="26" t="n">
        <v>12915</v>
      </c>
      <c r="B1753" t="n">
        <v>63</v>
      </c>
      <c r="C1753" t="n">
        <v>10</v>
      </c>
      <c r="D1753" t="inlineStr">
        <is>
          <t>2/1/2022</t>
        </is>
      </c>
      <c r="E1753" t="n">
        <v>7775.499507609609</v>
      </c>
      <c r="F1753" t="n">
        <v>44.27891309658533</v>
      </c>
      <c r="G1753" t="inlineStr">
        <is>
          <t>P</t>
        </is>
      </c>
    </row>
    <row r="1754">
      <c r="A1754" s="26" t="n">
        <v>12936</v>
      </c>
      <c r="B1754" t="n">
        <v>84</v>
      </c>
      <c r="C1754" t="n">
        <v>10</v>
      </c>
      <c r="D1754" t="inlineStr">
        <is>
          <t>2/1/2022</t>
        </is>
      </c>
      <c r="E1754" t="n">
        <v>7775.499507609609</v>
      </c>
      <c r="F1754" t="n">
        <v>49.01762340785854</v>
      </c>
      <c r="G1754" t="inlineStr">
        <is>
          <t>P</t>
        </is>
      </c>
    </row>
    <row r="1755">
      <c r="A1755" s="26" t="n">
        <v>12957</v>
      </c>
      <c r="B1755" t="n">
        <v>105</v>
      </c>
      <c r="C1755" t="n">
        <v>10</v>
      </c>
      <c r="D1755" t="inlineStr">
        <is>
          <t>2/1/2022</t>
        </is>
      </c>
      <c r="E1755" t="n">
        <v>7775.499507609609</v>
      </c>
      <c r="F1755" t="n">
        <v>78.42240433578634</v>
      </c>
      <c r="G1755" t="inlineStr">
        <is>
          <t>P</t>
        </is>
      </c>
    </row>
    <row r="1756">
      <c r="A1756" s="26" t="n">
        <v>13608</v>
      </c>
      <c r="B1756" t="n">
        <v>0</v>
      </c>
      <c r="C1756" t="n">
        <v>10</v>
      </c>
      <c r="D1756" t="inlineStr">
        <is>
          <t>3/1/2022</t>
        </is>
      </c>
      <c r="E1756" t="n">
        <v>25985.82056269379</v>
      </c>
      <c r="F1756" t="n">
        <v>34.02142857142857</v>
      </c>
      <c r="G1756" t="inlineStr">
        <is>
          <t>P</t>
        </is>
      </c>
    </row>
    <row r="1757">
      <c r="A1757" s="26" t="n">
        <v>13629</v>
      </c>
      <c r="B1757" t="n">
        <v>21</v>
      </c>
      <c r="C1757" t="n">
        <v>10</v>
      </c>
      <c r="D1757" t="inlineStr">
        <is>
          <t>3/1/2022</t>
        </is>
      </c>
      <c r="E1757" t="n">
        <v>8423.49224649731</v>
      </c>
      <c r="F1757" t="n">
        <v>34.53712390598388</v>
      </c>
      <c r="G1757" t="inlineStr">
        <is>
          <t>P</t>
        </is>
      </c>
    </row>
    <row r="1758">
      <c r="A1758" s="26" t="n">
        <v>13650</v>
      </c>
      <c r="B1758" t="n">
        <v>42</v>
      </c>
      <c r="C1758" t="n">
        <v>10</v>
      </c>
      <c r="D1758" t="inlineStr">
        <is>
          <t>3/1/2022</t>
        </is>
      </c>
      <c r="E1758" t="n">
        <v>8423.492246497306</v>
      </c>
      <c r="F1758" t="n">
        <v>40.27664087461499</v>
      </c>
      <c r="G1758" t="inlineStr">
        <is>
          <t>P</t>
        </is>
      </c>
    </row>
    <row r="1759">
      <c r="A1759" s="26" t="n">
        <v>13671</v>
      </c>
      <c r="B1759" t="n">
        <v>63</v>
      </c>
      <c r="C1759" t="n">
        <v>10</v>
      </c>
      <c r="D1759" t="inlineStr">
        <is>
          <t>3/1/2022</t>
        </is>
      </c>
      <c r="E1759" t="n">
        <v>8423.492246497306</v>
      </c>
      <c r="F1759" t="n">
        <v>36.80961563590638</v>
      </c>
      <c r="G1759" t="inlineStr">
        <is>
          <t>P</t>
        </is>
      </c>
    </row>
    <row r="1760">
      <c r="A1760" s="26" t="n">
        <v>13692</v>
      </c>
      <c r="B1760" t="n">
        <v>84</v>
      </c>
      <c r="C1760" t="n">
        <v>10</v>
      </c>
      <c r="D1760" t="inlineStr">
        <is>
          <t>3/1/2022</t>
        </is>
      </c>
      <c r="E1760" t="n">
        <v>8423.492246497306</v>
      </c>
      <c r="F1760" t="n">
        <v>40.61618276574134</v>
      </c>
      <c r="G1760" t="inlineStr">
        <is>
          <t>P</t>
        </is>
      </c>
    </row>
    <row r="1761">
      <c r="A1761" s="26" t="n">
        <v>13713</v>
      </c>
      <c r="B1761" t="n">
        <v>105</v>
      </c>
      <c r="C1761" t="n">
        <v>10</v>
      </c>
      <c r="D1761" t="inlineStr">
        <is>
          <t>3/1/2022</t>
        </is>
      </c>
      <c r="E1761" t="n">
        <v>8423.492246497299</v>
      </c>
      <c r="F1761" t="n">
        <v>63.88159179285458</v>
      </c>
      <c r="G1761" t="inlineStr">
        <is>
          <t>P</t>
        </is>
      </c>
    </row>
    <row r="1762">
      <c r="A1762" s="26" t="n">
        <v>13734</v>
      </c>
      <c r="B1762" t="n">
        <v>126</v>
      </c>
      <c r="C1762" t="n">
        <v>10</v>
      </c>
      <c r="D1762" t="inlineStr">
        <is>
          <t>3/1/2022</t>
        </is>
      </c>
      <c r="E1762" t="n">
        <v>8423.492246497306</v>
      </c>
      <c r="F1762" t="n">
        <v>49.61238201252958</v>
      </c>
      <c r="G1762" t="inlineStr">
        <is>
          <t>P</t>
        </is>
      </c>
    </row>
    <row r="1763">
      <c r="A1763" s="26" t="n">
        <v>14385</v>
      </c>
      <c r="B1763" t="n">
        <v>21</v>
      </c>
      <c r="C1763" t="n">
        <v>10</v>
      </c>
      <c r="D1763" t="inlineStr">
        <is>
          <t>4/1/2022</t>
        </is>
      </c>
      <c r="E1763" t="n">
        <v>6574.954337668178</v>
      </c>
      <c r="F1763" t="n">
        <v>25.26878194851317</v>
      </c>
      <c r="G1763" t="inlineStr">
        <is>
          <t>P</t>
        </is>
      </c>
    </row>
    <row r="1764">
      <c r="A1764" s="26" t="n">
        <v>14406</v>
      </c>
      <c r="B1764" t="n">
        <v>42</v>
      </c>
      <c r="C1764" t="n">
        <v>10</v>
      </c>
      <c r="D1764" t="inlineStr">
        <is>
          <t>4/1/2022</t>
        </is>
      </c>
      <c r="E1764" t="n">
        <v>7929.965673046419</v>
      </c>
      <c r="F1764" t="n">
        <v>29.62370679826639</v>
      </c>
      <c r="G1764" t="inlineStr">
        <is>
          <t>P</t>
        </is>
      </c>
    </row>
    <row r="1765">
      <c r="A1765" s="26" t="n">
        <v>14427</v>
      </c>
      <c r="B1765" t="n">
        <v>63</v>
      </c>
      <c r="C1765" t="n">
        <v>10</v>
      </c>
      <c r="D1765" t="inlineStr">
        <is>
          <t>4/1/2022</t>
        </is>
      </c>
      <c r="E1765" t="n">
        <v>7929.965673046418</v>
      </c>
      <c r="F1765" t="n">
        <v>26.86111350955762</v>
      </c>
      <c r="G1765" t="inlineStr">
        <is>
          <t>P</t>
        </is>
      </c>
    </row>
    <row r="1766">
      <c r="A1766" s="26" t="n">
        <v>14448</v>
      </c>
      <c r="B1766" t="n">
        <v>84</v>
      </c>
      <c r="C1766" t="n">
        <v>10</v>
      </c>
      <c r="D1766" t="inlineStr">
        <is>
          <t>4/1/2022</t>
        </is>
      </c>
      <c r="E1766" t="n">
        <v>7929.965673046419</v>
      </c>
      <c r="F1766" t="n">
        <v>29.59080512672959</v>
      </c>
      <c r="G1766" t="inlineStr">
        <is>
          <t>P</t>
        </is>
      </c>
    </row>
    <row r="1767">
      <c r="A1767" s="26" t="n">
        <v>14469</v>
      </c>
      <c r="B1767" t="n">
        <v>105</v>
      </c>
      <c r="C1767" t="n">
        <v>10</v>
      </c>
      <c r="D1767" t="inlineStr">
        <is>
          <t>4/1/2022</t>
        </is>
      </c>
      <c r="E1767" t="n">
        <v>7929.965673046419</v>
      </c>
      <c r="F1767" t="n">
        <v>46.96258493492626</v>
      </c>
      <c r="G1767" t="inlineStr">
        <is>
          <t>P</t>
        </is>
      </c>
    </row>
    <row r="1768">
      <c r="A1768" s="26" t="n">
        <v>14490</v>
      </c>
      <c r="B1768" t="n">
        <v>126</v>
      </c>
      <c r="C1768" t="n">
        <v>10</v>
      </c>
      <c r="D1768" t="inlineStr">
        <is>
          <t>4/1/2022</t>
        </is>
      </c>
      <c r="E1768" t="n">
        <v>7929.965673046419</v>
      </c>
      <c r="F1768" t="n">
        <v>36.47256805438651</v>
      </c>
      <c r="G1768" t="inlineStr">
        <is>
          <t>P</t>
        </is>
      </c>
    </row>
    <row r="1769">
      <c r="A1769" s="26" t="n">
        <v>14511</v>
      </c>
      <c r="B1769" t="n">
        <v>147</v>
      </c>
      <c r="C1769" t="n">
        <v>10</v>
      </c>
      <c r="D1769" t="inlineStr">
        <is>
          <t>4/1/2022</t>
        </is>
      </c>
      <c r="E1769" t="n">
        <v>7929.965673046419</v>
      </c>
      <c r="F1769" t="n">
        <v>44.20025714953702</v>
      </c>
      <c r="G1769" t="inlineStr">
        <is>
          <t>P</t>
        </is>
      </c>
    </row>
    <row r="1770">
      <c r="A1770" s="26" t="n">
        <v>15204</v>
      </c>
      <c r="B1770" t="n">
        <v>84</v>
      </c>
      <c r="C1770" t="n">
        <v>10</v>
      </c>
      <c r="D1770" t="inlineStr">
        <is>
          <t>5/1/2022</t>
        </is>
      </c>
      <c r="E1770" t="n">
        <v>820.0016319010118</v>
      </c>
      <c r="F1770" t="n">
        <v>29.3152526844508</v>
      </c>
      <c r="G1770" t="inlineStr">
        <is>
          <t>P</t>
        </is>
      </c>
    </row>
    <row r="1771">
      <c r="A1771" s="26" t="n">
        <v>15225</v>
      </c>
      <c r="B1771" t="n">
        <v>105</v>
      </c>
      <c r="C1771" t="n">
        <v>10</v>
      </c>
      <c r="D1771" t="inlineStr">
        <is>
          <t>5/1/2022</t>
        </is>
      </c>
      <c r="E1771" t="n">
        <v>7743.920837442876</v>
      </c>
      <c r="F1771" t="n">
        <v>46.43672465415018</v>
      </c>
      <c r="G1771" t="inlineStr">
        <is>
          <t>P</t>
        </is>
      </c>
    </row>
    <row r="1772">
      <c r="A1772" s="26" t="n">
        <v>15246</v>
      </c>
      <c r="B1772" t="n">
        <v>126</v>
      </c>
      <c r="C1772" t="n">
        <v>10</v>
      </c>
      <c r="D1772" t="inlineStr">
        <is>
          <t>5/1/2022</t>
        </is>
      </c>
      <c r="E1772" t="n">
        <v>7743.920837442878</v>
      </c>
      <c r="F1772" t="n">
        <v>36.71751580869078</v>
      </c>
      <c r="G1772" t="inlineStr">
        <is>
          <t>P</t>
        </is>
      </c>
    </row>
    <row r="1773">
      <c r="A1773" s="26" t="n">
        <v>15267</v>
      </c>
      <c r="B1773" t="n">
        <v>147</v>
      </c>
      <c r="C1773" t="n">
        <v>10</v>
      </c>
      <c r="D1773" t="inlineStr">
        <is>
          <t>5/1/2022</t>
        </is>
      </c>
      <c r="E1773" t="n">
        <v>7743.920837442878</v>
      </c>
      <c r="F1773" t="n">
        <v>45.4660798547555</v>
      </c>
      <c r="G1773" t="inlineStr">
        <is>
          <t>P</t>
        </is>
      </c>
    </row>
    <row r="1774">
      <c r="A1774" s="26" t="n">
        <v>15288</v>
      </c>
      <c r="B1774" t="n">
        <v>168</v>
      </c>
      <c r="C1774" t="n">
        <v>10</v>
      </c>
      <c r="D1774" t="inlineStr">
        <is>
          <t>5/1/2022</t>
        </is>
      </c>
      <c r="E1774" t="n">
        <v>7743.920837442874</v>
      </c>
      <c r="F1774" t="n">
        <v>55.89380066617233</v>
      </c>
      <c r="G1774" t="inlineStr">
        <is>
          <t>P</t>
        </is>
      </c>
    </row>
    <row r="1775">
      <c r="A1775" s="26" t="n">
        <v>16002</v>
      </c>
      <c r="B1775" t="n">
        <v>126</v>
      </c>
      <c r="C1775" t="n">
        <v>10</v>
      </c>
      <c r="D1775" t="inlineStr">
        <is>
          <t>6/1/2022</t>
        </is>
      </c>
      <c r="E1775" t="n">
        <v>6643.995869695443</v>
      </c>
      <c r="F1775" t="n">
        <v>42.24060658199694</v>
      </c>
      <c r="G1775" t="inlineStr">
        <is>
          <t>P</t>
        </is>
      </c>
    </row>
    <row r="1776">
      <c r="A1776" s="26" t="n">
        <v>16023</v>
      </c>
      <c r="B1776" t="n">
        <v>147</v>
      </c>
      <c r="C1776" t="n">
        <v>10</v>
      </c>
      <c r="D1776" t="inlineStr">
        <is>
          <t>6/1/2022</t>
        </is>
      </c>
      <c r="E1776" t="n">
        <v>7614.20675574213</v>
      </c>
      <c r="F1776" t="n">
        <v>52.70720592035567</v>
      </c>
      <c r="G1776" t="inlineStr">
        <is>
          <t>P</t>
        </is>
      </c>
    </row>
    <row r="1777">
      <c r="A1777" s="26" t="n">
        <v>16044</v>
      </c>
      <c r="B1777" t="n">
        <v>168</v>
      </c>
      <c r="C1777" t="n">
        <v>10</v>
      </c>
      <c r="D1777" t="inlineStr">
        <is>
          <t>6/1/2022</t>
        </is>
      </c>
      <c r="E1777" t="n">
        <v>7614.206755742127</v>
      </c>
      <c r="F1777" t="n">
        <v>64.00121267845189</v>
      </c>
      <c r="G1777" t="inlineStr">
        <is>
          <t>P</t>
        </is>
      </c>
    </row>
    <row r="1778">
      <c r="A1778" s="26" t="n">
        <v>16065</v>
      </c>
      <c r="B1778" t="n">
        <v>189</v>
      </c>
      <c r="C1778" t="n">
        <v>10</v>
      </c>
      <c r="D1778" t="inlineStr">
        <is>
          <t>6/1/2022</t>
        </is>
      </c>
      <c r="E1778" t="n">
        <v>7614.206755742129</v>
      </c>
      <c r="F1778" t="n">
        <v>48.07131173830581</v>
      </c>
      <c r="G1778" t="inlineStr">
        <is>
          <t>P</t>
        </is>
      </c>
    </row>
    <row r="1779">
      <c r="A1779" s="26" t="n">
        <v>16737</v>
      </c>
      <c r="B1779" t="n">
        <v>105</v>
      </c>
      <c r="C1779" t="n">
        <v>10</v>
      </c>
      <c r="D1779" t="inlineStr">
        <is>
          <t>7/1/2022</t>
        </is>
      </c>
      <c r="E1779" t="n">
        <v>1545.310076001562</v>
      </c>
      <c r="F1779" t="n">
        <v>97.93899620725735</v>
      </c>
      <c r="G1779" t="inlineStr">
        <is>
          <t>P</t>
        </is>
      </c>
    </row>
    <row r="1780">
      <c r="A1780" s="26" t="n">
        <v>16758</v>
      </c>
      <c r="B1780" t="n">
        <v>126</v>
      </c>
      <c r="C1780" t="n">
        <v>10</v>
      </c>
      <c r="D1780" t="inlineStr">
        <is>
          <t>7/1/2022</t>
        </is>
      </c>
      <c r="E1780" t="n">
        <v>7808.35502624226</v>
      </c>
      <c r="F1780" t="n">
        <v>77.4521635615578</v>
      </c>
      <c r="G1780" t="inlineStr">
        <is>
          <t>P</t>
        </is>
      </c>
    </row>
    <row r="1781">
      <c r="A1781" s="26" t="n">
        <v>16779</v>
      </c>
      <c r="B1781" t="n">
        <v>147</v>
      </c>
      <c r="C1781" t="n">
        <v>10</v>
      </c>
      <c r="D1781" t="inlineStr">
        <is>
          <t>7/1/2022</t>
        </is>
      </c>
      <c r="E1781" t="n">
        <v>7808.35502624226</v>
      </c>
      <c r="F1781" t="n">
        <v>95.53578991396195</v>
      </c>
      <c r="G1781" t="inlineStr">
        <is>
          <t>P</t>
        </is>
      </c>
    </row>
    <row r="1782">
      <c r="A1782" s="26" t="n">
        <v>16800</v>
      </c>
      <c r="B1782" t="n">
        <v>168</v>
      </c>
      <c r="C1782" t="n">
        <v>10</v>
      </c>
      <c r="D1782" t="inlineStr">
        <is>
          <t>7/1/2022</t>
        </is>
      </c>
      <c r="E1782" t="n">
        <v>7808.355026242261</v>
      </c>
      <c r="F1782" t="n">
        <v>118.6560472562304</v>
      </c>
      <c r="G1782" t="inlineStr">
        <is>
          <t>P</t>
        </is>
      </c>
    </row>
    <row r="1783">
      <c r="A1783" s="26" t="n">
        <v>16821</v>
      </c>
      <c r="B1783" t="n">
        <v>189</v>
      </c>
      <c r="C1783" t="n">
        <v>10</v>
      </c>
      <c r="D1783" t="inlineStr">
        <is>
          <t>7/1/2022</t>
        </is>
      </c>
      <c r="E1783" t="n">
        <v>7808.355026242261</v>
      </c>
      <c r="F1783" t="n">
        <v>97.16993344108113</v>
      </c>
      <c r="G1783" t="inlineStr">
        <is>
          <t>P</t>
        </is>
      </c>
    </row>
    <row r="1784">
      <c r="A1784" s="26" t="n">
        <v>16842</v>
      </c>
      <c r="B1784" t="n">
        <v>210</v>
      </c>
      <c r="C1784" t="n">
        <v>10</v>
      </c>
      <c r="D1784" t="inlineStr">
        <is>
          <t>7/1/2022</t>
        </is>
      </c>
      <c r="E1784" t="n">
        <v>7808.355026242258</v>
      </c>
      <c r="F1784" t="n">
        <v>114.7100305438322</v>
      </c>
      <c r="G1784" t="inlineStr">
        <is>
          <t>P</t>
        </is>
      </c>
    </row>
    <row r="1785">
      <c r="A1785" s="26" t="n">
        <v>17493</v>
      </c>
      <c r="B1785" t="n">
        <v>105</v>
      </c>
      <c r="C1785" t="n">
        <v>10</v>
      </c>
      <c r="D1785" t="inlineStr">
        <is>
          <t>8/1/2022</t>
        </is>
      </c>
      <c r="E1785" t="n">
        <v>6482.219439507096</v>
      </c>
      <c r="F1785" t="n">
        <v>91.09852505689501</v>
      </c>
      <c r="G1785" t="inlineStr">
        <is>
          <t>P</t>
        </is>
      </c>
    </row>
    <row r="1786">
      <c r="A1786" s="26" t="n">
        <v>17514</v>
      </c>
      <c r="B1786" t="n">
        <v>126</v>
      </c>
      <c r="C1786" t="n">
        <v>10</v>
      </c>
      <c r="D1786" t="inlineStr">
        <is>
          <t>8/1/2022</t>
        </is>
      </c>
      <c r="E1786" t="n">
        <v>8054.604023729086</v>
      </c>
      <c r="F1786" t="n">
        <v>74.76280767151886</v>
      </c>
      <c r="G1786" t="inlineStr">
        <is>
          <t>P</t>
        </is>
      </c>
    </row>
    <row r="1787">
      <c r="A1787" s="26" t="n">
        <v>17535</v>
      </c>
      <c r="B1787" t="n">
        <v>147</v>
      </c>
      <c r="C1787" t="n">
        <v>10</v>
      </c>
      <c r="D1787" t="inlineStr">
        <is>
          <t>8/1/2022</t>
        </is>
      </c>
      <c r="E1787" t="n">
        <v>8054.604023729084</v>
      </c>
      <c r="F1787" t="n">
        <v>90.78434958380466</v>
      </c>
      <c r="G1787" t="inlineStr">
        <is>
          <t>P</t>
        </is>
      </c>
    </row>
    <row r="1788">
      <c r="A1788" s="26" t="n">
        <v>17556</v>
      </c>
      <c r="B1788" t="n">
        <v>168</v>
      </c>
      <c r="C1788" t="n">
        <v>10</v>
      </c>
      <c r="D1788" t="inlineStr">
        <is>
          <t>8/1/2022</t>
        </is>
      </c>
      <c r="E1788" t="n">
        <v>8054.604023729087</v>
      </c>
      <c r="F1788" t="n">
        <v>109.5706408833477</v>
      </c>
      <c r="G1788" t="inlineStr">
        <is>
          <t>P</t>
        </is>
      </c>
    </row>
    <row r="1789">
      <c r="A1789" s="26" t="n">
        <v>17577</v>
      </c>
      <c r="B1789" t="n">
        <v>189</v>
      </c>
      <c r="C1789" t="n">
        <v>10</v>
      </c>
      <c r="D1789" t="inlineStr">
        <is>
          <t>8/1/2022</t>
        </is>
      </c>
      <c r="E1789" t="n">
        <v>8054.604023729087</v>
      </c>
      <c r="F1789" t="n">
        <v>89.17870868981666</v>
      </c>
      <c r="G1789" t="inlineStr">
        <is>
          <t>P</t>
        </is>
      </c>
    </row>
    <row r="1790">
      <c r="A1790" s="26" t="n">
        <v>17598</v>
      </c>
      <c r="B1790" t="n">
        <v>210</v>
      </c>
      <c r="C1790" t="n">
        <v>10</v>
      </c>
      <c r="D1790" t="inlineStr">
        <is>
          <t>8/1/2022</t>
        </is>
      </c>
      <c r="E1790" t="n">
        <v>8054.604023729087</v>
      </c>
      <c r="F1790" t="n">
        <v>103.7959085342034</v>
      </c>
      <c r="G1790" t="inlineStr">
        <is>
          <t>P</t>
        </is>
      </c>
    </row>
    <row r="1791">
      <c r="A1791" s="26" t="n">
        <v>17619</v>
      </c>
      <c r="B1791" t="n">
        <v>231</v>
      </c>
      <c r="C1791" t="n">
        <v>10</v>
      </c>
      <c r="D1791" t="inlineStr">
        <is>
          <t>8/1/2022</t>
        </is>
      </c>
      <c r="E1791" t="n">
        <v>8054.60402372908</v>
      </c>
      <c r="F1791" t="n">
        <v>125.1171072720293</v>
      </c>
      <c r="G1791" t="inlineStr">
        <is>
          <t>P</t>
        </is>
      </c>
    </row>
    <row r="1792">
      <c r="A1792" s="26" t="n">
        <v>18228</v>
      </c>
      <c r="B1792" t="n">
        <v>84</v>
      </c>
      <c r="C1792" t="n">
        <v>10</v>
      </c>
      <c r="D1792" t="inlineStr">
        <is>
          <t>9/1/2022</t>
        </is>
      </c>
      <c r="E1792" t="n">
        <v>5309.960489953316</v>
      </c>
      <c r="F1792" t="n">
        <v>56.97939697027444</v>
      </c>
      <c r="G1792" t="inlineStr">
        <is>
          <t>P</t>
        </is>
      </c>
    </row>
    <row r="1793">
      <c r="A1793" s="26" t="n">
        <v>18249</v>
      </c>
      <c r="B1793" t="n">
        <v>105</v>
      </c>
      <c r="C1793" t="n">
        <v>10</v>
      </c>
      <c r="D1793" t="inlineStr">
        <is>
          <t>9/1/2022</t>
        </is>
      </c>
      <c r="E1793" t="n">
        <v>7778.330664645283</v>
      </c>
      <c r="F1793" t="n">
        <v>90.17189706725401</v>
      </c>
      <c r="G1793" t="inlineStr">
        <is>
          <t>P</t>
        </is>
      </c>
    </row>
    <row r="1794">
      <c r="A1794" s="26" t="n">
        <v>18270</v>
      </c>
      <c r="B1794" t="n">
        <v>126</v>
      </c>
      <c r="C1794" t="n">
        <v>10</v>
      </c>
      <c r="D1794" t="inlineStr">
        <is>
          <t>9/1/2022</t>
        </is>
      </c>
      <c r="E1794" t="n">
        <v>7778.330664645284</v>
      </c>
      <c r="F1794" t="n">
        <v>71.99294477325829</v>
      </c>
      <c r="G1794" t="inlineStr">
        <is>
          <t>P</t>
        </is>
      </c>
    </row>
    <row r="1795">
      <c r="A1795" s="26" t="n">
        <v>18291</v>
      </c>
      <c r="B1795" t="n">
        <v>147</v>
      </c>
      <c r="C1795" t="n">
        <v>10</v>
      </c>
      <c r="D1795" t="inlineStr">
        <is>
          <t>9/1/2022</t>
        </is>
      </c>
      <c r="E1795" t="n">
        <v>7778.330664645284</v>
      </c>
      <c r="F1795" t="n">
        <v>87.76464977777171</v>
      </c>
      <c r="G1795" t="inlineStr">
        <is>
          <t>P</t>
        </is>
      </c>
    </row>
    <row r="1796">
      <c r="A1796" s="26" t="n">
        <v>18312</v>
      </c>
      <c r="B1796" t="n">
        <v>168</v>
      </c>
      <c r="C1796" t="n">
        <v>10</v>
      </c>
      <c r="D1796" t="inlineStr">
        <is>
          <t>9/1/2022</t>
        </is>
      </c>
      <c r="E1796" t="n">
        <v>7778.330664645284</v>
      </c>
      <c r="F1796" t="n">
        <v>106.4742912691454</v>
      </c>
      <c r="G1796" t="inlineStr">
        <is>
          <t>P</t>
        </is>
      </c>
    </row>
    <row r="1797">
      <c r="A1797" s="26" t="n">
        <v>18333</v>
      </c>
      <c r="B1797" t="n">
        <v>189</v>
      </c>
      <c r="C1797" t="n">
        <v>10</v>
      </c>
      <c r="D1797" t="inlineStr">
        <is>
          <t>9/1/2022</t>
        </is>
      </c>
      <c r="E1797" t="n">
        <v>7778.330664645284</v>
      </c>
      <c r="F1797" t="n">
        <v>83.97849433405689</v>
      </c>
      <c r="G1797" t="inlineStr">
        <is>
          <t>P</t>
        </is>
      </c>
    </row>
    <row r="1798">
      <c r="A1798" s="26" t="n">
        <v>18354</v>
      </c>
      <c r="B1798" t="n">
        <v>210</v>
      </c>
      <c r="C1798" t="n">
        <v>10</v>
      </c>
      <c r="D1798" t="inlineStr">
        <is>
          <t>9/1/2022</t>
        </is>
      </c>
      <c r="E1798" t="n">
        <v>7778.330664645284</v>
      </c>
      <c r="F1798" t="n">
        <v>99.75194963194434</v>
      </c>
      <c r="G1798" t="inlineStr">
        <is>
          <t>P</t>
        </is>
      </c>
    </row>
    <row r="1799">
      <c r="A1799" s="26" t="n">
        <v>18375</v>
      </c>
      <c r="B1799" t="n">
        <v>231</v>
      </c>
      <c r="C1799" t="n">
        <v>10</v>
      </c>
      <c r="D1799" t="inlineStr">
        <is>
          <t>9/1/2022</t>
        </is>
      </c>
      <c r="E1799" t="n">
        <v>7778.330664645284</v>
      </c>
      <c r="F1799" t="n">
        <v>124.396043399111</v>
      </c>
      <c r="G1799" t="inlineStr">
        <is>
          <t>P</t>
        </is>
      </c>
    </row>
    <row r="1800">
      <c r="A1800" s="26" t="n">
        <v>18396</v>
      </c>
      <c r="B1800" t="n">
        <v>252</v>
      </c>
      <c r="C1800" t="n">
        <v>10</v>
      </c>
      <c r="D1800" t="inlineStr">
        <is>
          <t>9/1/2022</t>
        </is>
      </c>
      <c r="E1800" t="n">
        <v>7778.330664645284</v>
      </c>
      <c r="F1800" t="n">
        <v>127.1504803548598</v>
      </c>
      <c r="G1800" t="inlineStr">
        <is>
          <t>P</t>
        </is>
      </c>
    </row>
    <row r="1801">
      <c r="A1801" s="26" t="n">
        <v>18984</v>
      </c>
      <c r="B1801" t="n">
        <v>84</v>
      </c>
      <c r="C1801" t="n">
        <v>10</v>
      </c>
      <c r="D1801" t="inlineStr">
        <is>
          <t>10/1/2022</t>
        </is>
      </c>
      <c r="E1801" t="n">
        <v>7525.804079168793</v>
      </c>
      <c r="F1801" t="n">
        <v>43.75515496529297</v>
      </c>
      <c r="G1801" t="inlineStr">
        <is>
          <t>P</t>
        </is>
      </c>
    </row>
    <row r="1802">
      <c r="A1802" s="26" t="n">
        <v>19005</v>
      </c>
      <c r="B1802" t="n">
        <v>105</v>
      </c>
      <c r="C1802" t="n">
        <v>10</v>
      </c>
      <c r="D1802" t="inlineStr">
        <is>
          <t>10/1/2022</t>
        </is>
      </c>
      <c r="E1802" t="n">
        <v>7969.289990958874</v>
      </c>
      <c r="F1802" t="n">
        <v>69.17790022634105</v>
      </c>
      <c r="G1802" t="inlineStr">
        <is>
          <t>P</t>
        </is>
      </c>
    </row>
    <row r="1803">
      <c r="A1803" s="26" t="n">
        <v>19026</v>
      </c>
      <c r="B1803" t="n">
        <v>126</v>
      </c>
      <c r="C1803" t="n">
        <v>10</v>
      </c>
      <c r="D1803" t="inlineStr">
        <is>
          <t>10/1/2022</t>
        </is>
      </c>
      <c r="E1803" t="n">
        <v>7969.289990958874</v>
      </c>
      <c r="F1803" t="n">
        <v>55.75859792793535</v>
      </c>
      <c r="G1803" t="inlineStr">
        <is>
          <t>P</t>
        </is>
      </c>
    </row>
    <row r="1804">
      <c r="A1804" s="26" t="n">
        <v>19047</v>
      </c>
      <c r="B1804" t="n">
        <v>147</v>
      </c>
      <c r="C1804" t="n">
        <v>10</v>
      </c>
      <c r="D1804" t="inlineStr">
        <is>
          <t>10/1/2022</t>
        </is>
      </c>
      <c r="E1804" t="n">
        <v>7969.289990958874</v>
      </c>
      <c r="F1804" t="n">
        <v>67.30360499219076</v>
      </c>
      <c r="G1804" t="inlineStr">
        <is>
          <t>P</t>
        </is>
      </c>
    </row>
    <row r="1805">
      <c r="A1805" s="26" t="n">
        <v>19068</v>
      </c>
      <c r="B1805" t="n">
        <v>168</v>
      </c>
      <c r="C1805" t="n">
        <v>10</v>
      </c>
      <c r="D1805" t="inlineStr">
        <is>
          <t>10/1/2022</t>
        </is>
      </c>
      <c r="E1805" t="n">
        <v>7969.289990958878</v>
      </c>
      <c r="F1805" t="n">
        <v>82.11157661019278</v>
      </c>
      <c r="G1805" t="inlineStr">
        <is>
          <t>P</t>
        </is>
      </c>
    </row>
    <row r="1806">
      <c r="A1806" s="26" t="n">
        <v>19089</v>
      </c>
      <c r="B1806" t="n">
        <v>189</v>
      </c>
      <c r="C1806" t="n">
        <v>10</v>
      </c>
      <c r="D1806" t="inlineStr">
        <is>
          <t>10/1/2022</t>
        </is>
      </c>
      <c r="E1806" t="n">
        <v>7969.289990958874</v>
      </c>
      <c r="F1806" t="n">
        <v>67.82113696822908</v>
      </c>
      <c r="G1806" t="inlineStr">
        <is>
          <t>P</t>
        </is>
      </c>
    </row>
    <row r="1807">
      <c r="A1807" s="26" t="n">
        <v>19110</v>
      </c>
      <c r="B1807" t="n">
        <v>210</v>
      </c>
      <c r="C1807" t="n">
        <v>10</v>
      </c>
      <c r="D1807" t="inlineStr">
        <is>
          <t>10/1/2022</t>
        </is>
      </c>
      <c r="E1807" t="n">
        <v>7969.289990958874</v>
      </c>
      <c r="F1807" t="n">
        <v>78.82838922499155</v>
      </c>
      <c r="G1807" t="inlineStr">
        <is>
          <t>P</t>
        </is>
      </c>
    </row>
    <row r="1808">
      <c r="A1808" s="26" t="n">
        <v>19131</v>
      </c>
      <c r="B1808" t="n">
        <v>231</v>
      </c>
      <c r="C1808" t="n">
        <v>10</v>
      </c>
      <c r="D1808" t="inlineStr">
        <is>
          <t>10/1/2022</t>
        </is>
      </c>
      <c r="E1808" t="n">
        <v>7969.289990958874</v>
      </c>
      <c r="F1808" t="n">
        <v>97.5463130103229</v>
      </c>
      <c r="G1808" t="inlineStr">
        <is>
          <t>P</t>
        </is>
      </c>
    </row>
    <row r="1809">
      <c r="A1809" s="26" t="n">
        <v>19152</v>
      </c>
      <c r="B1809" t="n">
        <v>252</v>
      </c>
      <c r="C1809" t="n">
        <v>10</v>
      </c>
      <c r="D1809" t="inlineStr">
        <is>
          <t>10/1/2022</t>
        </is>
      </c>
      <c r="E1809" t="n">
        <v>7969.289990958874</v>
      </c>
      <c r="F1809" t="n">
        <v>99.76361558297916</v>
      </c>
      <c r="G1809" t="inlineStr">
        <is>
          <t>P</t>
        </is>
      </c>
    </row>
    <row r="1810">
      <c r="A1810" s="26" t="n">
        <v>19173</v>
      </c>
      <c r="B1810" t="n">
        <v>273</v>
      </c>
      <c r="C1810" t="n">
        <v>10</v>
      </c>
      <c r="D1810" t="inlineStr">
        <is>
          <t>10/1/2022</t>
        </is>
      </c>
      <c r="E1810" t="n">
        <v>7969.289990958874</v>
      </c>
      <c r="F1810" t="n">
        <v>89.9870494695674</v>
      </c>
      <c r="G1810" t="inlineStr">
        <is>
          <t>P</t>
        </is>
      </c>
    </row>
    <row r="1811">
      <c r="A1811" s="26" t="n">
        <v>19698</v>
      </c>
      <c r="B1811" t="n">
        <v>42</v>
      </c>
      <c r="C1811" t="n">
        <v>10</v>
      </c>
      <c r="D1811" t="inlineStr">
        <is>
          <t>11/1/2022</t>
        </is>
      </c>
      <c r="E1811" t="n">
        <v>5525.829881965794</v>
      </c>
      <c r="F1811" t="n">
        <v>46.294068054417</v>
      </c>
      <c r="G1811" t="inlineStr">
        <is>
          <t>P</t>
        </is>
      </c>
    </row>
    <row r="1812">
      <c r="A1812" s="26" t="n">
        <v>19719</v>
      </c>
      <c r="B1812" t="n">
        <v>63</v>
      </c>
      <c r="C1812" t="n">
        <v>10</v>
      </c>
      <c r="D1812" t="inlineStr">
        <is>
          <t>11/1/2022</t>
        </is>
      </c>
      <c r="E1812" t="n">
        <v>8120.725952115168</v>
      </c>
      <c r="F1812" t="n">
        <v>40.86804070750298</v>
      </c>
      <c r="G1812" t="inlineStr">
        <is>
          <t>P</t>
        </is>
      </c>
    </row>
    <row r="1813">
      <c r="A1813" s="26" t="n">
        <v>19740</v>
      </c>
      <c r="B1813" t="n">
        <v>84</v>
      </c>
      <c r="C1813" t="n">
        <v>10</v>
      </c>
      <c r="D1813" t="inlineStr">
        <is>
          <t>11/1/2022</t>
        </is>
      </c>
      <c r="E1813" t="n">
        <v>8120.725952115168</v>
      </c>
      <c r="F1813" t="n">
        <v>45.59248228971111</v>
      </c>
      <c r="G1813" t="inlineStr">
        <is>
          <t>P</t>
        </is>
      </c>
    </row>
    <row r="1814">
      <c r="A1814" s="26" t="n">
        <v>19761</v>
      </c>
      <c r="B1814" t="n">
        <v>105</v>
      </c>
      <c r="C1814" t="n">
        <v>10</v>
      </c>
      <c r="D1814" t="inlineStr">
        <is>
          <t>11/1/2022</t>
        </is>
      </c>
      <c r="E1814" t="n">
        <v>8120.725952115168</v>
      </c>
      <c r="F1814" t="n">
        <v>77.7673285567694</v>
      </c>
      <c r="G1814" t="inlineStr">
        <is>
          <t>P</t>
        </is>
      </c>
    </row>
    <row r="1815">
      <c r="A1815" s="26" t="n">
        <v>19782</v>
      </c>
      <c r="B1815" t="n">
        <v>126</v>
      </c>
      <c r="C1815" t="n">
        <v>10</v>
      </c>
      <c r="D1815" t="inlineStr">
        <is>
          <t>11/1/2022</t>
        </is>
      </c>
      <c r="E1815" t="n">
        <v>8120.725952115168</v>
      </c>
      <c r="F1815" t="n">
        <v>59.79097781241811</v>
      </c>
      <c r="G1815" t="inlineStr">
        <is>
          <t>P</t>
        </is>
      </c>
    </row>
    <row r="1816">
      <c r="A1816" s="26" t="n">
        <v>19803</v>
      </c>
      <c r="B1816" t="n">
        <v>147</v>
      </c>
      <c r="C1816" t="n">
        <v>10</v>
      </c>
      <c r="D1816" t="inlineStr">
        <is>
          <t>11/1/2022</t>
        </is>
      </c>
      <c r="E1816" t="n">
        <v>8120.725952115165</v>
      </c>
      <c r="F1816" t="n">
        <v>74.32227190140348</v>
      </c>
      <c r="G1816" t="inlineStr">
        <is>
          <t>P</t>
        </is>
      </c>
    </row>
    <row r="1817">
      <c r="A1817" s="26" t="n">
        <v>19824</v>
      </c>
      <c r="B1817" t="n">
        <v>168</v>
      </c>
      <c r="C1817" t="n">
        <v>10</v>
      </c>
      <c r="D1817" t="inlineStr">
        <is>
          <t>11/1/2022</t>
        </is>
      </c>
      <c r="E1817" t="n">
        <v>8120.725952115172</v>
      </c>
      <c r="F1817" t="n">
        <v>91.9317616099688</v>
      </c>
      <c r="G1817" t="inlineStr">
        <is>
          <t>P</t>
        </is>
      </c>
    </row>
    <row r="1818">
      <c r="A1818" s="26" t="n">
        <v>19845</v>
      </c>
      <c r="B1818" t="n">
        <v>189</v>
      </c>
      <c r="C1818" t="n">
        <v>10</v>
      </c>
      <c r="D1818" t="inlineStr">
        <is>
          <t>11/1/2022</t>
        </is>
      </c>
      <c r="E1818" t="n">
        <v>8120.725952115165</v>
      </c>
      <c r="F1818" t="n">
        <v>74.24059616945448</v>
      </c>
      <c r="G1818" t="inlineStr">
        <is>
          <t>P</t>
        </is>
      </c>
    </row>
    <row r="1819">
      <c r="A1819" s="26" t="n">
        <v>19866</v>
      </c>
      <c r="B1819" t="n">
        <v>210</v>
      </c>
      <c r="C1819" t="n">
        <v>10</v>
      </c>
      <c r="D1819" t="inlineStr">
        <is>
          <t>11/1/2022</t>
        </is>
      </c>
      <c r="E1819" t="n">
        <v>8120.725952115172</v>
      </c>
      <c r="F1819" t="n">
        <v>86.71022365808972</v>
      </c>
      <c r="G1819" t="inlineStr">
        <is>
          <t>P</t>
        </is>
      </c>
    </row>
    <row r="1820">
      <c r="A1820" s="26" t="n">
        <v>19887</v>
      </c>
      <c r="B1820" t="n">
        <v>231</v>
      </c>
      <c r="C1820" t="n">
        <v>10</v>
      </c>
      <c r="D1820" t="inlineStr">
        <is>
          <t>11/1/2022</t>
        </is>
      </c>
      <c r="E1820" t="n">
        <v>8120.725952115172</v>
      </c>
      <c r="F1820" t="n">
        <v>108.751468345473</v>
      </c>
      <c r="G1820" t="inlineStr">
        <is>
          <t>P</t>
        </is>
      </c>
    </row>
    <row r="1821">
      <c r="A1821" s="26" t="n">
        <v>19908</v>
      </c>
      <c r="B1821" t="n">
        <v>252</v>
      </c>
      <c r="C1821" t="n">
        <v>10</v>
      </c>
      <c r="D1821" t="inlineStr">
        <is>
          <t>11/1/2022</t>
        </is>
      </c>
      <c r="E1821" t="n">
        <v>8120.725952115157</v>
      </c>
      <c r="F1821" t="n">
        <v>111.2635098287246</v>
      </c>
      <c r="G1821" t="inlineStr">
        <is>
          <t>P</t>
        </is>
      </c>
    </row>
    <row r="1822">
      <c r="A1822" s="26" t="n">
        <v>19929</v>
      </c>
      <c r="B1822" t="n">
        <v>273</v>
      </c>
      <c r="C1822" t="n">
        <v>10</v>
      </c>
      <c r="D1822" t="inlineStr">
        <is>
          <t>11/1/2022</t>
        </is>
      </c>
      <c r="E1822" t="n">
        <v>8120.725952115172</v>
      </c>
      <c r="F1822" t="n">
        <v>99.68482633262742</v>
      </c>
      <c r="G1822" t="inlineStr">
        <is>
          <t>P</t>
        </is>
      </c>
    </row>
    <row r="1823">
      <c r="A1823" s="26" t="n">
        <v>19950</v>
      </c>
      <c r="B1823" t="n">
        <v>294</v>
      </c>
      <c r="C1823" t="n">
        <v>10</v>
      </c>
      <c r="D1823" t="inlineStr">
        <is>
          <t>11/1/2022</t>
        </is>
      </c>
      <c r="E1823" t="n">
        <v>8120.725952115172</v>
      </c>
      <c r="F1823" t="n">
        <v>73.63604102893213</v>
      </c>
      <c r="G1823" t="inlineStr">
        <is>
          <t>P</t>
        </is>
      </c>
    </row>
    <row r="1824">
      <c r="A1824" s="26" t="n">
        <v>20433</v>
      </c>
      <c r="B1824" t="n">
        <v>21</v>
      </c>
      <c r="C1824" t="n">
        <v>10</v>
      </c>
      <c r="D1824" t="inlineStr">
        <is>
          <t>12/1/2022</t>
        </is>
      </c>
      <c r="E1824" t="n">
        <v>5384.333691780614</v>
      </c>
      <c r="F1824" t="n">
        <v>39.84802607974567</v>
      </c>
      <c r="G1824" t="inlineStr">
        <is>
          <t>P</t>
        </is>
      </c>
    </row>
    <row r="1825">
      <c r="A1825" s="26" t="n">
        <v>20454</v>
      </c>
      <c r="B1825" t="n">
        <v>42</v>
      </c>
      <c r="C1825" t="n">
        <v>10</v>
      </c>
      <c r="D1825" t="inlineStr">
        <is>
          <t>12/1/2022</t>
        </is>
      </c>
      <c r="E1825" t="n">
        <v>8963.140391312787</v>
      </c>
      <c r="F1825" t="n">
        <v>47.69490754852541</v>
      </c>
      <c r="G1825" t="inlineStr">
        <is>
          <t>P</t>
        </is>
      </c>
    </row>
    <row r="1826">
      <c r="A1826" s="26" t="n">
        <v>20475</v>
      </c>
      <c r="B1826" t="n">
        <v>63</v>
      </c>
      <c r="C1826" t="n">
        <v>10</v>
      </c>
      <c r="D1826" t="inlineStr">
        <is>
          <t>12/1/2022</t>
        </is>
      </c>
      <c r="E1826" t="n">
        <v>8963.140391312789</v>
      </c>
      <c r="F1826" t="n">
        <v>42.72779388433803</v>
      </c>
      <c r="G1826" t="inlineStr">
        <is>
          <t>P</t>
        </is>
      </c>
    </row>
    <row r="1827">
      <c r="A1827" s="26" t="n">
        <v>20496</v>
      </c>
      <c r="B1827" t="n">
        <v>84</v>
      </c>
      <c r="C1827" t="n">
        <v>10</v>
      </c>
      <c r="D1827" t="inlineStr">
        <is>
          <t>12/1/2022</t>
        </is>
      </c>
      <c r="E1827" t="n">
        <v>8963.140391312787</v>
      </c>
      <c r="F1827" t="n">
        <v>47.11393891166646</v>
      </c>
      <c r="G1827" t="inlineStr">
        <is>
          <t>P</t>
        </is>
      </c>
    </row>
    <row r="1828">
      <c r="A1828" s="26" t="n">
        <v>20517</v>
      </c>
      <c r="B1828" t="n">
        <v>105</v>
      </c>
      <c r="C1828" t="n">
        <v>10</v>
      </c>
      <c r="D1828" t="inlineStr">
        <is>
          <t>12/1/2022</t>
        </is>
      </c>
      <c r="E1828" t="n">
        <v>8963.140391312787</v>
      </c>
      <c r="F1828" t="n">
        <v>73.96031724934193</v>
      </c>
      <c r="G1828" t="inlineStr">
        <is>
          <t>P</t>
        </is>
      </c>
    </row>
    <row r="1829">
      <c r="A1829" s="26" t="n">
        <v>20538</v>
      </c>
      <c r="B1829" t="n">
        <v>126</v>
      </c>
      <c r="C1829" t="n">
        <v>10</v>
      </c>
      <c r="D1829" t="inlineStr">
        <is>
          <t>12/1/2022</t>
        </is>
      </c>
      <c r="E1829" t="n">
        <v>8963.140391312787</v>
      </c>
      <c r="F1829" t="n">
        <v>58.50691164781026</v>
      </c>
      <c r="G1829" t="inlineStr">
        <is>
          <t>P</t>
        </is>
      </c>
    </row>
    <row r="1830">
      <c r="A1830" s="26" t="n">
        <v>20559</v>
      </c>
      <c r="B1830" t="n">
        <v>147</v>
      </c>
      <c r="C1830" t="n">
        <v>10</v>
      </c>
      <c r="D1830" t="inlineStr">
        <is>
          <t>12/1/2022</t>
        </is>
      </c>
      <c r="E1830" t="n">
        <v>8963.140391312787</v>
      </c>
      <c r="F1830" t="n">
        <v>71.18443186791472</v>
      </c>
      <c r="G1830" t="inlineStr">
        <is>
          <t>P</t>
        </is>
      </c>
    </row>
    <row r="1831">
      <c r="A1831" s="26" t="n">
        <v>20580</v>
      </c>
      <c r="B1831" t="n">
        <v>168</v>
      </c>
      <c r="C1831" t="n">
        <v>10</v>
      </c>
      <c r="D1831" t="inlineStr">
        <is>
          <t>12/1/2022</t>
        </is>
      </c>
      <c r="E1831" t="n">
        <v>8963.140391312787</v>
      </c>
      <c r="F1831" t="n">
        <v>86.66893182156197</v>
      </c>
      <c r="G1831" t="inlineStr">
        <is>
          <t>P</t>
        </is>
      </c>
    </row>
    <row r="1832">
      <c r="A1832" s="26" t="n">
        <v>20601</v>
      </c>
      <c r="B1832" t="n">
        <v>189</v>
      </c>
      <c r="C1832" t="n">
        <v>10</v>
      </c>
      <c r="D1832" t="inlineStr">
        <is>
          <t>12/1/2022</t>
        </is>
      </c>
      <c r="E1832" t="n">
        <v>8963.140391312787</v>
      </c>
      <c r="F1832" t="n">
        <v>71.03267299603012</v>
      </c>
      <c r="G1832" t="inlineStr">
        <is>
          <t>P</t>
        </is>
      </c>
    </row>
    <row r="1833">
      <c r="A1833" s="26" t="n">
        <v>20622</v>
      </c>
      <c r="B1833" t="n">
        <v>210</v>
      </c>
      <c r="C1833" t="n">
        <v>10</v>
      </c>
      <c r="D1833" t="inlineStr">
        <is>
          <t>12/1/2022</t>
        </is>
      </c>
      <c r="E1833" t="n">
        <v>8963.140391312787</v>
      </c>
      <c r="F1833" t="n">
        <v>83.05061071217128</v>
      </c>
      <c r="G1833" t="inlineStr">
        <is>
          <t>P</t>
        </is>
      </c>
    </row>
    <row r="1834">
      <c r="A1834" s="26" t="n">
        <v>20643</v>
      </c>
      <c r="B1834" t="n">
        <v>231</v>
      </c>
      <c r="C1834" t="n">
        <v>10</v>
      </c>
      <c r="D1834" t="inlineStr">
        <is>
          <t>12/1/2022</t>
        </is>
      </c>
      <c r="E1834" t="n">
        <v>8963.140391312787</v>
      </c>
      <c r="F1834" t="n">
        <v>101.8749095575347</v>
      </c>
      <c r="G1834" t="inlineStr">
        <is>
          <t>P</t>
        </is>
      </c>
    </row>
    <row r="1835">
      <c r="A1835" s="26" t="n">
        <v>20664</v>
      </c>
      <c r="B1835" t="n">
        <v>252</v>
      </c>
      <c r="C1835" t="n">
        <v>10</v>
      </c>
      <c r="D1835" t="inlineStr">
        <is>
          <t>12/1/2022</t>
        </is>
      </c>
      <c r="E1835" t="n">
        <v>8963.140391312787</v>
      </c>
      <c r="F1835" t="n">
        <v>104.2261595436327</v>
      </c>
      <c r="G1835" t="inlineStr">
        <is>
          <t>P</t>
        </is>
      </c>
    </row>
    <row r="1836">
      <c r="A1836" s="26" t="n">
        <v>20685</v>
      </c>
      <c r="B1836" t="n">
        <v>273</v>
      </c>
      <c r="C1836" t="n">
        <v>10</v>
      </c>
      <c r="D1836" t="inlineStr">
        <is>
          <t>12/1/2022</t>
        </is>
      </c>
      <c r="E1836" t="n">
        <v>8963.140391312787</v>
      </c>
      <c r="F1836" t="n">
        <v>94.09882868704707</v>
      </c>
      <c r="G1836" t="inlineStr">
        <is>
          <t>P</t>
        </is>
      </c>
    </row>
    <row r="1837">
      <c r="A1837" s="26" t="n">
        <v>20706</v>
      </c>
      <c r="B1837" t="n">
        <v>294</v>
      </c>
      <c r="C1837" t="n">
        <v>10</v>
      </c>
      <c r="D1837" t="inlineStr">
        <is>
          <t>12/1/2022</t>
        </is>
      </c>
      <c r="E1837" t="n">
        <v>8963.140391312787</v>
      </c>
      <c r="F1837" t="n">
        <v>71.97313720956278</v>
      </c>
      <c r="G1837" t="inlineStr">
        <is>
          <t>P</t>
        </is>
      </c>
    </row>
    <row r="1838">
      <c r="A1838" s="26" t="n">
        <v>20727</v>
      </c>
      <c r="B1838" t="n">
        <v>315</v>
      </c>
      <c r="C1838" t="n">
        <v>10</v>
      </c>
      <c r="D1838" t="inlineStr">
        <is>
          <t>12/1/2022</t>
        </is>
      </c>
      <c r="E1838" t="n">
        <v>8963.140391312787</v>
      </c>
      <c r="F1838" t="n">
        <v>72.37128817994002</v>
      </c>
      <c r="G1838" t="inlineStr">
        <is>
          <t>P</t>
        </is>
      </c>
    </row>
    <row r="1839">
      <c r="A1839" s="26" t="n">
        <v>21210</v>
      </c>
      <c r="B1839" t="n">
        <v>42</v>
      </c>
      <c r="C1839" t="n">
        <v>10</v>
      </c>
      <c r="D1839" t="inlineStr">
        <is>
          <t>1/1/2023</t>
        </is>
      </c>
      <c r="E1839" t="n">
        <v>2082.720006187924</v>
      </c>
      <c r="F1839" t="n">
        <v>55.09750647227035</v>
      </c>
      <c r="G1839" t="inlineStr">
        <is>
          <t>P</t>
        </is>
      </c>
    </row>
    <row r="1840">
      <c r="A1840" s="26" t="n">
        <v>21231</v>
      </c>
      <c r="B1840" t="n">
        <v>63</v>
      </c>
      <c r="C1840" t="n">
        <v>10</v>
      </c>
      <c r="D1840" t="inlineStr">
        <is>
          <t>1/1/2023</t>
        </is>
      </c>
      <c r="E1840" t="n">
        <v>8994.604552425119</v>
      </c>
      <c r="F1840" t="n">
        <v>49.19643327095289</v>
      </c>
      <c r="G1840" t="inlineStr">
        <is>
          <t>P</t>
        </is>
      </c>
    </row>
    <row r="1841">
      <c r="A1841" s="26" t="n">
        <v>21252</v>
      </c>
      <c r="B1841" t="n">
        <v>84</v>
      </c>
      <c r="C1841" t="n">
        <v>10</v>
      </c>
      <c r="D1841" t="inlineStr">
        <is>
          <t>1/1/2023</t>
        </is>
      </c>
      <c r="E1841" t="n">
        <v>8994.604552425117</v>
      </c>
      <c r="F1841" t="n">
        <v>54.46141448470604</v>
      </c>
      <c r="G1841" t="inlineStr">
        <is>
          <t>P</t>
        </is>
      </c>
    </row>
    <row r="1842">
      <c r="A1842" s="26" t="n">
        <v>21273</v>
      </c>
      <c r="B1842" t="n">
        <v>105</v>
      </c>
      <c r="C1842" t="n">
        <v>10</v>
      </c>
      <c r="D1842" t="inlineStr">
        <is>
          <t>1/1/2023</t>
        </is>
      </c>
      <c r="E1842" t="n">
        <v>8994.60455242512</v>
      </c>
      <c r="F1842" t="n">
        <v>87.13182668774064</v>
      </c>
      <c r="G1842" t="inlineStr">
        <is>
          <t>P</t>
        </is>
      </c>
    </row>
    <row r="1843">
      <c r="A1843" s="26" t="n">
        <v>21294</v>
      </c>
      <c r="B1843" t="n">
        <v>126</v>
      </c>
      <c r="C1843" t="n">
        <v>10</v>
      </c>
      <c r="D1843" t="inlineStr">
        <is>
          <t>1/1/2023</t>
        </is>
      </c>
      <c r="E1843" t="n">
        <v>8994.604552425113</v>
      </c>
      <c r="F1843" t="n">
        <v>68.29082051477484</v>
      </c>
      <c r="G1843" t="inlineStr">
        <is>
          <t>P</t>
        </is>
      </c>
    </row>
    <row r="1844">
      <c r="A1844" s="26" t="n">
        <v>21315</v>
      </c>
      <c r="B1844" t="n">
        <v>147</v>
      </c>
      <c r="C1844" t="n">
        <v>10</v>
      </c>
      <c r="D1844" t="inlineStr">
        <is>
          <t>1/1/2023</t>
        </is>
      </c>
      <c r="E1844" t="n">
        <v>8994.604552425124</v>
      </c>
      <c r="F1844" t="n">
        <v>83.74208214231673</v>
      </c>
      <c r="G1844" t="inlineStr">
        <is>
          <t>P</t>
        </is>
      </c>
    </row>
    <row r="1845">
      <c r="A1845" s="26" t="n">
        <v>21336</v>
      </c>
      <c r="B1845" t="n">
        <v>168</v>
      </c>
      <c r="C1845" t="n">
        <v>10</v>
      </c>
      <c r="D1845" t="inlineStr">
        <is>
          <t>1/1/2023</t>
        </is>
      </c>
      <c r="E1845" t="n">
        <v>8994.604552425117</v>
      </c>
      <c r="F1845" t="n">
        <v>104.6945732099661</v>
      </c>
      <c r="G1845" t="inlineStr">
        <is>
          <t>P</t>
        </is>
      </c>
    </row>
    <row r="1846">
      <c r="A1846" s="26" t="n">
        <v>21357</v>
      </c>
      <c r="B1846" t="n">
        <v>189</v>
      </c>
      <c r="C1846" t="n">
        <v>10</v>
      </c>
      <c r="D1846" t="inlineStr">
        <is>
          <t>1/1/2023</t>
        </is>
      </c>
      <c r="E1846" t="n">
        <v>8994.604552425117</v>
      </c>
      <c r="F1846" t="n">
        <v>85.80624252521713</v>
      </c>
      <c r="G1846" t="inlineStr">
        <is>
          <t>P</t>
        </is>
      </c>
    </row>
    <row r="1847">
      <c r="A1847" s="26" t="n">
        <v>21378</v>
      </c>
      <c r="B1847" t="n">
        <v>210</v>
      </c>
      <c r="C1847" t="n">
        <v>10</v>
      </c>
      <c r="D1847" t="inlineStr">
        <is>
          <t>1/1/2023</t>
        </is>
      </c>
      <c r="E1847" t="n">
        <v>8994.604552425124</v>
      </c>
      <c r="F1847" t="n">
        <v>100.2887566098886</v>
      </c>
      <c r="G1847" t="inlineStr">
        <is>
          <t>P</t>
        </is>
      </c>
    </row>
    <row r="1848">
      <c r="A1848" s="26" t="n">
        <v>21399</v>
      </c>
      <c r="B1848" t="n">
        <v>231</v>
      </c>
      <c r="C1848" t="n">
        <v>10</v>
      </c>
      <c r="D1848" t="inlineStr">
        <is>
          <t>1/1/2023</t>
        </is>
      </c>
      <c r="E1848" t="n">
        <v>8994.604552425109</v>
      </c>
      <c r="F1848" t="n">
        <v>123.7312962679283</v>
      </c>
      <c r="G1848" t="inlineStr">
        <is>
          <t>P</t>
        </is>
      </c>
    </row>
    <row r="1849">
      <c r="A1849" s="26" t="n">
        <v>21420</v>
      </c>
      <c r="B1849" t="n">
        <v>252</v>
      </c>
      <c r="C1849" t="n">
        <v>10</v>
      </c>
      <c r="D1849" t="inlineStr">
        <is>
          <t>1/1/2023</t>
        </is>
      </c>
      <c r="E1849" t="n">
        <v>8994.604552425124</v>
      </c>
      <c r="F1849" t="n">
        <v>126.6940651811677</v>
      </c>
      <c r="G1849" t="inlineStr">
        <is>
          <t>P</t>
        </is>
      </c>
    </row>
    <row r="1850">
      <c r="A1850" s="26" t="n">
        <v>21441</v>
      </c>
      <c r="B1850" t="n">
        <v>273</v>
      </c>
      <c r="C1850" t="n">
        <v>10</v>
      </c>
      <c r="D1850" t="inlineStr">
        <is>
          <t>1/1/2023</t>
        </is>
      </c>
      <c r="E1850" t="n">
        <v>8994.604552425109</v>
      </c>
      <c r="F1850" t="n">
        <v>113.3688945329675</v>
      </c>
      <c r="G1850" t="inlineStr">
        <is>
          <t>P</t>
        </is>
      </c>
    </row>
    <row r="1851">
      <c r="A1851" s="26" t="n">
        <v>21462</v>
      </c>
      <c r="B1851" t="n">
        <v>294</v>
      </c>
      <c r="C1851" t="n">
        <v>10</v>
      </c>
      <c r="D1851" t="inlineStr">
        <is>
          <t>1/1/2023</t>
        </is>
      </c>
      <c r="E1851" t="n">
        <v>8994.604552425124</v>
      </c>
      <c r="F1851" t="n">
        <v>85.94322764469567</v>
      </c>
      <c r="G1851" t="inlineStr">
        <is>
          <t>P</t>
        </is>
      </c>
    </row>
    <row r="1852">
      <c r="A1852" s="26" t="n">
        <v>21483</v>
      </c>
      <c r="B1852" t="n">
        <v>315</v>
      </c>
      <c r="C1852" t="n">
        <v>10</v>
      </c>
      <c r="D1852" t="inlineStr">
        <is>
          <t>1/1/2023</t>
        </is>
      </c>
      <c r="E1852" t="n">
        <v>8994.604552425124</v>
      </c>
      <c r="F1852" t="n">
        <v>86.30267313215245</v>
      </c>
      <c r="G1852" t="inlineStr">
        <is>
          <t>P</t>
        </is>
      </c>
    </row>
    <row r="1853">
      <c r="A1853" s="26" t="n">
        <v>21504</v>
      </c>
      <c r="B1853" t="n">
        <v>336</v>
      </c>
      <c r="C1853" t="n">
        <v>10</v>
      </c>
      <c r="D1853" t="inlineStr">
        <is>
          <t>1/1/2023</t>
        </is>
      </c>
      <c r="E1853" t="n">
        <v>8994.604552425109</v>
      </c>
      <c r="F1853" t="n">
        <v>138.6290349167667</v>
      </c>
      <c r="G1853" t="inlineStr">
        <is>
          <t>P</t>
        </is>
      </c>
    </row>
    <row r="1854">
      <c r="A1854" s="26" t="n">
        <v>22050</v>
      </c>
      <c r="B1854" t="n">
        <v>126</v>
      </c>
      <c r="C1854" t="n">
        <v>10</v>
      </c>
      <c r="D1854" t="inlineStr">
        <is>
          <t>2/1/2023</t>
        </is>
      </c>
      <c r="E1854" t="n">
        <v>5615.936053755461</v>
      </c>
      <c r="F1854" t="n">
        <v>61.56537606016821</v>
      </c>
      <c r="G1854" t="inlineStr">
        <is>
          <t>P</t>
        </is>
      </c>
    </row>
    <row r="1855">
      <c r="A1855" s="26" t="n">
        <v>22071</v>
      </c>
      <c r="B1855" t="n">
        <v>147</v>
      </c>
      <c r="C1855" t="n">
        <v>10</v>
      </c>
      <c r="D1855" t="inlineStr">
        <is>
          <t>2/1/2023</t>
        </is>
      </c>
      <c r="E1855" t="n">
        <v>7775.499507609612</v>
      </c>
      <c r="F1855" t="n">
        <v>75.0526830840862</v>
      </c>
      <c r="G1855" t="inlineStr">
        <is>
          <t>P</t>
        </is>
      </c>
    </row>
    <row r="1856">
      <c r="A1856" s="26" t="n">
        <v>22092</v>
      </c>
      <c r="B1856" t="n">
        <v>168</v>
      </c>
      <c r="C1856" t="n">
        <v>10</v>
      </c>
      <c r="D1856" t="inlineStr">
        <is>
          <t>2/1/2023</t>
        </is>
      </c>
      <c r="E1856" t="n">
        <v>7775.499507609613</v>
      </c>
      <c r="F1856" t="n">
        <v>92.36632417663037</v>
      </c>
      <c r="G1856" t="inlineStr">
        <is>
          <t>P</t>
        </is>
      </c>
    </row>
    <row r="1857">
      <c r="A1857" s="26" t="n">
        <v>22113</v>
      </c>
      <c r="B1857" t="n">
        <v>189</v>
      </c>
      <c r="C1857" t="n">
        <v>10</v>
      </c>
      <c r="D1857" t="inlineStr">
        <is>
          <t>2/1/2023</t>
        </is>
      </c>
      <c r="E1857" t="n">
        <v>7775.499507609613</v>
      </c>
      <c r="F1857" t="n">
        <v>76.9132630679308</v>
      </c>
      <c r="G1857" t="inlineStr">
        <is>
          <t>P</t>
        </is>
      </c>
    </row>
    <row r="1858">
      <c r="A1858" s="26" t="n">
        <v>22134</v>
      </c>
      <c r="B1858" t="n">
        <v>210</v>
      </c>
      <c r="C1858" t="n">
        <v>10</v>
      </c>
      <c r="D1858" t="inlineStr">
        <is>
          <t>2/1/2023</t>
        </is>
      </c>
      <c r="E1858" t="n">
        <v>7775.499507609613</v>
      </c>
      <c r="F1858" t="n">
        <v>88.52195935082179</v>
      </c>
      <c r="G1858" t="inlineStr">
        <is>
          <t>P</t>
        </is>
      </c>
    </row>
    <row r="1859">
      <c r="A1859" s="26" t="n">
        <v>22155</v>
      </c>
      <c r="B1859" t="n">
        <v>231</v>
      </c>
      <c r="C1859" t="n">
        <v>10</v>
      </c>
      <c r="D1859" t="inlineStr">
        <is>
          <t>2/1/2023</t>
        </is>
      </c>
      <c r="E1859" t="n">
        <v>7775.499507609609</v>
      </c>
      <c r="F1859" t="n">
        <v>106.7056653815722</v>
      </c>
      <c r="G1859" t="inlineStr">
        <is>
          <t>P</t>
        </is>
      </c>
    </row>
    <row r="1860">
      <c r="A1860" s="26" t="n">
        <v>22176</v>
      </c>
      <c r="B1860" t="n">
        <v>252</v>
      </c>
      <c r="C1860" t="n">
        <v>10</v>
      </c>
      <c r="D1860" t="inlineStr">
        <is>
          <t>2/1/2023</t>
        </is>
      </c>
      <c r="E1860" t="n">
        <v>7775.499507609617</v>
      </c>
      <c r="F1860" t="n">
        <v>109.0683934883801</v>
      </c>
      <c r="G1860" t="inlineStr">
        <is>
          <t>P</t>
        </is>
      </c>
    </row>
    <row r="1861">
      <c r="A1861" s="26" t="n">
        <v>22197</v>
      </c>
      <c r="B1861" t="n">
        <v>273</v>
      </c>
      <c r="C1861" t="n">
        <v>10</v>
      </c>
      <c r="D1861" t="inlineStr">
        <is>
          <t>2/1/2023</t>
        </is>
      </c>
      <c r="E1861" t="n">
        <v>7775.499507609609</v>
      </c>
      <c r="F1861" t="n">
        <v>99.2235923718452</v>
      </c>
      <c r="G1861" t="inlineStr">
        <is>
          <t>P</t>
        </is>
      </c>
    </row>
    <row r="1862">
      <c r="A1862" s="26" t="n">
        <v>22218</v>
      </c>
      <c r="B1862" t="n">
        <v>294</v>
      </c>
      <c r="C1862" t="n">
        <v>10</v>
      </c>
      <c r="D1862" t="inlineStr">
        <is>
          <t>2/1/2023</t>
        </is>
      </c>
      <c r="E1862" t="n">
        <v>7775.499507609617</v>
      </c>
      <c r="F1862" t="n">
        <v>78.62180470866446</v>
      </c>
      <c r="G1862" t="inlineStr">
        <is>
          <t>P</t>
        </is>
      </c>
    </row>
    <row r="1863">
      <c r="A1863" s="26" t="n">
        <v>22239</v>
      </c>
      <c r="B1863" t="n">
        <v>315</v>
      </c>
      <c r="C1863" t="n">
        <v>10</v>
      </c>
      <c r="D1863" t="inlineStr">
        <is>
          <t>2/1/2023</t>
        </is>
      </c>
      <c r="E1863" t="n">
        <v>7775.499507609609</v>
      </c>
      <c r="F1863" t="n">
        <v>78.84887222201499</v>
      </c>
      <c r="G1863" t="inlineStr">
        <is>
          <t>P</t>
        </is>
      </c>
    </row>
    <row r="1864">
      <c r="A1864" s="26" t="n">
        <v>22260</v>
      </c>
      <c r="B1864" t="n">
        <v>336</v>
      </c>
      <c r="C1864" t="n">
        <v>10</v>
      </c>
      <c r="D1864" t="inlineStr">
        <is>
          <t>2/1/2023</t>
        </is>
      </c>
      <c r="E1864" t="n">
        <v>7775.499507609609</v>
      </c>
      <c r="F1864" t="n">
        <v>121.9197684925265</v>
      </c>
      <c r="G1864" t="inlineStr">
        <is>
          <t>P</t>
        </is>
      </c>
    </row>
    <row r="1865">
      <c r="A1865" s="26" t="n">
        <v>22281</v>
      </c>
      <c r="B1865" t="n">
        <v>357</v>
      </c>
      <c r="C1865" t="n">
        <v>10</v>
      </c>
      <c r="D1865" t="inlineStr">
        <is>
          <t>2/1/2023</t>
        </is>
      </c>
      <c r="E1865" t="n">
        <v>7775.499507609609</v>
      </c>
      <c r="F1865" t="n">
        <v>127.7419480232499</v>
      </c>
      <c r="G1865" t="inlineStr">
        <is>
          <t>P</t>
        </is>
      </c>
    </row>
    <row r="1866">
      <c r="A1866" s="26" t="n">
        <v>22869</v>
      </c>
      <c r="B1866" t="n">
        <v>189</v>
      </c>
      <c r="C1866" t="n">
        <v>10</v>
      </c>
      <c r="D1866" t="inlineStr">
        <is>
          <t>3/1/2023</t>
        </is>
      </c>
      <c r="E1866" t="n">
        <v>715.3438232018688</v>
      </c>
      <c r="F1866" t="n">
        <v>70.69846769513612</v>
      </c>
      <c r="G1866" t="inlineStr">
        <is>
          <t>P</t>
        </is>
      </c>
    </row>
    <row r="1867">
      <c r="A1867" s="26" t="n">
        <v>22890</v>
      </c>
      <c r="B1867" t="n">
        <v>210</v>
      </c>
      <c r="C1867" t="n">
        <v>10</v>
      </c>
      <c r="D1867" t="inlineStr">
        <is>
          <t>3/1/2023</t>
        </is>
      </c>
      <c r="E1867" t="n">
        <v>8423.492246497306</v>
      </c>
      <c r="F1867" t="n">
        <v>82.63106751569805</v>
      </c>
      <c r="G1867" t="inlineStr">
        <is>
          <t>P</t>
        </is>
      </c>
    </row>
    <row r="1868">
      <c r="A1868" s="26" t="n">
        <v>22911</v>
      </c>
      <c r="B1868" t="n">
        <v>231</v>
      </c>
      <c r="C1868" t="n">
        <v>10</v>
      </c>
      <c r="D1868" t="inlineStr">
        <is>
          <t>3/1/2023</t>
        </is>
      </c>
      <c r="E1868" t="n">
        <v>8423.492246497308</v>
      </c>
      <c r="F1868" t="n">
        <v>102.7607220726452</v>
      </c>
      <c r="G1868" t="inlineStr">
        <is>
          <t>P</t>
        </is>
      </c>
    </row>
    <row r="1869">
      <c r="A1869" s="26" t="n">
        <v>22932</v>
      </c>
      <c r="B1869" t="n">
        <v>252</v>
      </c>
      <c r="C1869" t="n">
        <v>10</v>
      </c>
      <c r="D1869" t="inlineStr">
        <is>
          <t>3/1/2023</t>
        </is>
      </c>
      <c r="E1869" t="n">
        <v>8423.492246497306</v>
      </c>
      <c r="F1869" t="n">
        <v>104.9537550241786</v>
      </c>
      <c r="G1869" t="inlineStr">
        <is>
          <t>P</t>
        </is>
      </c>
    </row>
    <row r="1870">
      <c r="A1870" s="26" t="n">
        <v>22953</v>
      </c>
      <c r="B1870" t="n">
        <v>273</v>
      </c>
      <c r="C1870" t="n">
        <v>10</v>
      </c>
      <c r="D1870" t="inlineStr">
        <is>
          <t>3/1/2023</t>
        </is>
      </c>
      <c r="E1870" t="n">
        <v>8423.49224649731</v>
      </c>
      <c r="F1870" t="n">
        <v>95.19064798302277</v>
      </c>
      <c r="G1870" t="inlineStr">
        <is>
          <t>P</t>
        </is>
      </c>
    </row>
    <row r="1871">
      <c r="A1871" s="26" t="n">
        <v>22974</v>
      </c>
      <c r="B1871" t="n">
        <v>294</v>
      </c>
      <c r="C1871" t="n">
        <v>10</v>
      </c>
      <c r="D1871" t="inlineStr">
        <is>
          <t>3/1/2023</t>
        </is>
      </c>
      <c r="E1871" t="n">
        <v>8423.492246497306</v>
      </c>
      <c r="F1871" t="n">
        <v>75.79283717284233</v>
      </c>
      <c r="G1871" t="inlineStr">
        <is>
          <t>P</t>
        </is>
      </c>
    </row>
    <row r="1872">
      <c r="A1872" s="26" t="n">
        <v>22995</v>
      </c>
      <c r="B1872" t="n">
        <v>315</v>
      </c>
      <c r="C1872" t="n">
        <v>10</v>
      </c>
      <c r="D1872" t="inlineStr">
        <is>
          <t>3/1/2023</t>
        </is>
      </c>
      <c r="E1872" t="n">
        <v>8423.492246497306</v>
      </c>
      <c r="F1872" t="n">
        <v>75.72515823042278</v>
      </c>
      <c r="G1872" t="inlineStr">
        <is>
          <t>P</t>
        </is>
      </c>
    </row>
    <row r="1873">
      <c r="A1873" s="26" t="n">
        <v>23016</v>
      </c>
      <c r="B1873" t="n">
        <v>336</v>
      </c>
      <c r="C1873" t="n">
        <v>10</v>
      </c>
      <c r="D1873" t="inlineStr">
        <is>
          <t>3/1/2023</t>
        </is>
      </c>
      <c r="E1873" t="n">
        <v>8423.492246497306</v>
      </c>
      <c r="F1873" t="n">
        <v>126.2654070080221</v>
      </c>
      <c r="G1873" t="inlineStr">
        <is>
          <t>P</t>
        </is>
      </c>
    </row>
    <row r="1874">
      <c r="A1874" s="26" t="n">
        <v>23037</v>
      </c>
      <c r="B1874" t="n">
        <v>357</v>
      </c>
      <c r="C1874" t="n">
        <v>10</v>
      </c>
      <c r="D1874" t="inlineStr">
        <is>
          <t>3/1/2023</t>
        </is>
      </c>
      <c r="E1874" t="n">
        <v>8423.492246497299</v>
      </c>
      <c r="F1874" t="n">
        <v>132.2403161137241</v>
      </c>
      <c r="G1874" t="inlineStr">
        <is>
          <t>P</t>
        </is>
      </c>
    </row>
    <row r="1875">
      <c r="A1875" s="26" t="n">
        <v>23058</v>
      </c>
      <c r="B1875" t="n">
        <v>378</v>
      </c>
      <c r="C1875" t="n">
        <v>10</v>
      </c>
      <c r="D1875" t="inlineStr">
        <is>
          <t>3/1/2023</t>
        </is>
      </c>
      <c r="E1875" t="n">
        <v>8423.492246497306</v>
      </c>
      <c r="F1875" t="n">
        <v>104.0559776329724</v>
      </c>
      <c r="G1875" t="inlineStr">
        <is>
          <t>P</t>
        </is>
      </c>
    </row>
    <row r="1876">
      <c r="A1876" s="26" t="n">
        <v>23709</v>
      </c>
      <c r="B1876" t="n">
        <v>273</v>
      </c>
      <c r="C1876" t="n">
        <v>10</v>
      </c>
      <c r="D1876" t="inlineStr">
        <is>
          <t>4/1/2023</t>
        </is>
      </c>
      <c r="E1876" t="n">
        <v>6574.954337668178</v>
      </c>
      <c r="F1876" t="n">
        <v>66.88269882279896</v>
      </c>
      <c r="G1876" t="inlineStr">
        <is>
          <t>P</t>
        </is>
      </c>
    </row>
    <row r="1877">
      <c r="A1877" s="26" t="n">
        <v>23730</v>
      </c>
      <c r="B1877" t="n">
        <v>294</v>
      </c>
      <c r="C1877" t="n">
        <v>10</v>
      </c>
      <c r="D1877" t="inlineStr">
        <is>
          <t>4/1/2023</t>
        </is>
      </c>
      <c r="E1877" t="n">
        <v>7929.965673046419</v>
      </c>
      <c r="F1877" t="n">
        <v>52.37823834109026</v>
      </c>
      <c r="G1877" t="inlineStr">
        <is>
          <t>P</t>
        </is>
      </c>
    </row>
    <row r="1878">
      <c r="A1878" s="26" t="n">
        <v>23751</v>
      </c>
      <c r="B1878" t="n">
        <v>315</v>
      </c>
      <c r="C1878" t="n">
        <v>10</v>
      </c>
      <c r="D1878" t="inlineStr">
        <is>
          <t>4/1/2023</t>
        </is>
      </c>
      <c r="E1878" t="n">
        <v>7929.965673046418</v>
      </c>
      <c r="F1878" t="n">
        <v>52.66799153555551</v>
      </c>
      <c r="G1878" t="inlineStr">
        <is>
          <t>P</t>
        </is>
      </c>
    </row>
    <row r="1879">
      <c r="A1879" s="26" t="n">
        <v>23772</v>
      </c>
      <c r="B1879" t="n">
        <v>336</v>
      </c>
      <c r="C1879" t="n">
        <v>10</v>
      </c>
      <c r="D1879" t="inlineStr">
        <is>
          <t>4/1/2023</t>
        </is>
      </c>
      <c r="E1879" t="n">
        <v>7929.965673046419</v>
      </c>
      <c r="F1879" t="n">
        <v>82.57990392990203</v>
      </c>
      <c r="G1879" t="inlineStr">
        <is>
          <t>P</t>
        </is>
      </c>
    </row>
    <row r="1880">
      <c r="A1880" s="26" t="n">
        <v>23793</v>
      </c>
      <c r="B1880" t="n">
        <v>357</v>
      </c>
      <c r="C1880" t="n">
        <v>10</v>
      </c>
      <c r="D1880" t="inlineStr">
        <is>
          <t>4/1/2023</t>
        </is>
      </c>
      <c r="E1880" t="n">
        <v>7929.965673046419</v>
      </c>
      <c r="F1880" t="n">
        <v>86.6435838320767</v>
      </c>
      <c r="G1880" t="inlineStr">
        <is>
          <t>P</t>
        </is>
      </c>
    </row>
    <row r="1881">
      <c r="A1881" s="26" t="n">
        <v>23814</v>
      </c>
      <c r="B1881" t="n">
        <v>378</v>
      </c>
      <c r="C1881" t="n">
        <v>10</v>
      </c>
      <c r="D1881" t="inlineStr">
        <is>
          <t>4/1/2023</t>
        </is>
      </c>
      <c r="E1881" t="n">
        <v>7929.965673046419</v>
      </c>
      <c r="F1881" t="n">
        <v>67.56871176992441</v>
      </c>
      <c r="G1881" t="inlineStr">
        <is>
          <t>P</t>
        </is>
      </c>
    </row>
    <row r="1882">
      <c r="A1882" s="26" t="n">
        <v>23835</v>
      </c>
      <c r="B1882" t="n">
        <v>399</v>
      </c>
      <c r="C1882" t="n">
        <v>10</v>
      </c>
      <c r="D1882" t="inlineStr">
        <is>
          <t>4/1/2023</t>
        </is>
      </c>
      <c r="E1882" t="n">
        <v>7929.965673046419</v>
      </c>
      <c r="F1882" t="n">
        <v>80.02693623667712</v>
      </c>
      <c r="G1882" t="inlineStr">
        <is>
          <t>P</t>
        </is>
      </c>
    </row>
    <row r="1883">
      <c r="A1883" s="26" t="n">
        <v>24528</v>
      </c>
      <c r="B1883" t="n">
        <v>336</v>
      </c>
      <c r="C1883" t="n">
        <v>10</v>
      </c>
      <c r="D1883" t="inlineStr">
        <is>
          <t>5/1/2023</t>
        </is>
      </c>
      <c r="E1883" t="n">
        <v>820.0016319010118</v>
      </c>
      <c r="F1883" t="n">
        <v>84.32114657143541</v>
      </c>
      <c r="G1883" t="inlineStr">
        <is>
          <t>P</t>
        </is>
      </c>
    </row>
    <row r="1884">
      <c r="A1884" s="26" t="n">
        <v>24549</v>
      </c>
      <c r="B1884" t="n">
        <v>357</v>
      </c>
      <c r="C1884" t="n">
        <v>10</v>
      </c>
      <c r="D1884" t="inlineStr">
        <is>
          <t>5/1/2023</t>
        </is>
      </c>
      <c r="E1884" t="n">
        <v>7743.920837442876</v>
      </c>
      <c r="F1884" t="n">
        <v>87.92307372186421</v>
      </c>
      <c r="G1884" t="inlineStr">
        <is>
          <t>P</t>
        </is>
      </c>
    </row>
    <row r="1885">
      <c r="A1885" s="26" t="n">
        <v>24570</v>
      </c>
      <c r="B1885" t="n">
        <v>378</v>
      </c>
      <c r="C1885" t="n">
        <v>10</v>
      </c>
      <c r="D1885" t="inlineStr">
        <is>
          <t>5/1/2023</t>
        </is>
      </c>
      <c r="E1885" t="n">
        <v>7743.920837442878</v>
      </c>
      <c r="F1885" t="n">
        <v>69.99704442038046</v>
      </c>
      <c r="G1885" t="inlineStr">
        <is>
          <t>P</t>
        </is>
      </c>
    </row>
    <row r="1886">
      <c r="A1886" s="26" t="n">
        <v>24591</v>
      </c>
      <c r="B1886" t="n">
        <v>399</v>
      </c>
      <c r="C1886" t="n">
        <v>10</v>
      </c>
      <c r="D1886" t="inlineStr">
        <is>
          <t>5/1/2023</t>
        </is>
      </c>
      <c r="E1886" t="n">
        <v>7743.920837442878</v>
      </c>
      <c r="F1886" t="n">
        <v>83.93792390490705</v>
      </c>
      <c r="G1886" t="inlineStr">
        <is>
          <t>P</t>
        </is>
      </c>
    </row>
    <row r="1887">
      <c r="A1887" s="26" t="n">
        <v>24612</v>
      </c>
      <c r="B1887" t="n">
        <v>420</v>
      </c>
      <c r="C1887" t="n">
        <v>10</v>
      </c>
      <c r="D1887" t="inlineStr">
        <is>
          <t>5/1/2023</t>
        </is>
      </c>
      <c r="E1887" t="n">
        <v>7743.920837442874</v>
      </c>
      <c r="F1887" t="n">
        <v>79.34399434139085</v>
      </c>
      <c r="G1887" t="inlineStr">
        <is>
          <t>P</t>
        </is>
      </c>
    </row>
    <row r="1888">
      <c r="A1888" s="26" t="n">
        <v>25326</v>
      </c>
      <c r="B1888" t="n">
        <v>378</v>
      </c>
      <c r="C1888" t="n">
        <v>10</v>
      </c>
      <c r="D1888" t="inlineStr">
        <is>
          <t>6/1/2023</t>
        </is>
      </c>
      <c r="E1888" t="n">
        <v>6643.995869695443</v>
      </c>
      <c r="F1888" t="n">
        <v>76.98746272721499</v>
      </c>
      <c r="G1888" t="inlineStr">
        <is>
          <t>P</t>
        </is>
      </c>
    </row>
    <row r="1889">
      <c r="A1889" s="26" t="n">
        <v>25347</v>
      </c>
      <c r="B1889" t="n">
        <v>399</v>
      </c>
      <c r="C1889" t="n">
        <v>10</v>
      </c>
      <c r="D1889" t="inlineStr">
        <is>
          <t>6/1/2023</t>
        </is>
      </c>
      <c r="E1889" t="n">
        <v>7614.20675574213</v>
      </c>
      <c r="F1889" t="n">
        <v>95.56705051537791</v>
      </c>
      <c r="G1889" t="inlineStr">
        <is>
          <t>P</t>
        </is>
      </c>
    </row>
    <row r="1890">
      <c r="A1890" s="26" t="n">
        <v>25368</v>
      </c>
      <c r="B1890" t="n">
        <v>420</v>
      </c>
      <c r="C1890" t="n">
        <v>10</v>
      </c>
      <c r="D1890" t="inlineStr">
        <is>
          <t>6/1/2023</t>
        </is>
      </c>
      <c r="E1890" t="n">
        <v>7614.206755742127</v>
      </c>
      <c r="F1890" t="n">
        <v>87.75481703283013</v>
      </c>
      <c r="G1890" t="inlineStr">
        <is>
          <t>P</t>
        </is>
      </c>
    </row>
    <row r="1891">
      <c r="A1891" s="26" t="n">
        <v>25389</v>
      </c>
      <c r="B1891" t="n">
        <v>441</v>
      </c>
      <c r="C1891" t="n">
        <v>10</v>
      </c>
      <c r="D1891" t="inlineStr">
        <is>
          <t>6/1/2023</t>
        </is>
      </c>
      <c r="E1891" t="n">
        <v>7614.206755742129</v>
      </c>
      <c r="F1891" t="n">
        <v>76.34742545275188</v>
      </c>
      <c r="G1891" t="inlineStr">
        <is>
          <t>P</t>
        </is>
      </c>
    </row>
    <row r="1892">
      <c r="A1892" s="26" t="n">
        <v>26061</v>
      </c>
      <c r="B1892" t="n">
        <v>357</v>
      </c>
      <c r="C1892" t="n">
        <v>10</v>
      </c>
      <c r="D1892" t="inlineStr">
        <is>
          <t>7/1/2023</t>
        </is>
      </c>
      <c r="E1892" t="n">
        <v>1545.310076001562</v>
      </c>
      <c r="F1892" t="n">
        <v>147.8158787589978</v>
      </c>
      <c r="G1892" t="inlineStr">
        <is>
          <t>P</t>
        </is>
      </c>
    </row>
    <row r="1893">
      <c r="A1893" s="26" t="n">
        <v>26082</v>
      </c>
      <c r="B1893" t="n">
        <v>378</v>
      </c>
      <c r="C1893" t="n">
        <v>10</v>
      </c>
      <c r="D1893" t="inlineStr">
        <is>
          <t>7/1/2023</t>
        </is>
      </c>
      <c r="E1893" t="n">
        <v>7808.35502624226</v>
      </c>
      <c r="F1893" t="n">
        <v>119.4150078274311</v>
      </c>
      <c r="G1893" t="inlineStr">
        <is>
          <t>P</t>
        </is>
      </c>
    </row>
    <row r="1894">
      <c r="A1894" s="26" t="n">
        <v>26103</v>
      </c>
      <c r="B1894" t="n">
        <v>399</v>
      </c>
      <c r="C1894" t="n">
        <v>10</v>
      </c>
      <c r="D1894" t="inlineStr">
        <is>
          <t>7/1/2023</t>
        </is>
      </c>
      <c r="E1894" t="n">
        <v>7808.35502624226</v>
      </c>
      <c r="F1894" t="n">
        <v>145.2171030206767</v>
      </c>
      <c r="G1894" t="inlineStr">
        <is>
          <t>P</t>
        </is>
      </c>
    </row>
    <row r="1895">
      <c r="A1895" s="26" t="n">
        <v>26124</v>
      </c>
      <c r="B1895" t="n">
        <v>420</v>
      </c>
      <c r="C1895" t="n">
        <v>10</v>
      </c>
      <c r="D1895" t="inlineStr">
        <is>
          <t>7/1/2023</t>
        </is>
      </c>
      <c r="E1895" t="n">
        <v>7808.355026242261</v>
      </c>
      <c r="F1895" t="n">
        <v>137.761189641365</v>
      </c>
      <c r="G1895" t="inlineStr">
        <is>
          <t>P</t>
        </is>
      </c>
    </row>
    <row r="1896">
      <c r="A1896" s="26" t="n">
        <v>26145</v>
      </c>
      <c r="B1896" t="n">
        <v>441</v>
      </c>
      <c r="C1896" t="n">
        <v>10</v>
      </c>
      <c r="D1896" t="inlineStr">
        <is>
          <t>7/1/2023</t>
        </is>
      </c>
      <c r="E1896" t="n">
        <v>7808.355026242261</v>
      </c>
      <c r="F1896" t="n">
        <v>127.1675703372089</v>
      </c>
      <c r="G1896" t="inlineStr">
        <is>
          <t>P</t>
        </is>
      </c>
    </row>
    <row r="1897">
      <c r="A1897" s="26" t="n">
        <v>26166</v>
      </c>
      <c r="B1897" t="n">
        <v>462</v>
      </c>
      <c r="C1897" t="n">
        <v>10</v>
      </c>
      <c r="D1897" t="inlineStr">
        <is>
          <t>7/1/2023</t>
        </is>
      </c>
      <c r="E1897" t="n">
        <v>7808.355026242258</v>
      </c>
      <c r="F1897" t="n">
        <v>119.7412623936424</v>
      </c>
      <c r="G1897" t="inlineStr">
        <is>
          <t>P</t>
        </is>
      </c>
    </row>
    <row r="1898">
      <c r="A1898" s="26" t="n">
        <v>26817</v>
      </c>
      <c r="B1898" t="n">
        <v>357</v>
      </c>
      <c r="C1898" t="n">
        <v>10</v>
      </c>
      <c r="D1898" t="inlineStr">
        <is>
          <t>8/1/2023</t>
        </is>
      </c>
      <c r="E1898" t="n">
        <v>6482.219439507096</v>
      </c>
      <c r="F1898" t="n">
        <v>128.1031962085659</v>
      </c>
      <c r="G1898" t="inlineStr">
        <is>
          <t>P</t>
        </is>
      </c>
    </row>
    <row r="1899">
      <c r="A1899" s="26" t="n">
        <v>26838</v>
      </c>
      <c r="B1899" t="n">
        <v>378</v>
      </c>
      <c r="C1899" t="n">
        <v>10</v>
      </c>
      <c r="D1899" t="inlineStr">
        <is>
          <t>8/1/2023</t>
        </is>
      </c>
      <c r="E1899" t="n">
        <v>8054.604023729086</v>
      </c>
      <c r="F1899" t="n">
        <v>106.9695266143662</v>
      </c>
      <c r="G1899" t="inlineStr">
        <is>
          <t>P</t>
        </is>
      </c>
    </row>
    <row r="1900">
      <c r="A1900" s="26" t="n">
        <v>26859</v>
      </c>
      <c r="B1900" t="n">
        <v>399</v>
      </c>
      <c r="C1900" t="n">
        <v>10</v>
      </c>
      <c r="D1900" t="inlineStr">
        <is>
          <t>8/1/2023</t>
        </is>
      </c>
      <c r="E1900" t="n">
        <v>8054.604023729084</v>
      </c>
      <c r="F1900" t="n">
        <v>128.9297720422684</v>
      </c>
      <c r="G1900" t="inlineStr">
        <is>
          <t>P</t>
        </is>
      </c>
    </row>
    <row r="1901">
      <c r="A1901" s="26" t="n">
        <v>26880</v>
      </c>
      <c r="B1901" t="n">
        <v>420</v>
      </c>
      <c r="C1901" t="n">
        <v>10</v>
      </c>
      <c r="D1901" t="inlineStr">
        <is>
          <t>8/1/2023</t>
        </is>
      </c>
      <c r="E1901" t="n">
        <v>8054.604023729087</v>
      </c>
      <c r="F1901" t="n">
        <v>122.4867485702039</v>
      </c>
      <c r="G1901" t="inlineStr">
        <is>
          <t>P</t>
        </is>
      </c>
    </row>
    <row r="1902">
      <c r="A1902" s="26" t="n">
        <v>26901</v>
      </c>
      <c r="B1902" t="n">
        <v>441</v>
      </c>
      <c r="C1902" t="n">
        <v>10</v>
      </c>
      <c r="D1902" t="inlineStr">
        <is>
          <t>8/1/2023</t>
        </is>
      </c>
      <c r="E1902" t="n">
        <v>8054.604023729087</v>
      </c>
      <c r="F1902" t="n">
        <v>112.9838275303871</v>
      </c>
      <c r="G1902" t="inlineStr">
        <is>
          <t>P</t>
        </is>
      </c>
    </row>
    <row r="1903">
      <c r="A1903" s="26" t="n">
        <v>26922</v>
      </c>
      <c r="B1903" t="n">
        <v>462</v>
      </c>
      <c r="C1903" t="n">
        <v>10</v>
      </c>
      <c r="D1903" t="inlineStr">
        <is>
          <t>8/1/2023</t>
        </is>
      </c>
      <c r="E1903" t="n">
        <v>8054.604023729087</v>
      </c>
      <c r="F1903" t="n">
        <v>107.4783829897851</v>
      </c>
      <c r="G1903" t="inlineStr">
        <is>
          <t>P</t>
        </is>
      </c>
    </row>
    <row r="1904">
      <c r="A1904" s="26" t="n">
        <v>26943</v>
      </c>
      <c r="B1904" t="n">
        <v>483</v>
      </c>
      <c r="C1904" t="n">
        <v>10</v>
      </c>
      <c r="D1904" t="inlineStr">
        <is>
          <t>8/1/2023</t>
        </is>
      </c>
      <c r="E1904" t="n">
        <v>8054.60402372908</v>
      </c>
      <c r="F1904" t="n">
        <v>98.16872732656788</v>
      </c>
      <c r="G1904" t="inlineStr">
        <is>
          <t>P</t>
        </is>
      </c>
    </row>
    <row r="1905">
      <c r="A1905" s="26" t="n">
        <v>3024</v>
      </c>
      <c r="B1905" t="n">
        <v>0</v>
      </c>
      <c r="C1905" t="n">
        <v>11</v>
      </c>
      <c r="D1905" t="inlineStr">
        <is>
          <t>1/1/2021</t>
        </is>
      </c>
      <c r="E1905" t="n">
        <v>3838.427810796172</v>
      </c>
      <c r="F1905" t="n">
        <v>47.12809523809524</v>
      </c>
      <c r="G1905" t="inlineStr">
        <is>
          <t>P</t>
        </is>
      </c>
    </row>
    <row r="1906">
      <c r="A1906" s="26" t="n">
        <v>7560</v>
      </c>
      <c r="B1906" t="n">
        <v>0</v>
      </c>
      <c r="C1906" t="n">
        <v>11</v>
      </c>
      <c r="D1906" t="inlineStr">
        <is>
          <t>7/1/2021</t>
        </is>
      </c>
      <c r="E1906" t="n">
        <v>97070.41253810539</v>
      </c>
      <c r="F1906" t="n">
        <v>50.22619047619047</v>
      </c>
      <c r="G1906" t="inlineStr">
        <is>
          <t>P</t>
        </is>
      </c>
    </row>
    <row r="1907">
      <c r="A1907" s="26" t="n">
        <v>8316</v>
      </c>
      <c r="B1907" t="n">
        <v>0</v>
      </c>
      <c r="C1907" t="n">
        <v>11</v>
      </c>
      <c r="D1907" t="inlineStr">
        <is>
          <t>8/1/2021</t>
        </is>
      </c>
      <c r="E1907" t="n">
        <v>106513.7375720442</v>
      </c>
      <c r="F1907" t="n">
        <v>52.75428571428571</v>
      </c>
      <c r="G1907" t="inlineStr">
        <is>
          <t>P</t>
        </is>
      </c>
    </row>
    <row r="1908">
      <c r="A1908" s="26" t="n">
        <v>9072</v>
      </c>
      <c r="B1908" t="n">
        <v>0</v>
      </c>
      <c r="C1908" t="n">
        <v>11</v>
      </c>
      <c r="D1908" t="inlineStr">
        <is>
          <t>9/1/2021</t>
        </is>
      </c>
      <c r="E1908" t="n">
        <v>95474.68206735217</v>
      </c>
      <c r="F1908" t="n">
        <v>48.20952380952382</v>
      </c>
      <c r="G1908" t="inlineStr">
        <is>
          <t>P</t>
        </is>
      </c>
    </row>
    <row r="1909">
      <c r="A1909" s="26" t="n">
        <v>9828</v>
      </c>
      <c r="B1909" t="n">
        <v>0</v>
      </c>
      <c r="C1909" t="n">
        <v>11</v>
      </c>
      <c r="D1909" t="inlineStr">
        <is>
          <t>10/1/2021</t>
        </is>
      </c>
      <c r="E1909" t="n">
        <v>97083.93462456981</v>
      </c>
      <c r="F1909" t="n">
        <v>36.83380952380952</v>
      </c>
      <c r="G1909" t="inlineStr">
        <is>
          <t>P</t>
        </is>
      </c>
    </row>
    <row r="1910">
      <c r="A1910" s="26" t="n">
        <v>9849</v>
      </c>
      <c r="B1910" t="n">
        <v>21</v>
      </c>
      <c r="C1910" t="n">
        <v>11</v>
      </c>
      <c r="D1910" t="inlineStr">
        <is>
          <t>10/1/2021</t>
        </is>
      </c>
      <c r="E1910" t="n">
        <v>7958.97066538861</v>
      </c>
      <c r="F1910" t="n">
        <v>40.93625618903319</v>
      </c>
      <c r="G1910" t="inlineStr">
        <is>
          <t>P</t>
        </is>
      </c>
    </row>
    <row r="1911">
      <c r="A1911" s="26" t="n">
        <v>10584</v>
      </c>
      <c r="B1911" t="n">
        <v>0</v>
      </c>
      <c r="C1911" t="n">
        <v>11</v>
      </c>
      <c r="D1911" t="inlineStr">
        <is>
          <t>11/1/2021</t>
        </is>
      </c>
      <c r="E1911" t="n">
        <v>106553.5229619976</v>
      </c>
      <c r="F1911" t="n">
        <v>37.40380952380953</v>
      </c>
      <c r="G1911" t="inlineStr">
        <is>
          <t>P</t>
        </is>
      </c>
    </row>
    <row r="1912">
      <c r="A1912" s="26" t="n">
        <v>10605</v>
      </c>
      <c r="B1912" t="n">
        <v>21</v>
      </c>
      <c r="C1912" t="n">
        <v>11</v>
      </c>
      <c r="D1912" t="inlineStr">
        <is>
          <t>11/1/2021</t>
        </is>
      </c>
      <c r="E1912" t="n">
        <v>8121.910440074134</v>
      </c>
      <c r="F1912" t="n">
        <v>41.94101590926798</v>
      </c>
      <c r="G1912" t="inlineStr">
        <is>
          <t>P</t>
        </is>
      </c>
    </row>
    <row r="1913">
      <c r="A1913" s="26" t="n">
        <v>10626</v>
      </c>
      <c r="B1913" t="n">
        <v>42</v>
      </c>
      <c r="C1913" t="n">
        <v>11</v>
      </c>
      <c r="D1913" t="inlineStr">
        <is>
          <t>11/1/2021</t>
        </is>
      </c>
      <c r="E1913" t="n">
        <v>8121.910440074149</v>
      </c>
      <c r="F1913" t="n">
        <v>30.97798232881377</v>
      </c>
      <c r="G1913" t="inlineStr">
        <is>
          <t>P</t>
        </is>
      </c>
    </row>
    <row r="1914">
      <c r="A1914" s="26" t="n">
        <v>11340</v>
      </c>
      <c r="B1914" t="n">
        <v>0</v>
      </c>
      <c r="C1914" t="n">
        <v>11</v>
      </c>
      <c r="D1914" t="inlineStr">
        <is>
          <t>12/1/2021</t>
        </is>
      </c>
      <c r="E1914" t="n">
        <v>105139.0725240297</v>
      </c>
      <c r="F1914" t="n">
        <v>45.94428571428571</v>
      </c>
      <c r="G1914" t="inlineStr">
        <is>
          <t>P</t>
        </is>
      </c>
    </row>
    <row r="1915">
      <c r="A1915" s="26" t="n">
        <v>11361</v>
      </c>
      <c r="B1915" t="n">
        <v>21</v>
      </c>
      <c r="C1915" t="n">
        <v>11</v>
      </c>
      <c r="D1915" t="inlineStr">
        <is>
          <t>12/1/2021</t>
        </is>
      </c>
      <c r="E1915" t="n">
        <v>8991.82929356258</v>
      </c>
      <c r="F1915" t="n">
        <v>51.04080830569619</v>
      </c>
      <c r="G1915" t="inlineStr">
        <is>
          <t>P</t>
        </is>
      </c>
    </row>
    <row r="1916">
      <c r="A1916" s="26" t="n">
        <v>11382</v>
      </c>
      <c r="B1916" t="n">
        <v>42</v>
      </c>
      <c r="C1916" t="n">
        <v>11</v>
      </c>
      <c r="D1916" t="inlineStr">
        <is>
          <t>12/1/2021</t>
        </is>
      </c>
      <c r="E1916" t="n">
        <v>8991.82929356258</v>
      </c>
      <c r="F1916" t="n">
        <v>38.86756708546735</v>
      </c>
      <c r="G1916" t="inlineStr">
        <is>
          <t>P</t>
        </is>
      </c>
    </row>
    <row r="1917">
      <c r="A1917" s="26" t="n">
        <v>11403</v>
      </c>
      <c r="B1917" t="n">
        <v>63</v>
      </c>
      <c r="C1917" t="n">
        <v>11</v>
      </c>
      <c r="D1917" t="inlineStr">
        <is>
          <t>12/1/2021</t>
        </is>
      </c>
      <c r="E1917" t="n">
        <v>8991.829293562594</v>
      </c>
      <c r="F1917" t="n">
        <v>31.03730044436381</v>
      </c>
      <c r="G1917" t="inlineStr">
        <is>
          <t>P</t>
        </is>
      </c>
    </row>
    <row r="1918">
      <c r="A1918" s="26" t="n">
        <v>12096</v>
      </c>
      <c r="B1918" t="n">
        <v>0</v>
      </c>
      <c r="C1918" t="n">
        <v>11</v>
      </c>
      <c r="D1918" t="inlineStr">
        <is>
          <t>1/1/2022</t>
        </is>
      </c>
      <c r="E1918" t="n">
        <v>92028.76553043911</v>
      </c>
      <c r="F1918" t="n">
        <v>42.76428571428572</v>
      </c>
      <c r="G1918" t="inlineStr">
        <is>
          <t>P</t>
        </is>
      </c>
    </row>
    <row r="1919">
      <c r="A1919" s="26" t="n">
        <v>12117</v>
      </c>
      <c r="B1919" t="n">
        <v>21</v>
      </c>
      <c r="C1919" t="n">
        <v>11</v>
      </c>
      <c r="D1919" t="inlineStr">
        <is>
          <t>1/1/2022</t>
        </is>
      </c>
      <c r="E1919" t="n">
        <v>8994.604552425109</v>
      </c>
      <c r="F1919" t="n">
        <v>47.73988600989821</v>
      </c>
      <c r="G1919" t="inlineStr">
        <is>
          <t>P</t>
        </is>
      </c>
    </row>
    <row r="1920">
      <c r="A1920" s="26" t="n">
        <v>12138</v>
      </c>
      <c r="B1920" t="n">
        <v>42</v>
      </c>
      <c r="C1920" t="n">
        <v>11</v>
      </c>
      <c r="D1920" t="inlineStr">
        <is>
          <t>1/1/2022</t>
        </is>
      </c>
      <c r="E1920" t="n">
        <v>8994.604552425124</v>
      </c>
      <c r="F1920" t="n">
        <v>36.07136563321659</v>
      </c>
      <c r="G1920" t="inlineStr">
        <is>
          <t>P</t>
        </is>
      </c>
    </row>
    <row r="1921">
      <c r="A1921" s="26" t="n">
        <v>12159</v>
      </c>
      <c r="B1921" t="n">
        <v>63</v>
      </c>
      <c r="C1921" t="n">
        <v>11</v>
      </c>
      <c r="D1921" t="inlineStr">
        <is>
          <t>1/1/2022</t>
        </is>
      </c>
      <c r="E1921" t="n">
        <v>8994.604552425124</v>
      </c>
      <c r="F1921" t="n">
        <v>28.79599186310124</v>
      </c>
      <c r="G1921" t="inlineStr">
        <is>
          <t>P</t>
        </is>
      </c>
    </row>
    <row r="1922">
      <c r="A1922" s="26" t="n">
        <v>12180</v>
      </c>
      <c r="B1922" t="n">
        <v>84</v>
      </c>
      <c r="C1922" t="n">
        <v>11</v>
      </c>
      <c r="D1922" t="inlineStr">
        <is>
          <t>1/1/2022</t>
        </is>
      </c>
      <c r="E1922" t="n">
        <v>8994.604552425109</v>
      </c>
      <c r="F1922" t="n">
        <v>29.60882255822891</v>
      </c>
      <c r="G1922" t="inlineStr">
        <is>
          <t>P</t>
        </is>
      </c>
    </row>
    <row r="1923">
      <c r="A1923" s="26" t="n">
        <v>12852</v>
      </c>
      <c r="B1923" t="n">
        <v>0</v>
      </c>
      <c r="C1923" t="n">
        <v>11</v>
      </c>
      <c r="D1923" t="inlineStr">
        <is>
          <t>2/1/2022</t>
        </is>
      </c>
      <c r="E1923" t="n">
        <v>52268.93309941314</v>
      </c>
      <c r="F1923" t="n">
        <v>40.65190476190476</v>
      </c>
      <c r="G1923" t="inlineStr">
        <is>
          <t>P</t>
        </is>
      </c>
    </row>
    <row r="1924">
      <c r="A1924" s="26" t="n">
        <v>12873</v>
      </c>
      <c r="B1924" t="n">
        <v>21</v>
      </c>
      <c r="C1924" t="n">
        <v>11</v>
      </c>
      <c r="D1924" t="inlineStr">
        <is>
          <t>2/1/2022</t>
        </is>
      </c>
      <c r="E1924" t="n">
        <v>7775.499507609609</v>
      </c>
      <c r="F1924" t="n">
        <v>44.99471997126558</v>
      </c>
      <c r="G1924" t="inlineStr">
        <is>
          <t>P</t>
        </is>
      </c>
    </row>
    <row r="1925">
      <c r="A1925" s="26" t="n">
        <v>12894</v>
      </c>
      <c r="B1925" t="n">
        <v>42</v>
      </c>
      <c r="C1925" t="n">
        <v>11</v>
      </c>
      <c r="D1925" t="inlineStr">
        <is>
          <t>2/1/2022</t>
        </is>
      </c>
      <c r="E1925" t="n">
        <v>7775.499507609617</v>
      </c>
      <c r="F1925" t="n">
        <v>35.48054435318737</v>
      </c>
      <c r="G1925" t="inlineStr">
        <is>
          <t>P</t>
        </is>
      </c>
    </row>
    <row r="1926">
      <c r="A1926" s="26" t="n">
        <v>12915</v>
      </c>
      <c r="B1926" t="n">
        <v>63</v>
      </c>
      <c r="C1926" t="n">
        <v>11</v>
      </c>
      <c r="D1926" t="inlineStr">
        <is>
          <t>2/1/2022</t>
        </is>
      </c>
      <c r="E1926" t="n">
        <v>7775.499507609609</v>
      </c>
      <c r="F1926" t="n">
        <v>29.13860344019171</v>
      </c>
      <c r="G1926" t="inlineStr">
        <is>
          <t>P</t>
        </is>
      </c>
    </row>
    <row r="1927">
      <c r="A1927" s="26" t="n">
        <v>12936</v>
      </c>
      <c r="B1927" t="n">
        <v>84</v>
      </c>
      <c r="C1927" t="n">
        <v>11</v>
      </c>
      <c r="D1927" t="inlineStr">
        <is>
          <t>2/1/2022</t>
        </is>
      </c>
      <c r="E1927" t="n">
        <v>7775.499507609609</v>
      </c>
      <c r="F1927" t="n">
        <v>29.98269264201315</v>
      </c>
      <c r="G1927" t="inlineStr">
        <is>
          <t>P</t>
        </is>
      </c>
    </row>
    <row r="1928">
      <c r="A1928" s="26" t="n">
        <v>12957</v>
      </c>
      <c r="B1928" t="n">
        <v>105</v>
      </c>
      <c r="C1928" t="n">
        <v>11</v>
      </c>
      <c r="D1928" t="inlineStr">
        <is>
          <t>2/1/2022</t>
        </is>
      </c>
      <c r="E1928" t="n">
        <v>7775.499507609609</v>
      </c>
      <c r="F1928" t="n">
        <v>27.49272036559712</v>
      </c>
      <c r="G1928" t="inlineStr">
        <is>
          <t>P</t>
        </is>
      </c>
    </row>
    <row r="1929">
      <c r="A1929" s="26" t="n">
        <v>13608</v>
      </c>
      <c r="B1929" t="n">
        <v>0</v>
      </c>
      <c r="C1929" t="n">
        <v>11</v>
      </c>
      <c r="D1929" t="inlineStr">
        <is>
          <t>3/1/2022</t>
        </is>
      </c>
      <c r="E1929" t="n">
        <v>25985.82056269379</v>
      </c>
      <c r="F1929" t="n">
        <v>34.02142857142857</v>
      </c>
      <c r="G1929" t="inlineStr">
        <is>
          <t>P</t>
        </is>
      </c>
    </row>
    <row r="1930">
      <c r="A1930" s="26" t="n">
        <v>13629</v>
      </c>
      <c r="B1930" t="n">
        <v>21</v>
      </c>
      <c r="C1930" t="n">
        <v>11</v>
      </c>
      <c r="D1930" t="inlineStr">
        <is>
          <t>3/1/2022</t>
        </is>
      </c>
      <c r="E1930" t="n">
        <v>8423.49224649731</v>
      </c>
      <c r="F1930" t="n">
        <v>37.4853729738297</v>
      </c>
      <c r="G1930" t="inlineStr">
        <is>
          <t>P</t>
        </is>
      </c>
    </row>
    <row r="1931">
      <c r="A1931" s="26" t="n">
        <v>13650</v>
      </c>
      <c r="B1931" t="n">
        <v>42</v>
      </c>
      <c r="C1931" t="n">
        <v>11</v>
      </c>
      <c r="D1931" t="inlineStr">
        <is>
          <t>3/1/2022</t>
        </is>
      </c>
      <c r="E1931" t="n">
        <v>8423.492246497306</v>
      </c>
      <c r="F1931" t="n">
        <v>30.04418594102317</v>
      </c>
      <c r="G1931" t="inlineStr">
        <is>
          <t>P</t>
        </is>
      </c>
    </row>
    <row r="1932">
      <c r="A1932" s="26" t="n">
        <v>13671</v>
      </c>
      <c r="B1932" t="n">
        <v>63</v>
      </c>
      <c r="C1932" t="n">
        <v>11</v>
      </c>
      <c r="D1932" t="inlineStr">
        <is>
          <t>3/1/2022</t>
        </is>
      </c>
      <c r="E1932" t="n">
        <v>8423.492246497306</v>
      </c>
      <c r="F1932" t="n">
        <v>24.85675368612512</v>
      </c>
      <c r="G1932" t="inlineStr">
        <is>
          <t>P</t>
        </is>
      </c>
    </row>
    <row r="1933">
      <c r="A1933" s="26" t="n">
        <v>13692</v>
      </c>
      <c r="B1933" t="n">
        <v>84</v>
      </c>
      <c r="C1933" t="n">
        <v>11</v>
      </c>
      <c r="D1933" t="inlineStr">
        <is>
          <t>3/1/2022</t>
        </is>
      </c>
      <c r="E1933" t="n">
        <v>8423.492246497306</v>
      </c>
      <c r="F1933" t="n">
        <v>25.55839065259475</v>
      </c>
      <c r="G1933" t="inlineStr">
        <is>
          <t>P</t>
        </is>
      </c>
    </row>
    <row r="1934">
      <c r="A1934" s="26" t="n">
        <v>13713</v>
      </c>
      <c r="B1934" t="n">
        <v>105</v>
      </c>
      <c r="C1934" t="n">
        <v>11</v>
      </c>
      <c r="D1934" t="inlineStr">
        <is>
          <t>3/1/2022</t>
        </is>
      </c>
      <c r="E1934" t="n">
        <v>8423.492246497299</v>
      </c>
      <c r="F1934" t="n">
        <v>23.5512415872392</v>
      </c>
      <c r="G1934" t="inlineStr">
        <is>
          <t>P</t>
        </is>
      </c>
    </row>
    <row r="1935">
      <c r="A1935" s="26" t="n">
        <v>13734</v>
      </c>
      <c r="B1935" t="n">
        <v>126</v>
      </c>
      <c r="C1935" t="n">
        <v>11</v>
      </c>
      <c r="D1935" t="inlineStr">
        <is>
          <t>3/1/2022</t>
        </is>
      </c>
      <c r="E1935" t="n">
        <v>8423.492246497306</v>
      </c>
      <c r="F1935" t="n">
        <v>25.0261721048788</v>
      </c>
      <c r="G1935" t="inlineStr">
        <is>
          <t>P</t>
        </is>
      </c>
    </row>
    <row r="1936">
      <c r="A1936" s="26" t="n">
        <v>14385</v>
      </c>
      <c r="B1936" t="n">
        <v>21</v>
      </c>
      <c r="C1936" t="n">
        <v>11</v>
      </c>
      <c r="D1936" t="inlineStr">
        <is>
          <t>4/1/2022</t>
        </is>
      </c>
      <c r="E1936" t="n">
        <v>6574.954337668178</v>
      </c>
      <c r="F1936" t="n">
        <v>27.6598664036717</v>
      </c>
      <c r="G1936" t="inlineStr">
        <is>
          <t>P</t>
        </is>
      </c>
    </row>
    <row r="1937">
      <c r="A1937" s="26" t="n">
        <v>14406</v>
      </c>
      <c r="B1937" t="n">
        <v>42</v>
      </c>
      <c r="C1937" t="n">
        <v>11</v>
      </c>
      <c r="D1937" t="inlineStr">
        <is>
          <t>4/1/2022</t>
        </is>
      </c>
      <c r="E1937" t="n">
        <v>7929.965673046419</v>
      </c>
      <c r="F1937" t="n">
        <v>21.97882829743845</v>
      </c>
      <c r="G1937" t="inlineStr">
        <is>
          <t>P</t>
        </is>
      </c>
    </row>
    <row r="1938">
      <c r="A1938" s="26" t="n">
        <v>14427</v>
      </c>
      <c r="B1938" t="n">
        <v>63</v>
      </c>
      <c r="C1938" t="n">
        <v>11</v>
      </c>
      <c r="D1938" t="inlineStr">
        <is>
          <t>4/1/2022</t>
        </is>
      </c>
      <c r="E1938" t="n">
        <v>7929.965673046418</v>
      </c>
      <c r="F1938" t="n">
        <v>18.07654726775335</v>
      </c>
      <c r="G1938" t="inlineStr">
        <is>
          <t>P</t>
        </is>
      </c>
    </row>
    <row r="1939">
      <c r="A1939" s="26" t="n">
        <v>14448</v>
      </c>
      <c r="B1939" t="n">
        <v>84</v>
      </c>
      <c r="C1939" t="n">
        <v>11</v>
      </c>
      <c r="D1939" t="inlineStr">
        <is>
          <t>4/1/2022</t>
        </is>
      </c>
      <c r="E1939" t="n">
        <v>7929.965673046419</v>
      </c>
      <c r="F1939" t="n">
        <v>18.63489341025577</v>
      </c>
      <c r="G1939" t="inlineStr">
        <is>
          <t>P</t>
        </is>
      </c>
    </row>
    <row r="1940">
      <c r="A1940" s="26" t="n">
        <v>14469</v>
      </c>
      <c r="B1940" t="n">
        <v>105</v>
      </c>
      <c r="C1940" t="n">
        <v>11</v>
      </c>
      <c r="D1940" t="inlineStr">
        <is>
          <t>4/1/2022</t>
        </is>
      </c>
      <c r="E1940" t="n">
        <v>7929.965673046419</v>
      </c>
      <c r="F1940" t="n">
        <v>17.12897519824531</v>
      </c>
      <c r="G1940" t="inlineStr">
        <is>
          <t>P</t>
        </is>
      </c>
    </row>
    <row r="1941">
      <c r="A1941" s="26" t="n">
        <v>14490</v>
      </c>
      <c r="B1941" t="n">
        <v>126</v>
      </c>
      <c r="C1941" t="n">
        <v>11</v>
      </c>
      <c r="D1941" t="inlineStr">
        <is>
          <t>4/1/2022</t>
        </is>
      </c>
      <c r="E1941" t="n">
        <v>7929.965673046419</v>
      </c>
      <c r="F1941" t="n">
        <v>18.20170200809098</v>
      </c>
      <c r="G1941" t="inlineStr">
        <is>
          <t>P</t>
        </is>
      </c>
    </row>
    <row r="1942">
      <c r="A1942" s="26" t="n">
        <v>14511</v>
      </c>
      <c r="B1942" t="n">
        <v>147</v>
      </c>
      <c r="C1942" t="n">
        <v>11</v>
      </c>
      <c r="D1942" t="inlineStr">
        <is>
          <t>4/1/2022</t>
        </is>
      </c>
      <c r="E1942" t="n">
        <v>7929.965673046419</v>
      </c>
      <c r="F1942" t="n">
        <v>16.26360157106652</v>
      </c>
      <c r="G1942" t="inlineStr">
        <is>
          <t>P</t>
        </is>
      </c>
    </row>
    <row r="1943">
      <c r="A1943" s="26" t="n">
        <v>15204</v>
      </c>
      <c r="B1943" t="n">
        <v>84</v>
      </c>
      <c r="C1943" t="n">
        <v>11</v>
      </c>
      <c r="D1943" t="inlineStr">
        <is>
          <t>5/1/2022</t>
        </is>
      </c>
      <c r="E1943" t="n">
        <v>820.0016319010118</v>
      </c>
      <c r="F1943" t="n">
        <v>16.97248708334354</v>
      </c>
      <c r="G1943" t="inlineStr">
        <is>
          <t>P</t>
        </is>
      </c>
    </row>
    <row r="1944">
      <c r="A1944" s="26" t="n">
        <v>15225</v>
      </c>
      <c r="B1944" t="n">
        <v>105</v>
      </c>
      <c r="C1944" t="n">
        <v>11</v>
      </c>
      <c r="D1944" t="inlineStr">
        <is>
          <t>5/1/2022</t>
        </is>
      </c>
      <c r="E1944" t="n">
        <v>7743.920837442876</v>
      </c>
      <c r="F1944" t="n">
        <v>15.60311733230999</v>
      </c>
      <c r="G1944" t="inlineStr">
        <is>
          <t>P</t>
        </is>
      </c>
    </row>
    <row r="1945">
      <c r="A1945" s="26" t="n">
        <v>15246</v>
      </c>
      <c r="B1945" t="n">
        <v>126</v>
      </c>
      <c r="C1945" t="n">
        <v>11</v>
      </c>
      <c r="D1945" t="inlineStr">
        <is>
          <t>5/1/2022</t>
        </is>
      </c>
      <c r="E1945" t="n">
        <v>7743.920837442878</v>
      </c>
      <c r="F1945" t="n">
        <v>16.75621110139531</v>
      </c>
      <c r="G1945" t="inlineStr">
        <is>
          <t>P</t>
        </is>
      </c>
    </row>
    <row r="1946">
      <c r="A1946" s="26" t="n">
        <v>15267</v>
      </c>
      <c r="B1946" t="n">
        <v>147</v>
      </c>
      <c r="C1946" t="n">
        <v>11</v>
      </c>
      <c r="D1946" t="inlineStr">
        <is>
          <t>5/1/2022</t>
        </is>
      </c>
      <c r="E1946" t="n">
        <v>7743.920837442878</v>
      </c>
      <c r="F1946" t="n">
        <v>14.68819415208674</v>
      </c>
      <c r="G1946" t="inlineStr">
        <is>
          <t>P</t>
        </is>
      </c>
    </row>
    <row r="1947">
      <c r="A1947" s="26" t="n">
        <v>15288</v>
      </c>
      <c r="B1947" t="n">
        <v>168</v>
      </c>
      <c r="C1947" t="n">
        <v>11</v>
      </c>
      <c r="D1947" t="inlineStr">
        <is>
          <t>5/1/2022</t>
        </is>
      </c>
      <c r="E1947" t="n">
        <v>7743.920837442874</v>
      </c>
      <c r="F1947" t="n">
        <v>16.25499106551865</v>
      </c>
      <c r="G1947" t="inlineStr">
        <is>
          <t>P</t>
        </is>
      </c>
    </row>
    <row r="1948">
      <c r="A1948" s="26" t="n">
        <v>16002</v>
      </c>
      <c r="B1948" t="n">
        <v>126</v>
      </c>
      <c r="C1948" t="n">
        <v>11</v>
      </c>
      <c r="D1948" t="inlineStr">
        <is>
          <t>6/1/2022</t>
        </is>
      </c>
      <c r="E1948" t="n">
        <v>6643.995869695443</v>
      </c>
      <c r="F1948" t="n">
        <v>17.12951875843803</v>
      </c>
      <c r="G1948" t="inlineStr">
        <is>
          <t>P</t>
        </is>
      </c>
    </row>
    <row r="1949">
      <c r="A1949" s="26" t="n">
        <v>16023</v>
      </c>
      <c r="B1949" t="n">
        <v>147</v>
      </c>
      <c r="C1949" t="n">
        <v>11</v>
      </c>
      <c r="D1949" t="inlineStr">
        <is>
          <t>6/1/2022</t>
        </is>
      </c>
      <c r="E1949" t="n">
        <v>7614.20675574213</v>
      </c>
      <c r="F1949" t="n">
        <v>14.85796181431811</v>
      </c>
      <c r="G1949" t="inlineStr">
        <is>
          <t>P</t>
        </is>
      </c>
    </row>
    <row r="1950">
      <c r="A1950" s="26" t="n">
        <v>16044</v>
      </c>
      <c r="B1950" t="n">
        <v>168</v>
      </c>
      <c r="C1950" t="n">
        <v>11</v>
      </c>
      <c r="D1950" t="inlineStr">
        <is>
          <t>6/1/2022</t>
        </is>
      </c>
      <c r="E1950" t="n">
        <v>7614.206755742127</v>
      </c>
      <c r="F1950" t="n">
        <v>16.51047957670633</v>
      </c>
      <c r="G1950" t="inlineStr">
        <is>
          <t>P</t>
        </is>
      </c>
    </row>
    <row r="1951">
      <c r="A1951" s="26" t="n">
        <v>16065</v>
      </c>
      <c r="B1951" t="n">
        <v>189</v>
      </c>
      <c r="C1951" t="n">
        <v>11</v>
      </c>
      <c r="D1951" t="inlineStr">
        <is>
          <t>6/1/2022</t>
        </is>
      </c>
      <c r="E1951" t="n">
        <v>7614.206755742129</v>
      </c>
      <c r="F1951" t="n">
        <v>23.60910063600786</v>
      </c>
      <c r="G1951" t="inlineStr">
        <is>
          <t>P</t>
        </is>
      </c>
    </row>
    <row r="1952">
      <c r="A1952" s="26" t="n">
        <v>16737</v>
      </c>
      <c r="B1952" t="n">
        <v>105</v>
      </c>
      <c r="C1952" t="n">
        <v>11</v>
      </c>
      <c r="D1952" t="inlineStr">
        <is>
          <t>7/1/2022</t>
        </is>
      </c>
      <c r="E1952" t="n">
        <v>1545.310076001562</v>
      </c>
      <c r="F1952" t="n">
        <v>28.67874517067407</v>
      </c>
      <c r="G1952" t="inlineStr">
        <is>
          <t>P</t>
        </is>
      </c>
    </row>
    <row r="1953">
      <c r="A1953" s="26" t="n">
        <v>16758</v>
      </c>
      <c r="B1953" t="n">
        <v>126</v>
      </c>
      <c r="C1953" t="n">
        <v>11</v>
      </c>
      <c r="D1953" t="inlineStr">
        <is>
          <t>7/1/2022</t>
        </is>
      </c>
      <c r="E1953" t="n">
        <v>7808.35502624226</v>
      </c>
      <c r="F1953" t="n">
        <v>30.72595216192724</v>
      </c>
      <c r="G1953" t="inlineStr">
        <is>
          <t>P</t>
        </is>
      </c>
    </row>
    <row r="1954">
      <c r="A1954" s="26" t="n">
        <v>16779</v>
      </c>
      <c r="B1954" t="n">
        <v>147</v>
      </c>
      <c r="C1954" t="n">
        <v>11</v>
      </c>
      <c r="D1954" t="inlineStr">
        <is>
          <t>7/1/2022</t>
        </is>
      </c>
      <c r="E1954" t="n">
        <v>7808.35502624226</v>
      </c>
      <c r="F1954" t="n">
        <v>27.07499115116529</v>
      </c>
      <c r="G1954" t="inlineStr">
        <is>
          <t>P</t>
        </is>
      </c>
    </row>
    <row r="1955">
      <c r="A1955" s="26" t="n">
        <v>16800</v>
      </c>
      <c r="B1955" t="n">
        <v>168</v>
      </c>
      <c r="C1955" t="n">
        <v>11</v>
      </c>
      <c r="D1955" t="inlineStr">
        <is>
          <t>7/1/2022</t>
        </is>
      </c>
      <c r="E1955" t="n">
        <v>7808.355026242261</v>
      </c>
      <c r="F1955" t="n">
        <v>29.85961921337525</v>
      </c>
      <c r="G1955" t="inlineStr">
        <is>
          <t>P</t>
        </is>
      </c>
    </row>
    <row r="1956">
      <c r="A1956" s="26" t="n">
        <v>16821</v>
      </c>
      <c r="B1956" t="n">
        <v>189</v>
      </c>
      <c r="C1956" t="n">
        <v>11</v>
      </c>
      <c r="D1956" t="inlineStr">
        <is>
          <t>7/1/2022</t>
        </is>
      </c>
      <c r="E1956" t="n">
        <v>7808.355026242261</v>
      </c>
      <c r="F1956" t="n">
        <v>38.64821436252807</v>
      </c>
      <c r="G1956" t="inlineStr">
        <is>
          <t>P</t>
        </is>
      </c>
    </row>
    <row r="1957">
      <c r="A1957" s="26" t="n">
        <v>16842</v>
      </c>
      <c r="B1957" t="n">
        <v>210</v>
      </c>
      <c r="C1957" t="n">
        <v>11</v>
      </c>
      <c r="D1957" t="inlineStr">
        <is>
          <t>7/1/2022</t>
        </is>
      </c>
      <c r="E1957" t="n">
        <v>7808.355026242258</v>
      </c>
      <c r="F1957" t="n">
        <v>35.81541632551433</v>
      </c>
      <c r="G1957" t="inlineStr">
        <is>
          <t>P</t>
        </is>
      </c>
    </row>
    <row r="1958">
      <c r="A1958" s="26" t="n">
        <v>17493</v>
      </c>
      <c r="B1958" t="n">
        <v>105</v>
      </c>
      <c r="C1958" t="n">
        <v>11</v>
      </c>
      <c r="D1958" t="inlineStr">
        <is>
          <t>8/1/2022</t>
        </is>
      </c>
      <c r="E1958" t="n">
        <v>6482.219439507096</v>
      </c>
      <c r="F1958" t="n">
        <v>33.87256744805753</v>
      </c>
      <c r="G1958" t="inlineStr">
        <is>
          <t>P</t>
        </is>
      </c>
    </row>
    <row r="1959">
      <c r="A1959" s="26" t="n">
        <v>17514</v>
      </c>
      <c r="B1959" t="n">
        <v>126</v>
      </c>
      <c r="C1959" t="n">
        <v>11</v>
      </c>
      <c r="D1959" t="inlineStr">
        <is>
          <t>8/1/2022</t>
        </is>
      </c>
      <c r="E1959" t="n">
        <v>8054.604023729086</v>
      </c>
      <c r="F1959" t="n">
        <v>36.19163686480339</v>
      </c>
      <c r="G1959" t="inlineStr">
        <is>
          <t>P</t>
        </is>
      </c>
    </row>
    <row r="1960">
      <c r="A1960" s="26" t="n">
        <v>17535</v>
      </c>
      <c r="B1960" t="n">
        <v>147</v>
      </c>
      <c r="C1960" t="n">
        <v>11</v>
      </c>
      <c r="D1960" t="inlineStr">
        <is>
          <t>8/1/2022</t>
        </is>
      </c>
      <c r="E1960" t="n">
        <v>8054.604023729084</v>
      </c>
      <c r="F1960" t="n">
        <v>32.1549395727346</v>
      </c>
      <c r="G1960" t="inlineStr">
        <is>
          <t>P</t>
        </is>
      </c>
    </row>
    <row r="1961">
      <c r="A1961" s="26" t="n">
        <v>17556</v>
      </c>
      <c r="B1961" t="n">
        <v>168</v>
      </c>
      <c r="C1961" t="n">
        <v>11</v>
      </c>
      <c r="D1961" t="inlineStr">
        <is>
          <t>8/1/2022</t>
        </is>
      </c>
      <c r="E1961" t="n">
        <v>8054.604023729087</v>
      </c>
      <c r="F1961" t="n">
        <v>35.26367849074898</v>
      </c>
      <c r="G1961" t="inlineStr">
        <is>
          <t>P</t>
        </is>
      </c>
    </row>
    <row r="1962">
      <c r="A1962" s="26" t="n">
        <v>17577</v>
      </c>
      <c r="B1962" t="n">
        <v>189</v>
      </c>
      <c r="C1962" t="n">
        <v>11</v>
      </c>
      <c r="D1962" t="inlineStr">
        <is>
          <t>8/1/2022</t>
        </is>
      </c>
      <c r="E1962" t="n">
        <v>8054.604023729087</v>
      </c>
      <c r="F1962" t="n">
        <v>46.11449958400074</v>
      </c>
      <c r="G1962" t="inlineStr">
        <is>
          <t>P</t>
        </is>
      </c>
    </row>
    <row r="1963">
      <c r="A1963" s="26" t="n">
        <v>17598</v>
      </c>
      <c r="B1963" t="n">
        <v>210</v>
      </c>
      <c r="C1963" t="n">
        <v>11</v>
      </c>
      <c r="D1963" t="inlineStr">
        <is>
          <t>8/1/2022</t>
        </is>
      </c>
      <c r="E1963" t="n">
        <v>8054.604023729087</v>
      </c>
      <c r="F1963" t="n">
        <v>43.13082306519586</v>
      </c>
      <c r="G1963" t="inlineStr">
        <is>
          <t>P</t>
        </is>
      </c>
    </row>
    <row r="1964">
      <c r="A1964" s="26" t="n">
        <v>17619</v>
      </c>
      <c r="B1964" t="n">
        <v>231</v>
      </c>
      <c r="C1964" t="n">
        <v>11</v>
      </c>
      <c r="D1964" t="inlineStr">
        <is>
          <t>8/1/2022</t>
        </is>
      </c>
      <c r="E1964" t="n">
        <v>8054.60402372908</v>
      </c>
      <c r="F1964" t="n">
        <v>37.93470989173058</v>
      </c>
      <c r="G1964" t="inlineStr">
        <is>
          <t>P</t>
        </is>
      </c>
    </row>
    <row r="1965">
      <c r="A1965" s="26" t="n">
        <v>18228</v>
      </c>
      <c r="B1965" t="n">
        <v>84</v>
      </c>
      <c r="C1965" t="n">
        <v>11</v>
      </c>
      <c r="D1965" t="inlineStr">
        <is>
          <t>9/1/2022</t>
        </is>
      </c>
      <c r="E1965" t="n">
        <v>5309.960489953316</v>
      </c>
      <c r="F1965" t="n">
        <v>33.11731742447956</v>
      </c>
      <c r="G1965" t="inlineStr">
        <is>
          <t>P</t>
        </is>
      </c>
    </row>
    <row r="1966">
      <c r="A1966" s="26" t="n">
        <v>18249</v>
      </c>
      <c r="B1966" t="n">
        <v>105</v>
      </c>
      <c r="C1966" t="n">
        <v>11</v>
      </c>
      <c r="D1966" t="inlineStr">
        <is>
          <t>9/1/2022</t>
        </is>
      </c>
      <c r="E1966" t="n">
        <v>7778.330664645283</v>
      </c>
      <c r="F1966" t="n">
        <v>30.44744152923682</v>
      </c>
      <c r="G1966" t="inlineStr">
        <is>
          <t>P</t>
        </is>
      </c>
    </row>
    <row r="1967">
      <c r="A1967" s="26" t="n">
        <v>18270</v>
      </c>
      <c r="B1967" t="n">
        <v>126</v>
      </c>
      <c r="C1967" t="n">
        <v>11</v>
      </c>
      <c r="D1967" t="inlineStr">
        <is>
          <t>9/1/2022</t>
        </is>
      </c>
      <c r="E1967" t="n">
        <v>7778.330664645284</v>
      </c>
      <c r="F1967" t="n">
        <v>32.48540734359895</v>
      </c>
      <c r="G1967" t="inlineStr">
        <is>
          <t>P</t>
        </is>
      </c>
    </row>
    <row r="1968">
      <c r="A1968" s="26" t="n">
        <v>18291</v>
      </c>
      <c r="B1968" t="n">
        <v>147</v>
      </c>
      <c r="C1968" t="n">
        <v>11</v>
      </c>
      <c r="D1968" t="inlineStr">
        <is>
          <t>9/1/2022</t>
        </is>
      </c>
      <c r="E1968" t="n">
        <v>7778.330664645284</v>
      </c>
      <c r="F1968" t="n">
        <v>28.89297941074042</v>
      </c>
      <c r="G1968" t="inlineStr">
        <is>
          <t>P</t>
        </is>
      </c>
    </row>
    <row r="1969">
      <c r="A1969" s="26" t="n">
        <v>18312</v>
      </c>
      <c r="B1969" t="n">
        <v>168</v>
      </c>
      <c r="C1969" t="n">
        <v>11</v>
      </c>
      <c r="D1969" t="inlineStr">
        <is>
          <t>9/1/2022</t>
        </is>
      </c>
      <c r="E1969" t="n">
        <v>7778.330664645284</v>
      </c>
      <c r="F1969" t="n">
        <v>31.87622808978962</v>
      </c>
      <c r="G1969" t="inlineStr">
        <is>
          <t>P</t>
        </is>
      </c>
    </row>
    <row r="1970">
      <c r="A1970" s="26" t="n">
        <v>18333</v>
      </c>
      <c r="B1970" t="n">
        <v>189</v>
      </c>
      <c r="C1970" t="n">
        <v>11</v>
      </c>
      <c r="D1970" t="inlineStr">
        <is>
          <t>9/1/2022</t>
        </is>
      </c>
      <c r="E1970" t="n">
        <v>7778.330664645284</v>
      </c>
      <c r="F1970" t="n">
        <v>43.22762112794447</v>
      </c>
      <c r="G1970" t="inlineStr">
        <is>
          <t>P</t>
        </is>
      </c>
    </row>
    <row r="1971">
      <c r="A1971" s="26" t="n">
        <v>18354</v>
      </c>
      <c r="B1971" t="n">
        <v>210</v>
      </c>
      <c r="C1971" t="n">
        <v>11</v>
      </c>
      <c r="D1971" t="inlineStr">
        <is>
          <t>9/1/2022</t>
        </is>
      </c>
      <c r="E1971" t="n">
        <v>7778.330664645284</v>
      </c>
      <c r="F1971" t="n">
        <v>39.95300027452004</v>
      </c>
      <c r="G1971" t="inlineStr">
        <is>
          <t>P</t>
        </is>
      </c>
    </row>
    <row r="1972">
      <c r="A1972" s="26" t="n">
        <v>18375</v>
      </c>
      <c r="B1972" t="n">
        <v>231</v>
      </c>
      <c r="C1972" t="n">
        <v>11</v>
      </c>
      <c r="D1972" t="inlineStr">
        <is>
          <t>9/1/2022</t>
        </is>
      </c>
      <c r="E1972" t="n">
        <v>7778.330664645284</v>
      </c>
      <c r="F1972" t="n">
        <v>34.52131743837063</v>
      </c>
      <c r="G1972" t="inlineStr">
        <is>
          <t>P</t>
        </is>
      </c>
    </row>
    <row r="1973">
      <c r="A1973" s="26" t="n">
        <v>18396</v>
      </c>
      <c r="B1973" t="n">
        <v>252</v>
      </c>
      <c r="C1973" t="n">
        <v>11</v>
      </c>
      <c r="D1973" t="inlineStr">
        <is>
          <t>9/1/2022</t>
        </is>
      </c>
      <c r="E1973" t="n">
        <v>7778.330664645284</v>
      </c>
      <c r="F1973" t="n">
        <v>42.39695103737336</v>
      </c>
      <c r="G1973" t="inlineStr">
        <is>
          <t>P</t>
        </is>
      </c>
    </row>
    <row r="1974">
      <c r="A1974" s="26" t="n">
        <v>18984</v>
      </c>
      <c r="B1974" t="n">
        <v>84</v>
      </c>
      <c r="C1974" t="n">
        <v>11</v>
      </c>
      <c r="D1974" t="inlineStr">
        <is>
          <t>10/1/2022</t>
        </is>
      </c>
      <c r="E1974" t="n">
        <v>7525.804079168793</v>
      </c>
      <c r="F1974" t="n">
        <v>25.4530205119564</v>
      </c>
      <c r="G1974" t="inlineStr">
        <is>
          <t>P</t>
        </is>
      </c>
    </row>
    <row r="1975">
      <c r="A1975" s="26" t="n">
        <v>19005</v>
      </c>
      <c r="B1975" t="n">
        <v>105</v>
      </c>
      <c r="C1975" t="n">
        <v>11</v>
      </c>
      <c r="D1975" t="inlineStr">
        <is>
          <t>10/1/2022</t>
        </is>
      </c>
      <c r="E1975" t="n">
        <v>7969.289990958874</v>
      </c>
      <c r="F1975" t="n">
        <v>23.40260056319173</v>
      </c>
      <c r="G1975" t="inlineStr">
        <is>
          <t>P</t>
        </is>
      </c>
    </row>
    <row r="1976">
      <c r="A1976" s="26" t="n">
        <v>19026</v>
      </c>
      <c r="B1976" t="n">
        <v>126</v>
      </c>
      <c r="C1976" t="n">
        <v>11</v>
      </c>
      <c r="D1976" t="inlineStr">
        <is>
          <t>10/1/2022</t>
        </is>
      </c>
      <c r="E1976" t="n">
        <v>7969.289990958874</v>
      </c>
      <c r="F1976" t="n">
        <v>24.86444958838029</v>
      </c>
      <c r="G1976" t="inlineStr">
        <is>
          <t>P</t>
        </is>
      </c>
    </row>
    <row r="1977">
      <c r="A1977" s="26" t="n">
        <v>19047</v>
      </c>
      <c r="B1977" t="n">
        <v>147</v>
      </c>
      <c r="C1977" t="n">
        <v>11</v>
      </c>
      <c r="D1977" t="inlineStr">
        <is>
          <t>10/1/2022</t>
        </is>
      </c>
      <c r="E1977" t="n">
        <v>7969.289990958874</v>
      </c>
      <c r="F1977" t="n">
        <v>22.33076867812089</v>
      </c>
      <c r="G1977" t="inlineStr">
        <is>
          <t>P</t>
        </is>
      </c>
    </row>
    <row r="1978">
      <c r="A1978" s="26" t="n">
        <v>19068</v>
      </c>
      <c r="B1978" t="n">
        <v>168</v>
      </c>
      <c r="C1978" t="n">
        <v>11</v>
      </c>
      <c r="D1978" t="inlineStr">
        <is>
          <t>10/1/2022</t>
        </is>
      </c>
      <c r="E1978" t="n">
        <v>7969.289990958878</v>
      </c>
      <c r="F1978" t="n">
        <v>24.49530155858251</v>
      </c>
      <c r="G1978" t="inlineStr">
        <is>
          <t>P</t>
        </is>
      </c>
    </row>
    <row r="1979">
      <c r="A1979" s="26" t="n">
        <v>19089</v>
      </c>
      <c r="B1979" t="n">
        <v>189</v>
      </c>
      <c r="C1979" t="n">
        <v>11</v>
      </c>
      <c r="D1979" t="inlineStr">
        <is>
          <t>10/1/2022</t>
        </is>
      </c>
      <c r="E1979" t="n">
        <v>7969.289990958874</v>
      </c>
      <c r="F1979" t="n">
        <v>31.43264475227211</v>
      </c>
      <c r="G1979" t="inlineStr">
        <is>
          <t>P</t>
        </is>
      </c>
    </row>
    <row r="1980">
      <c r="A1980" s="26" t="n">
        <v>19110</v>
      </c>
      <c r="B1980" t="n">
        <v>210</v>
      </c>
      <c r="C1980" t="n">
        <v>11</v>
      </c>
      <c r="D1980" t="inlineStr">
        <is>
          <t>10/1/2022</t>
        </is>
      </c>
      <c r="E1980" t="n">
        <v>7969.289990958874</v>
      </c>
      <c r="F1980" t="n">
        <v>29.38628852942397</v>
      </c>
      <c r="G1980" t="inlineStr">
        <is>
          <t>P</t>
        </is>
      </c>
    </row>
    <row r="1981">
      <c r="A1981" s="26" t="n">
        <v>19131</v>
      </c>
      <c r="B1981" t="n">
        <v>231</v>
      </c>
      <c r="C1981" t="n">
        <v>11</v>
      </c>
      <c r="D1981" t="inlineStr">
        <is>
          <t>10/1/2022</t>
        </is>
      </c>
      <c r="E1981" t="n">
        <v>7969.289990958874</v>
      </c>
      <c r="F1981" t="n">
        <v>25.44209428239523</v>
      </c>
      <c r="G1981" t="inlineStr">
        <is>
          <t>P</t>
        </is>
      </c>
    </row>
    <row r="1982">
      <c r="A1982" s="26" t="n">
        <v>19152</v>
      </c>
      <c r="B1982" t="n">
        <v>252</v>
      </c>
      <c r="C1982" t="n">
        <v>11</v>
      </c>
      <c r="D1982" t="inlineStr">
        <is>
          <t>10/1/2022</t>
        </is>
      </c>
      <c r="E1982" t="n">
        <v>7969.289990958874</v>
      </c>
      <c r="F1982" t="n">
        <v>31.49955144733765</v>
      </c>
      <c r="G1982" t="inlineStr">
        <is>
          <t>P</t>
        </is>
      </c>
    </row>
    <row r="1983">
      <c r="A1983" s="26" t="n">
        <v>19173</v>
      </c>
      <c r="B1983" t="n">
        <v>273</v>
      </c>
      <c r="C1983" t="n">
        <v>11</v>
      </c>
      <c r="D1983" t="inlineStr">
        <is>
          <t>10/1/2022</t>
        </is>
      </c>
      <c r="E1983" t="n">
        <v>7969.289990958874</v>
      </c>
      <c r="F1983" t="n">
        <v>33.59547165693405</v>
      </c>
      <c r="G1983" t="inlineStr">
        <is>
          <t>P</t>
        </is>
      </c>
    </row>
    <row r="1984">
      <c r="A1984" s="26" t="n">
        <v>19698</v>
      </c>
      <c r="B1984" t="n">
        <v>42</v>
      </c>
      <c r="C1984" t="n">
        <v>11</v>
      </c>
      <c r="D1984" t="inlineStr">
        <is>
          <t>11/1/2022</t>
        </is>
      </c>
      <c r="E1984" t="n">
        <v>5525.829881965794</v>
      </c>
      <c r="F1984" t="n">
        <v>30.814676730827</v>
      </c>
      <c r="G1984" t="inlineStr">
        <is>
          <t>P</t>
        </is>
      </c>
    </row>
    <row r="1985">
      <c r="A1985" s="26" t="n">
        <v>19719</v>
      </c>
      <c r="B1985" t="n">
        <v>63</v>
      </c>
      <c r="C1985" t="n">
        <v>11</v>
      </c>
      <c r="D1985" t="inlineStr">
        <is>
          <t>11/1/2022</t>
        </is>
      </c>
      <c r="E1985" t="n">
        <v>8120.725952115168</v>
      </c>
      <c r="F1985" t="n">
        <v>24.25271584229533</v>
      </c>
      <c r="G1985" t="inlineStr">
        <is>
          <t>P</t>
        </is>
      </c>
    </row>
    <row r="1986">
      <c r="A1986" s="26" t="n">
        <v>19740</v>
      </c>
      <c r="B1986" t="n">
        <v>84</v>
      </c>
      <c r="C1986" t="n">
        <v>11</v>
      </c>
      <c r="D1986" t="inlineStr">
        <is>
          <t>11/1/2022</t>
        </is>
      </c>
      <c r="E1986" t="n">
        <v>8120.725952115168</v>
      </c>
      <c r="F1986" t="n">
        <v>25.09334741054151</v>
      </c>
      <c r="G1986" t="inlineStr">
        <is>
          <t>P</t>
        </is>
      </c>
    </row>
    <row r="1987">
      <c r="A1987" s="26" t="n">
        <v>19761</v>
      </c>
      <c r="B1987" t="n">
        <v>105</v>
      </c>
      <c r="C1987" t="n">
        <v>11</v>
      </c>
      <c r="D1987" t="inlineStr">
        <is>
          <t>11/1/2022</t>
        </is>
      </c>
      <c r="E1987" t="n">
        <v>8120.725952115168</v>
      </c>
      <c r="F1987" t="n">
        <v>22.58770292509644</v>
      </c>
      <c r="G1987" t="inlineStr">
        <is>
          <t>P</t>
        </is>
      </c>
    </row>
    <row r="1988">
      <c r="A1988" s="26" t="n">
        <v>19782</v>
      </c>
      <c r="B1988" t="n">
        <v>126</v>
      </c>
      <c r="C1988" t="n">
        <v>11</v>
      </c>
      <c r="D1988" t="inlineStr">
        <is>
          <t>11/1/2022</t>
        </is>
      </c>
      <c r="E1988" t="n">
        <v>8120.725952115168</v>
      </c>
      <c r="F1988" t="n">
        <v>24.27066339153739</v>
      </c>
      <c r="G1988" t="inlineStr">
        <is>
          <t>P</t>
        </is>
      </c>
    </row>
    <row r="1989">
      <c r="A1989" s="26" t="n">
        <v>19803</v>
      </c>
      <c r="B1989" t="n">
        <v>147</v>
      </c>
      <c r="C1989" t="n">
        <v>11</v>
      </c>
      <c r="D1989" t="inlineStr">
        <is>
          <t>11/1/2022</t>
        </is>
      </c>
      <c r="E1989" t="n">
        <v>8120.725952115165</v>
      </c>
      <c r="F1989" t="n">
        <v>21.16368372254727</v>
      </c>
      <c r="G1989" t="inlineStr">
        <is>
          <t>P</t>
        </is>
      </c>
    </row>
    <row r="1990">
      <c r="A1990" s="26" t="n">
        <v>19824</v>
      </c>
      <c r="B1990" t="n">
        <v>168</v>
      </c>
      <c r="C1990" t="n">
        <v>11</v>
      </c>
      <c r="D1990" t="inlineStr">
        <is>
          <t>11/1/2022</t>
        </is>
      </c>
      <c r="E1990" t="n">
        <v>8120.725952115172</v>
      </c>
      <c r="F1990" t="n">
        <v>23.37276249763981</v>
      </c>
      <c r="G1990" t="inlineStr">
        <is>
          <t>P</t>
        </is>
      </c>
    </row>
    <row r="1991">
      <c r="A1991" s="26" t="n">
        <v>19845</v>
      </c>
      <c r="B1991" t="n">
        <v>189</v>
      </c>
      <c r="C1991" t="n">
        <v>11</v>
      </c>
      <c r="D1991" t="inlineStr">
        <is>
          <t>11/1/2022</t>
        </is>
      </c>
      <c r="E1991" t="n">
        <v>8120.725952115165</v>
      </c>
      <c r="F1991" t="n">
        <v>30.84507763758745</v>
      </c>
      <c r="G1991" t="inlineStr">
        <is>
          <t>P</t>
        </is>
      </c>
    </row>
    <row r="1992">
      <c r="A1992" s="26" t="n">
        <v>19866</v>
      </c>
      <c r="B1992" t="n">
        <v>210</v>
      </c>
      <c r="C1992" t="n">
        <v>11</v>
      </c>
      <c r="D1992" t="inlineStr">
        <is>
          <t>11/1/2022</t>
        </is>
      </c>
      <c r="E1992" t="n">
        <v>8120.725952115172</v>
      </c>
      <c r="F1992" t="n">
        <v>28.75011999157867</v>
      </c>
      <c r="G1992" t="inlineStr">
        <is>
          <t>P</t>
        </is>
      </c>
    </row>
    <row r="1993">
      <c r="A1993" s="26" t="n">
        <v>19887</v>
      </c>
      <c r="B1993" t="n">
        <v>231</v>
      </c>
      <c r="C1993" t="n">
        <v>11</v>
      </c>
      <c r="D1993" t="inlineStr">
        <is>
          <t>11/1/2022</t>
        </is>
      </c>
      <c r="E1993" t="n">
        <v>8120.725952115172</v>
      </c>
      <c r="F1993" t="n">
        <v>24.71157853561997</v>
      </c>
      <c r="G1993" t="inlineStr">
        <is>
          <t>P</t>
        </is>
      </c>
    </row>
    <row r="1994">
      <c r="A1994" s="26" t="n">
        <v>19908</v>
      </c>
      <c r="B1994" t="n">
        <v>252</v>
      </c>
      <c r="C1994" t="n">
        <v>11</v>
      </c>
      <c r="D1994" t="inlineStr">
        <is>
          <t>11/1/2022</t>
        </is>
      </c>
      <c r="E1994" t="n">
        <v>8120.725952115157</v>
      </c>
      <c r="F1994" t="n">
        <v>30.62519422809098</v>
      </c>
      <c r="G1994" t="inlineStr">
        <is>
          <t>P</t>
        </is>
      </c>
    </row>
    <row r="1995">
      <c r="A1995" s="26" t="n">
        <v>19929</v>
      </c>
      <c r="B1995" t="n">
        <v>273</v>
      </c>
      <c r="C1995" t="n">
        <v>11</v>
      </c>
      <c r="D1995" t="inlineStr">
        <is>
          <t>11/1/2022</t>
        </is>
      </c>
      <c r="E1995" t="n">
        <v>8120.725952115172</v>
      </c>
      <c r="F1995" t="n">
        <v>32.76238871083322</v>
      </c>
      <c r="G1995" t="inlineStr">
        <is>
          <t>P</t>
        </is>
      </c>
    </row>
    <row r="1996">
      <c r="A1996" s="26" t="n">
        <v>19950</v>
      </c>
      <c r="B1996" t="n">
        <v>294</v>
      </c>
      <c r="C1996" t="n">
        <v>11</v>
      </c>
      <c r="D1996" t="inlineStr">
        <is>
          <t>11/1/2022</t>
        </is>
      </c>
      <c r="E1996" t="n">
        <v>8120.725952115172</v>
      </c>
      <c r="F1996" t="n">
        <v>28.67070516498693</v>
      </c>
      <c r="G1996" t="inlineStr">
        <is>
          <t>P</t>
        </is>
      </c>
    </row>
    <row r="1997">
      <c r="A1997" s="26" t="n">
        <v>20433</v>
      </c>
      <c r="B1997" t="n">
        <v>21</v>
      </c>
      <c r="C1997" t="n">
        <v>11</v>
      </c>
      <c r="D1997" t="inlineStr">
        <is>
          <t>12/1/2022</t>
        </is>
      </c>
      <c r="E1997" t="n">
        <v>5384.333691780614</v>
      </c>
      <c r="F1997" t="n">
        <v>43.44713737605364</v>
      </c>
      <c r="G1997" t="inlineStr">
        <is>
          <t>P</t>
        </is>
      </c>
    </row>
    <row r="1998">
      <c r="A1998" s="26" t="n">
        <v>20454</v>
      </c>
      <c r="B1998" t="n">
        <v>42</v>
      </c>
      <c r="C1998" t="n">
        <v>11</v>
      </c>
      <c r="D1998" t="inlineStr">
        <is>
          <t>12/1/2022</t>
        </is>
      </c>
      <c r="E1998" t="n">
        <v>8963.140391312787</v>
      </c>
      <c r="F1998" t="n">
        <v>33.37647836332808</v>
      </c>
      <c r="G1998" t="inlineStr">
        <is>
          <t>P</t>
        </is>
      </c>
    </row>
    <row r="1999">
      <c r="A1999" s="26" t="n">
        <v>20475</v>
      </c>
      <c r="B1999" t="n">
        <v>63</v>
      </c>
      <c r="C1999" t="n">
        <v>11</v>
      </c>
      <c r="D1999" t="inlineStr">
        <is>
          <t>12/1/2022</t>
        </is>
      </c>
      <c r="E1999" t="n">
        <v>8963.140391312789</v>
      </c>
      <c r="F1999" t="n">
        <v>26.84510731523386</v>
      </c>
      <c r="G1999" t="inlineStr">
        <is>
          <t>P</t>
        </is>
      </c>
    </row>
    <row r="2000">
      <c r="A2000" s="26" t="n">
        <v>20496</v>
      </c>
      <c r="B2000" t="n">
        <v>84</v>
      </c>
      <c r="C2000" t="n">
        <v>11</v>
      </c>
      <c r="D2000" t="inlineStr">
        <is>
          <t>12/1/2022</t>
        </is>
      </c>
      <c r="E2000" t="n">
        <v>8963.140391312787</v>
      </c>
      <c r="F2000" t="n">
        <v>27.61748901002173</v>
      </c>
      <c r="G2000" t="inlineStr">
        <is>
          <t>P</t>
        </is>
      </c>
    </row>
    <row r="2001">
      <c r="A2001" s="26" t="n">
        <v>20517</v>
      </c>
      <c r="B2001" t="n">
        <v>105</v>
      </c>
      <c r="C2001" t="n">
        <v>11</v>
      </c>
      <c r="D2001" t="inlineStr">
        <is>
          <t>12/1/2022</t>
        </is>
      </c>
      <c r="E2001" t="n">
        <v>8963.140391312787</v>
      </c>
      <c r="F2001" t="n">
        <v>25.45223434891607</v>
      </c>
      <c r="G2001" t="inlineStr">
        <is>
          <t>P</t>
        </is>
      </c>
    </row>
    <row r="2002">
      <c r="A2002" s="26" t="n">
        <v>20538</v>
      </c>
      <c r="B2002" t="n">
        <v>126</v>
      </c>
      <c r="C2002" t="n">
        <v>11</v>
      </c>
      <c r="D2002" t="inlineStr">
        <is>
          <t>12/1/2022</t>
        </is>
      </c>
      <c r="E2002" t="n">
        <v>8963.140391312787</v>
      </c>
      <c r="F2002" t="n">
        <v>27.14130620698264</v>
      </c>
      <c r="G2002" t="inlineStr">
        <is>
          <t>P</t>
        </is>
      </c>
    </row>
    <row r="2003">
      <c r="A2003" s="26" t="n">
        <v>20559</v>
      </c>
      <c r="B2003" t="n">
        <v>147</v>
      </c>
      <c r="C2003" t="n">
        <v>11</v>
      </c>
      <c r="D2003" t="inlineStr">
        <is>
          <t>12/1/2022</t>
        </is>
      </c>
      <c r="E2003" t="n">
        <v>8963.140391312787</v>
      </c>
      <c r="F2003" t="n">
        <v>24.12697091942112</v>
      </c>
      <c r="G2003" t="inlineStr">
        <is>
          <t>P</t>
        </is>
      </c>
    </row>
    <row r="2004">
      <c r="A2004" s="26" t="n">
        <v>20580</v>
      </c>
      <c r="B2004" t="n">
        <v>168</v>
      </c>
      <c r="C2004" t="n">
        <v>11</v>
      </c>
      <c r="D2004" t="inlineStr">
        <is>
          <t>12/1/2022</t>
        </is>
      </c>
      <c r="E2004" t="n">
        <v>8963.140391312787</v>
      </c>
      <c r="F2004" t="n">
        <v>26.48404286998173</v>
      </c>
      <c r="G2004" t="inlineStr">
        <is>
          <t>P</t>
        </is>
      </c>
    </row>
    <row r="2005">
      <c r="A2005" s="26" t="n">
        <v>20601</v>
      </c>
      <c r="B2005" t="n">
        <v>189</v>
      </c>
      <c r="C2005" t="n">
        <v>11</v>
      </c>
      <c r="D2005" t="inlineStr">
        <is>
          <t>12/1/2022</t>
        </is>
      </c>
      <c r="E2005" t="n">
        <v>8963.140391312787</v>
      </c>
      <c r="F2005" t="n">
        <v>34.29837137938723</v>
      </c>
      <c r="G2005" t="inlineStr">
        <is>
          <t>P</t>
        </is>
      </c>
    </row>
    <row r="2006">
      <c r="A2006" s="26" t="n">
        <v>20622</v>
      </c>
      <c r="B2006" t="n">
        <v>210</v>
      </c>
      <c r="C2006" t="n">
        <v>11</v>
      </c>
      <c r="D2006" t="inlineStr">
        <is>
          <t>12/1/2022</t>
        </is>
      </c>
      <c r="E2006" t="n">
        <v>8963.140391312787</v>
      </c>
      <c r="F2006" t="n">
        <v>31.97951192666213</v>
      </c>
      <c r="G2006" t="inlineStr">
        <is>
          <t>P</t>
        </is>
      </c>
    </row>
    <row r="2007">
      <c r="A2007" s="26" t="n">
        <v>20643</v>
      </c>
      <c r="B2007" t="n">
        <v>231</v>
      </c>
      <c r="C2007" t="n">
        <v>11</v>
      </c>
      <c r="D2007" t="inlineStr">
        <is>
          <t>12/1/2022</t>
        </is>
      </c>
      <c r="E2007" t="n">
        <v>8963.140391312787</v>
      </c>
      <c r="F2007" t="n">
        <v>27.69736431927416</v>
      </c>
      <c r="G2007" t="inlineStr">
        <is>
          <t>P</t>
        </is>
      </c>
    </row>
    <row r="2008">
      <c r="A2008" s="26" t="n">
        <v>20664</v>
      </c>
      <c r="B2008" t="n">
        <v>252</v>
      </c>
      <c r="C2008" t="n">
        <v>11</v>
      </c>
      <c r="D2008" t="inlineStr">
        <is>
          <t>12/1/2022</t>
        </is>
      </c>
      <c r="E2008" t="n">
        <v>8963.140391312787</v>
      </c>
      <c r="F2008" t="n">
        <v>34.77809331678537</v>
      </c>
      <c r="G2008" t="inlineStr">
        <is>
          <t>P</t>
        </is>
      </c>
    </row>
    <row r="2009">
      <c r="A2009" s="26" t="n">
        <v>20685</v>
      </c>
      <c r="B2009" t="n">
        <v>273</v>
      </c>
      <c r="C2009" t="n">
        <v>11</v>
      </c>
      <c r="D2009" t="inlineStr">
        <is>
          <t>12/1/2022</t>
        </is>
      </c>
      <c r="E2009" t="n">
        <v>8963.140391312787</v>
      </c>
      <c r="F2009" t="n">
        <v>37.08748581382875</v>
      </c>
      <c r="G2009" t="inlineStr">
        <is>
          <t>P</t>
        </is>
      </c>
    </row>
    <row r="2010">
      <c r="A2010" s="26" t="n">
        <v>20706</v>
      </c>
      <c r="B2010" t="n">
        <v>294</v>
      </c>
      <c r="C2010" t="n">
        <v>11</v>
      </c>
      <c r="D2010" t="inlineStr">
        <is>
          <t>12/1/2022</t>
        </is>
      </c>
      <c r="E2010" t="n">
        <v>8963.140391312787</v>
      </c>
      <c r="F2010" t="n">
        <v>32.97867955783897</v>
      </c>
      <c r="G2010" t="inlineStr">
        <is>
          <t>P</t>
        </is>
      </c>
    </row>
    <row r="2011">
      <c r="A2011" s="26" t="n">
        <v>20727</v>
      </c>
      <c r="B2011" t="n">
        <v>315</v>
      </c>
      <c r="C2011" t="n">
        <v>11</v>
      </c>
      <c r="D2011" t="inlineStr">
        <is>
          <t>12/1/2022</t>
        </is>
      </c>
      <c r="E2011" t="n">
        <v>8963.140391312787</v>
      </c>
      <c r="F2011" t="n">
        <v>39.41359041033112</v>
      </c>
      <c r="G2011" t="inlineStr">
        <is>
          <t>P</t>
        </is>
      </c>
    </row>
    <row r="2012">
      <c r="A2012" s="26" t="n">
        <v>21210</v>
      </c>
      <c r="B2012" t="n">
        <v>42</v>
      </c>
      <c r="C2012" t="n">
        <v>11</v>
      </c>
      <c r="D2012" t="inlineStr">
        <is>
          <t>1/1/2023</t>
        </is>
      </c>
      <c r="E2012" t="n">
        <v>2082.720006187924</v>
      </c>
      <c r="F2012" t="n">
        <v>38.34938306077628</v>
      </c>
      <c r="G2012" t="inlineStr">
        <is>
          <t>P</t>
        </is>
      </c>
    </row>
    <row r="2013">
      <c r="A2013" s="26" t="n">
        <v>21231</v>
      </c>
      <c r="B2013" t="n">
        <v>63</v>
      </c>
      <c r="C2013" t="n">
        <v>11</v>
      </c>
      <c r="D2013" t="inlineStr">
        <is>
          <t>1/1/2023</t>
        </is>
      </c>
      <c r="E2013" t="n">
        <v>8994.604552425119</v>
      </c>
      <c r="F2013" t="n">
        <v>30.6055426810616</v>
      </c>
      <c r="G2013" t="inlineStr">
        <is>
          <t>P</t>
        </is>
      </c>
    </row>
    <row r="2014">
      <c r="A2014" s="26" t="n">
        <v>21252</v>
      </c>
      <c r="B2014" t="n">
        <v>84</v>
      </c>
      <c r="C2014" t="n">
        <v>11</v>
      </c>
      <c r="D2014" t="inlineStr">
        <is>
          <t>1/1/2023</t>
        </is>
      </c>
      <c r="E2014" t="n">
        <v>8994.604552425117</v>
      </c>
      <c r="F2014" t="n">
        <v>31.49212628641504</v>
      </c>
      <c r="G2014" t="inlineStr">
        <is>
          <t>P</t>
        </is>
      </c>
    </row>
    <row r="2015">
      <c r="A2015" s="26" t="n">
        <v>21273</v>
      </c>
      <c r="B2015" t="n">
        <v>105</v>
      </c>
      <c r="C2015" t="n">
        <v>11</v>
      </c>
      <c r="D2015" t="inlineStr">
        <is>
          <t>1/1/2023</t>
        </is>
      </c>
      <c r="E2015" t="n">
        <v>8994.60455242512</v>
      </c>
      <c r="F2015" t="n">
        <v>28.87680009424082</v>
      </c>
      <c r="G2015" t="inlineStr">
        <is>
          <t>P</t>
        </is>
      </c>
    </row>
    <row r="2016">
      <c r="A2016" s="26" t="n">
        <v>21294</v>
      </c>
      <c r="B2016" t="n">
        <v>126</v>
      </c>
      <c r="C2016" t="n">
        <v>11</v>
      </c>
      <c r="D2016" t="inlineStr">
        <is>
          <t>1/1/2023</t>
        </is>
      </c>
      <c r="E2016" t="n">
        <v>8994.604552425113</v>
      </c>
      <c r="F2016" t="n">
        <v>30.77574987627308</v>
      </c>
      <c r="G2016" t="inlineStr">
        <is>
          <t>P</t>
        </is>
      </c>
    </row>
    <row r="2017">
      <c r="A2017" s="26" t="n">
        <v>21315</v>
      </c>
      <c r="B2017" t="n">
        <v>147</v>
      </c>
      <c r="C2017" t="n">
        <v>11</v>
      </c>
      <c r="D2017" t="inlineStr">
        <is>
          <t>1/1/2023</t>
        </is>
      </c>
      <c r="E2017" t="n">
        <v>8994.604552425124</v>
      </c>
      <c r="F2017" t="n">
        <v>27.41604147513619</v>
      </c>
      <c r="G2017" t="inlineStr">
        <is>
          <t>P</t>
        </is>
      </c>
    </row>
    <row r="2018">
      <c r="A2018" s="26" t="n">
        <v>21336</v>
      </c>
      <c r="B2018" t="n">
        <v>168</v>
      </c>
      <c r="C2018" t="n">
        <v>11</v>
      </c>
      <c r="D2018" t="inlineStr">
        <is>
          <t>1/1/2023</t>
        </is>
      </c>
      <c r="E2018" t="n">
        <v>8994.604552425117</v>
      </c>
      <c r="F2018" t="n">
        <v>30.28124282452722</v>
      </c>
      <c r="G2018" t="inlineStr">
        <is>
          <t>P</t>
        </is>
      </c>
    </row>
    <row r="2019">
      <c r="A2019" s="26" t="n">
        <v>21357</v>
      </c>
      <c r="B2019" t="n">
        <v>189</v>
      </c>
      <c r="C2019" t="n">
        <v>11</v>
      </c>
      <c r="D2019" t="inlineStr">
        <is>
          <t>1/1/2023</t>
        </is>
      </c>
      <c r="E2019" t="n">
        <v>8994.604552425117</v>
      </c>
      <c r="F2019" t="n">
        <v>39.21596552776444</v>
      </c>
      <c r="G2019" t="inlineStr">
        <is>
          <t>P</t>
        </is>
      </c>
    </row>
    <row r="2020">
      <c r="A2020" s="26" t="n">
        <v>21378</v>
      </c>
      <c r="B2020" t="n">
        <v>210</v>
      </c>
      <c r="C2020" t="n">
        <v>11</v>
      </c>
      <c r="D2020" t="inlineStr">
        <is>
          <t>1/1/2023</t>
        </is>
      </c>
      <c r="E2020" t="n">
        <v>8994.604552425124</v>
      </c>
      <c r="F2020" t="n">
        <v>36.56063195301978</v>
      </c>
      <c r="G2020" t="inlineStr">
        <is>
          <t>P</t>
        </is>
      </c>
    </row>
    <row r="2021">
      <c r="A2021" s="26" t="n">
        <v>21399</v>
      </c>
      <c r="B2021" t="n">
        <v>231</v>
      </c>
      <c r="C2021" t="n">
        <v>11</v>
      </c>
      <c r="D2021" t="inlineStr">
        <is>
          <t>1/1/2023</t>
        </is>
      </c>
      <c r="E2021" t="n">
        <v>8994.604552425109</v>
      </c>
      <c r="F2021" t="n">
        <v>31.501151656996</v>
      </c>
      <c r="G2021" t="inlineStr">
        <is>
          <t>P</t>
        </is>
      </c>
    </row>
    <row r="2022">
      <c r="A2022" s="26" t="n">
        <v>21420</v>
      </c>
      <c r="B2022" t="n">
        <v>252</v>
      </c>
      <c r="C2022" t="n">
        <v>11</v>
      </c>
      <c r="D2022" t="inlineStr">
        <is>
          <t>1/1/2023</t>
        </is>
      </c>
      <c r="E2022" t="n">
        <v>8994.604552425124</v>
      </c>
      <c r="F2022" t="n">
        <v>39.91038126540058</v>
      </c>
      <c r="G2022" t="inlineStr">
        <is>
          <t>P</t>
        </is>
      </c>
    </row>
    <row r="2023">
      <c r="A2023" s="26" t="n">
        <v>21441</v>
      </c>
      <c r="B2023" t="n">
        <v>273</v>
      </c>
      <c r="C2023" t="n">
        <v>11</v>
      </c>
      <c r="D2023" t="inlineStr">
        <is>
          <t>1/1/2023</t>
        </is>
      </c>
      <c r="E2023" t="n">
        <v>8994.604552425109</v>
      </c>
      <c r="F2023" t="n">
        <v>42.79267126536183</v>
      </c>
      <c r="G2023" t="inlineStr">
        <is>
          <t>P</t>
        </is>
      </c>
    </row>
    <row r="2024">
      <c r="A2024" s="26" t="n">
        <v>21462</v>
      </c>
      <c r="B2024" t="n">
        <v>294</v>
      </c>
      <c r="C2024" t="n">
        <v>11</v>
      </c>
      <c r="D2024" t="inlineStr">
        <is>
          <t>1/1/2023</t>
        </is>
      </c>
      <c r="E2024" t="n">
        <v>8994.604552425124</v>
      </c>
      <c r="F2024" t="n">
        <v>37.89230363501241</v>
      </c>
      <c r="G2024" t="inlineStr">
        <is>
          <t>P</t>
        </is>
      </c>
    </row>
    <row r="2025">
      <c r="A2025" s="26" t="n">
        <v>21483</v>
      </c>
      <c r="B2025" t="n">
        <v>315</v>
      </c>
      <c r="C2025" t="n">
        <v>11</v>
      </c>
      <c r="D2025" t="inlineStr">
        <is>
          <t>1/1/2023</t>
        </is>
      </c>
      <c r="E2025" t="n">
        <v>8994.604552425124</v>
      </c>
      <c r="F2025" t="n">
        <v>45.4940122917128</v>
      </c>
      <c r="G2025" t="inlineStr">
        <is>
          <t>P</t>
        </is>
      </c>
    </row>
    <row r="2026">
      <c r="A2026" s="26" t="n">
        <v>21504</v>
      </c>
      <c r="B2026" t="n">
        <v>336</v>
      </c>
      <c r="C2026" t="n">
        <v>11</v>
      </c>
      <c r="D2026" t="inlineStr">
        <is>
          <t>1/1/2023</t>
        </is>
      </c>
      <c r="E2026" t="n">
        <v>8994.604552425109</v>
      </c>
      <c r="F2026" t="n">
        <v>62.90449496383242</v>
      </c>
      <c r="G2026" t="inlineStr">
        <is>
          <t>P</t>
        </is>
      </c>
    </row>
    <row r="2027">
      <c r="A2027" s="26" t="n">
        <v>22050</v>
      </c>
      <c r="B2027" t="n">
        <v>126</v>
      </c>
      <c r="C2027" t="n">
        <v>11</v>
      </c>
      <c r="D2027" t="inlineStr">
        <is>
          <t>2/1/2023</t>
        </is>
      </c>
      <c r="E2027" t="n">
        <v>5615.936053755461</v>
      </c>
      <c r="F2027" t="n">
        <v>30.6424749657673</v>
      </c>
      <c r="G2027" t="inlineStr">
        <is>
          <t>P</t>
        </is>
      </c>
    </row>
    <row r="2028">
      <c r="A2028" s="26" t="n">
        <v>22071</v>
      </c>
      <c r="B2028" t="n">
        <v>147</v>
      </c>
      <c r="C2028" t="n">
        <v>11</v>
      </c>
      <c r="D2028" t="inlineStr">
        <is>
          <t>2/1/2023</t>
        </is>
      </c>
      <c r="E2028" t="n">
        <v>7775.499507609612</v>
      </c>
      <c r="F2028" t="n">
        <v>27.25384936428992</v>
      </c>
      <c r="G2028" t="inlineStr">
        <is>
          <t>P</t>
        </is>
      </c>
    </row>
    <row r="2029">
      <c r="A2029" s="26" t="n">
        <v>22092</v>
      </c>
      <c r="B2029" t="n">
        <v>168</v>
      </c>
      <c r="C2029" t="n">
        <v>11</v>
      </c>
      <c r="D2029" t="inlineStr">
        <is>
          <t>2/1/2023</t>
        </is>
      </c>
      <c r="E2029" t="n">
        <v>7775.499507609613</v>
      </c>
      <c r="F2029" t="n">
        <v>29.92228144215182</v>
      </c>
      <c r="G2029" t="inlineStr">
        <is>
          <t>P</t>
        </is>
      </c>
    </row>
    <row r="2030">
      <c r="A2030" s="26" t="n">
        <v>22113</v>
      </c>
      <c r="B2030" t="n">
        <v>189</v>
      </c>
      <c r="C2030" t="n">
        <v>11</v>
      </c>
      <c r="D2030" t="inlineStr">
        <is>
          <t>2/1/2023</t>
        </is>
      </c>
      <c r="E2030" t="n">
        <v>7775.499507609613</v>
      </c>
      <c r="F2030" t="n">
        <v>38.05470642833064</v>
      </c>
      <c r="G2030" t="inlineStr">
        <is>
          <t>P</t>
        </is>
      </c>
    </row>
    <row r="2031">
      <c r="A2031" s="26" t="n">
        <v>22134</v>
      </c>
      <c r="B2031" t="n">
        <v>210</v>
      </c>
      <c r="C2031" t="n">
        <v>11</v>
      </c>
      <c r="D2031" t="inlineStr">
        <is>
          <t>2/1/2023</t>
        </is>
      </c>
      <c r="E2031" t="n">
        <v>7775.499507609613</v>
      </c>
      <c r="F2031" t="n">
        <v>35.78878583238138</v>
      </c>
      <c r="G2031" t="inlineStr">
        <is>
          <t>P</t>
        </is>
      </c>
    </row>
    <row r="2032">
      <c r="A2032" s="26" t="n">
        <v>22155</v>
      </c>
      <c r="B2032" t="n">
        <v>231</v>
      </c>
      <c r="C2032" t="n">
        <v>11</v>
      </c>
      <c r="D2032" t="inlineStr">
        <is>
          <t>2/1/2023</t>
        </is>
      </c>
      <c r="E2032" t="n">
        <v>7775.499507609609</v>
      </c>
      <c r="F2032" t="n">
        <v>31.47719221301395</v>
      </c>
      <c r="G2032" t="inlineStr">
        <is>
          <t>P</t>
        </is>
      </c>
    </row>
    <row r="2033">
      <c r="A2033" s="26" t="n">
        <v>22176</v>
      </c>
      <c r="B2033" t="n">
        <v>252</v>
      </c>
      <c r="C2033" t="n">
        <v>11</v>
      </c>
      <c r="D2033" t="inlineStr">
        <is>
          <t>2/1/2023</t>
        </is>
      </c>
      <c r="E2033" t="n">
        <v>7775.499507609617</v>
      </c>
      <c r="F2033" t="n">
        <v>38.65834435292429</v>
      </c>
      <c r="G2033" t="inlineStr">
        <is>
          <t>P</t>
        </is>
      </c>
    </row>
    <row r="2034">
      <c r="A2034" s="26" t="n">
        <v>22197</v>
      </c>
      <c r="B2034" t="n">
        <v>273</v>
      </c>
      <c r="C2034" t="n">
        <v>11</v>
      </c>
      <c r="D2034" t="inlineStr">
        <is>
          <t>2/1/2023</t>
        </is>
      </c>
      <c r="E2034" t="n">
        <v>7775.499507609609</v>
      </c>
      <c r="F2034" t="n">
        <v>41.0929348722733</v>
      </c>
      <c r="G2034" t="inlineStr">
        <is>
          <t>P</t>
        </is>
      </c>
    </row>
    <row r="2035">
      <c r="A2035" s="26" t="n">
        <v>22218</v>
      </c>
      <c r="B2035" t="n">
        <v>294</v>
      </c>
      <c r="C2035" t="n">
        <v>11</v>
      </c>
      <c r="D2035" t="inlineStr">
        <is>
          <t>2/1/2023</t>
        </is>
      </c>
      <c r="E2035" t="n">
        <v>7775.499507609617</v>
      </c>
      <c r="F2035" t="n">
        <v>37.14822245390792</v>
      </c>
      <c r="G2035" t="inlineStr">
        <is>
          <t>P</t>
        </is>
      </c>
    </row>
    <row r="2036">
      <c r="A2036" s="26" t="n">
        <v>22239</v>
      </c>
      <c r="B2036" t="n">
        <v>315</v>
      </c>
      <c r="C2036" t="n">
        <v>11</v>
      </c>
      <c r="D2036" t="inlineStr">
        <is>
          <t>2/1/2023</t>
        </is>
      </c>
      <c r="E2036" t="n">
        <v>7775.499507609609</v>
      </c>
      <c r="F2036" t="n">
        <v>43.35744755287299</v>
      </c>
      <c r="G2036" t="inlineStr">
        <is>
          <t>P</t>
        </is>
      </c>
    </row>
    <row r="2037">
      <c r="A2037" s="26" t="n">
        <v>22260</v>
      </c>
      <c r="B2037" t="n">
        <v>336</v>
      </c>
      <c r="C2037" t="n">
        <v>11</v>
      </c>
      <c r="D2037" t="inlineStr">
        <is>
          <t>2/1/2023</t>
        </is>
      </c>
      <c r="E2037" t="n">
        <v>7775.499507609609</v>
      </c>
      <c r="F2037" t="n">
        <v>58.36398701515887</v>
      </c>
      <c r="G2037" t="inlineStr">
        <is>
          <t>P</t>
        </is>
      </c>
    </row>
    <row r="2038">
      <c r="A2038" s="26" t="n">
        <v>22281</v>
      </c>
      <c r="B2038" t="n">
        <v>357</v>
      </c>
      <c r="C2038" t="n">
        <v>11</v>
      </c>
      <c r="D2038" t="inlineStr">
        <is>
          <t>2/1/2023</t>
        </is>
      </c>
      <c r="E2038" t="n">
        <v>7775.499507609609</v>
      </c>
      <c r="F2038" t="n">
        <v>50.82233477580164</v>
      </c>
      <c r="G2038" t="inlineStr">
        <is>
          <t>P</t>
        </is>
      </c>
    </row>
    <row r="2039">
      <c r="A2039" s="26" t="n">
        <v>22869</v>
      </c>
      <c r="B2039" t="n">
        <v>189</v>
      </c>
      <c r="C2039" t="n">
        <v>11</v>
      </c>
      <c r="D2039" t="inlineStr">
        <is>
          <t>3/1/2023</t>
        </is>
      </c>
      <c r="E2039" t="n">
        <v>715.3438232018688</v>
      </c>
      <c r="F2039" t="n">
        <v>34.66012323074108</v>
      </c>
      <c r="G2039" t="inlineStr">
        <is>
          <t>P</t>
        </is>
      </c>
    </row>
    <row r="2040">
      <c r="A2040" s="26" t="n">
        <v>22890</v>
      </c>
      <c r="B2040" t="n">
        <v>210</v>
      </c>
      <c r="C2040" t="n">
        <v>11</v>
      </c>
      <c r="D2040" t="inlineStr">
        <is>
          <t>3/1/2023</t>
        </is>
      </c>
      <c r="E2040" t="n">
        <v>8423.492246497306</v>
      </c>
      <c r="F2040" t="n">
        <v>32.31326812515366</v>
      </c>
      <c r="G2040" t="inlineStr">
        <is>
          <t>P</t>
        </is>
      </c>
    </row>
    <row r="2041">
      <c r="A2041" s="26" t="n">
        <v>22911</v>
      </c>
      <c r="B2041" t="n">
        <v>231</v>
      </c>
      <c r="C2041" t="n">
        <v>11</v>
      </c>
      <c r="D2041" t="inlineStr">
        <is>
          <t>3/1/2023</t>
        </is>
      </c>
      <c r="E2041" t="n">
        <v>8423.492246497308</v>
      </c>
      <c r="F2041" t="n">
        <v>28.20127428117118</v>
      </c>
      <c r="G2041" t="inlineStr">
        <is>
          <t>P</t>
        </is>
      </c>
    </row>
    <row r="2042">
      <c r="A2042" s="26" t="n">
        <v>22932</v>
      </c>
      <c r="B2042" t="n">
        <v>252</v>
      </c>
      <c r="C2042" t="n">
        <v>11</v>
      </c>
      <c r="D2042" t="inlineStr">
        <is>
          <t>3/1/2023</t>
        </is>
      </c>
      <c r="E2042" t="n">
        <v>8423.492246497306</v>
      </c>
      <c r="F2042" t="n">
        <v>33.69074922804032</v>
      </c>
      <c r="G2042" t="inlineStr">
        <is>
          <t>P</t>
        </is>
      </c>
    </row>
    <row r="2043">
      <c r="A2043" s="26" t="n">
        <v>22953</v>
      </c>
      <c r="B2043" t="n">
        <v>273</v>
      </c>
      <c r="C2043" t="n">
        <v>11</v>
      </c>
      <c r="D2043" t="inlineStr">
        <is>
          <t>3/1/2023</t>
        </is>
      </c>
      <c r="E2043" t="n">
        <v>8423.49224649731</v>
      </c>
      <c r="F2043" t="n">
        <v>35.90451969551324</v>
      </c>
      <c r="G2043" t="inlineStr">
        <is>
          <t>P</t>
        </is>
      </c>
    </row>
    <row r="2044">
      <c r="A2044" s="26" t="n">
        <v>22974</v>
      </c>
      <c r="B2044" t="n">
        <v>294</v>
      </c>
      <c r="C2044" t="n">
        <v>11</v>
      </c>
      <c r="D2044" t="inlineStr">
        <is>
          <t>3/1/2023</t>
        </is>
      </c>
      <c r="E2044" t="n">
        <v>8423.492246497306</v>
      </c>
      <c r="F2044" t="n">
        <v>32.4609936474373</v>
      </c>
      <c r="G2044" t="inlineStr">
        <is>
          <t>P</t>
        </is>
      </c>
    </row>
    <row r="2045">
      <c r="A2045" s="26" t="n">
        <v>22995</v>
      </c>
      <c r="B2045" t="n">
        <v>315</v>
      </c>
      <c r="C2045" t="n">
        <v>11</v>
      </c>
      <c r="D2045" t="inlineStr">
        <is>
          <t>3/1/2023</t>
        </is>
      </c>
      <c r="E2045" t="n">
        <v>8423.492246497306</v>
      </c>
      <c r="F2045" t="n">
        <v>38.42097301444354</v>
      </c>
      <c r="G2045" t="inlineStr">
        <is>
          <t>P</t>
        </is>
      </c>
    </row>
    <row r="2046">
      <c r="A2046" s="26" t="n">
        <v>23016</v>
      </c>
      <c r="B2046" t="n">
        <v>336</v>
      </c>
      <c r="C2046" t="n">
        <v>11</v>
      </c>
      <c r="D2046" t="inlineStr">
        <is>
          <t>3/1/2023</t>
        </is>
      </c>
      <c r="E2046" t="n">
        <v>8423.492246497306</v>
      </c>
      <c r="F2046" t="n">
        <v>54.56980529483842</v>
      </c>
      <c r="G2046" t="inlineStr">
        <is>
          <t>P</t>
        </is>
      </c>
    </row>
    <row r="2047">
      <c r="A2047" s="26" t="n">
        <v>23037</v>
      </c>
      <c r="B2047" t="n">
        <v>357</v>
      </c>
      <c r="C2047" t="n">
        <v>11</v>
      </c>
      <c r="D2047" t="inlineStr">
        <is>
          <t>3/1/2023</t>
        </is>
      </c>
      <c r="E2047" t="n">
        <v>8423.492246497299</v>
      </c>
      <c r="F2047" t="n">
        <v>46.99217798795785</v>
      </c>
      <c r="G2047" t="inlineStr">
        <is>
          <t>P</t>
        </is>
      </c>
    </row>
    <row r="2048">
      <c r="A2048" s="26" t="n">
        <v>23058</v>
      </c>
      <c r="B2048" t="n">
        <v>378</v>
      </c>
      <c r="C2048" t="n">
        <v>11</v>
      </c>
      <c r="D2048" t="inlineStr">
        <is>
          <t>3/1/2023</t>
        </is>
      </c>
      <c r="E2048" t="n">
        <v>8423.492246497306</v>
      </c>
      <c r="F2048" t="n">
        <v>40.71580596944579</v>
      </c>
      <c r="G2048" t="inlineStr">
        <is>
          <t>P</t>
        </is>
      </c>
    </row>
    <row r="2049">
      <c r="A2049" s="26" t="n">
        <v>23709</v>
      </c>
      <c r="B2049" t="n">
        <v>273</v>
      </c>
      <c r="C2049" t="n">
        <v>11</v>
      </c>
      <c r="D2049" t="inlineStr">
        <is>
          <t>4/1/2023</t>
        </is>
      </c>
      <c r="E2049" t="n">
        <v>6574.954337668178</v>
      </c>
      <c r="F2049" t="n">
        <v>23.71702677612053</v>
      </c>
      <c r="G2049" t="inlineStr">
        <is>
          <t>P</t>
        </is>
      </c>
    </row>
    <row r="2050">
      <c r="A2050" s="26" t="n">
        <v>23730</v>
      </c>
      <c r="B2050" t="n">
        <v>294</v>
      </c>
      <c r="C2050" t="n">
        <v>11</v>
      </c>
      <c r="D2050" t="inlineStr">
        <is>
          <t>4/1/2023</t>
        </is>
      </c>
      <c r="E2050" t="n">
        <v>7929.965673046419</v>
      </c>
      <c r="F2050" t="n">
        <v>21.28969883623566</v>
      </c>
      <c r="G2050" t="inlineStr">
        <is>
          <t>P</t>
        </is>
      </c>
    </row>
    <row r="2051">
      <c r="A2051" s="26" t="n">
        <v>23751</v>
      </c>
      <c r="B2051" t="n">
        <v>315</v>
      </c>
      <c r="C2051" t="n">
        <v>11</v>
      </c>
      <c r="D2051" t="inlineStr">
        <is>
          <t>4/1/2023</t>
        </is>
      </c>
      <c r="E2051" t="n">
        <v>7929.965673046418</v>
      </c>
      <c r="F2051" t="n">
        <v>25.44381646387786</v>
      </c>
      <c r="G2051" t="inlineStr">
        <is>
          <t>P</t>
        </is>
      </c>
    </row>
    <row r="2052">
      <c r="A2052" s="26" t="n">
        <v>23772</v>
      </c>
      <c r="B2052" t="n">
        <v>336</v>
      </c>
      <c r="C2052" t="n">
        <v>11</v>
      </c>
      <c r="D2052" t="inlineStr">
        <is>
          <t>4/1/2023</t>
        </is>
      </c>
      <c r="E2052" t="n">
        <v>7929.965673046419</v>
      </c>
      <c r="F2052" t="n">
        <v>34.5355717588002</v>
      </c>
      <c r="G2052" t="inlineStr">
        <is>
          <t>P</t>
        </is>
      </c>
    </row>
    <row r="2053">
      <c r="A2053" s="26" t="n">
        <v>23793</v>
      </c>
      <c r="B2053" t="n">
        <v>357</v>
      </c>
      <c r="C2053" t="n">
        <v>11</v>
      </c>
      <c r="D2053" t="inlineStr">
        <is>
          <t>4/1/2023</t>
        </is>
      </c>
      <c r="E2053" t="n">
        <v>7929.965673046419</v>
      </c>
      <c r="F2053" t="n">
        <v>29.72658844374966</v>
      </c>
      <c r="G2053" t="inlineStr">
        <is>
          <t>P</t>
        </is>
      </c>
    </row>
    <row r="2054">
      <c r="A2054" s="26" t="n">
        <v>23814</v>
      </c>
      <c r="B2054" t="n">
        <v>378</v>
      </c>
      <c r="C2054" t="n">
        <v>11</v>
      </c>
      <c r="D2054" t="inlineStr">
        <is>
          <t>4/1/2023</t>
        </is>
      </c>
      <c r="E2054" t="n">
        <v>7929.965673046419</v>
      </c>
      <c r="F2054" t="n">
        <v>25.61291210949316</v>
      </c>
      <c r="G2054" t="inlineStr">
        <is>
          <t>P</t>
        </is>
      </c>
    </row>
    <row r="2055">
      <c r="A2055" s="26" t="n">
        <v>23835</v>
      </c>
      <c r="B2055" t="n">
        <v>399</v>
      </c>
      <c r="C2055" t="n">
        <v>11</v>
      </c>
      <c r="D2055" t="inlineStr">
        <is>
          <t>4/1/2023</t>
        </is>
      </c>
      <c r="E2055" t="n">
        <v>7929.965673046419</v>
      </c>
      <c r="F2055" t="n">
        <v>24.22939840862745</v>
      </c>
      <c r="G2055" t="inlineStr">
        <is>
          <t>P</t>
        </is>
      </c>
    </row>
    <row r="2056">
      <c r="A2056" s="26" t="n">
        <v>24528</v>
      </c>
      <c r="B2056" t="n">
        <v>336</v>
      </c>
      <c r="C2056" t="n">
        <v>11</v>
      </c>
      <c r="D2056" t="inlineStr">
        <is>
          <t>5/1/2023</t>
        </is>
      </c>
      <c r="E2056" t="n">
        <v>820.0016319010118</v>
      </c>
      <c r="F2056" t="n">
        <v>33.87901129832193</v>
      </c>
      <c r="G2056" t="inlineStr">
        <is>
          <t>P</t>
        </is>
      </c>
    </row>
    <row r="2057">
      <c r="A2057" s="26" t="n">
        <v>24549</v>
      </c>
      <c r="B2057" t="n">
        <v>357</v>
      </c>
      <c r="C2057" t="n">
        <v>11</v>
      </c>
      <c r="D2057" t="inlineStr">
        <is>
          <t>5/1/2023</t>
        </is>
      </c>
      <c r="E2057" t="n">
        <v>7743.920837442876</v>
      </c>
      <c r="F2057" t="n">
        <v>29.09503654244214</v>
      </c>
      <c r="G2057" t="inlineStr">
        <is>
          <t>P</t>
        </is>
      </c>
    </row>
    <row r="2058">
      <c r="A2058" s="26" t="n">
        <v>24570</v>
      </c>
      <c r="B2058" t="n">
        <v>378</v>
      </c>
      <c r="C2058" t="n">
        <v>11</v>
      </c>
      <c r="D2058" t="inlineStr">
        <is>
          <t>5/1/2023</t>
        </is>
      </c>
      <c r="E2058" t="n">
        <v>7743.920837442878</v>
      </c>
      <c r="F2058" t="n">
        <v>25.56679469205354</v>
      </c>
      <c r="G2058" t="inlineStr">
        <is>
          <t>P</t>
        </is>
      </c>
    </row>
    <row r="2059">
      <c r="A2059" s="26" t="n">
        <v>24591</v>
      </c>
      <c r="B2059" t="n">
        <v>399</v>
      </c>
      <c r="C2059" t="n">
        <v>11</v>
      </c>
      <c r="D2059" t="inlineStr">
        <is>
          <t>5/1/2023</t>
        </is>
      </c>
      <c r="E2059" t="n">
        <v>7743.920837442878</v>
      </c>
      <c r="F2059" t="n">
        <v>23.96699736888861</v>
      </c>
      <c r="G2059" t="inlineStr">
        <is>
          <t>P</t>
        </is>
      </c>
    </row>
    <row r="2060">
      <c r="A2060" s="26" t="n">
        <v>24612</v>
      </c>
      <c r="B2060" t="n">
        <v>420</v>
      </c>
      <c r="C2060" t="n">
        <v>11</v>
      </c>
      <c r="D2060" t="inlineStr">
        <is>
          <t>5/1/2023</t>
        </is>
      </c>
      <c r="E2060" t="n">
        <v>7743.920837442874</v>
      </c>
      <c r="F2060" t="n">
        <v>18.26715001620315</v>
      </c>
      <c r="G2060" t="inlineStr">
        <is>
          <t>P</t>
        </is>
      </c>
    </row>
    <row r="2061">
      <c r="A2061" s="26" t="n">
        <v>25326</v>
      </c>
      <c r="B2061" t="n">
        <v>378</v>
      </c>
      <c r="C2061" t="n">
        <v>11</v>
      </c>
      <c r="D2061" t="inlineStr">
        <is>
          <t>6/1/2023</t>
        </is>
      </c>
      <c r="E2061" t="n">
        <v>6643.995869695443</v>
      </c>
      <c r="F2061" t="n">
        <v>29.99818609843056</v>
      </c>
      <c r="G2061" t="inlineStr">
        <is>
          <t>P</t>
        </is>
      </c>
    </row>
    <row r="2062">
      <c r="A2062" s="26" t="n">
        <v>25347</v>
      </c>
      <c r="B2062" t="n">
        <v>399</v>
      </c>
      <c r="C2062" t="n">
        <v>11</v>
      </c>
      <c r="D2062" t="inlineStr">
        <is>
          <t>6/1/2023</t>
        </is>
      </c>
      <c r="E2062" t="n">
        <v>7614.20675574213</v>
      </c>
      <c r="F2062" t="n">
        <v>28.11620496928344</v>
      </c>
      <c r="G2062" t="inlineStr">
        <is>
          <t>P</t>
        </is>
      </c>
    </row>
    <row r="2063">
      <c r="A2063" s="26" t="n">
        <v>25368</v>
      </c>
      <c r="B2063" t="n">
        <v>420</v>
      </c>
      <c r="C2063" t="n">
        <v>11</v>
      </c>
      <c r="D2063" t="inlineStr">
        <is>
          <t>6/1/2023</t>
        </is>
      </c>
      <c r="E2063" t="n">
        <v>7614.206755742127</v>
      </c>
      <c r="F2063" t="n">
        <v>21.98142343072626</v>
      </c>
      <c r="G2063" t="inlineStr">
        <is>
          <t>P</t>
        </is>
      </c>
    </row>
    <row r="2064">
      <c r="A2064" s="26" t="n">
        <v>25389</v>
      </c>
      <c r="B2064" t="n">
        <v>441</v>
      </c>
      <c r="C2064" t="n">
        <v>11</v>
      </c>
      <c r="D2064" t="inlineStr">
        <is>
          <t>6/1/2023</t>
        </is>
      </c>
      <c r="E2064" t="n">
        <v>7614.206755742129</v>
      </c>
      <c r="F2064" t="n">
        <v>33.88098218885762</v>
      </c>
      <c r="G2064" t="inlineStr">
        <is>
          <t>P</t>
        </is>
      </c>
    </row>
    <row r="2065">
      <c r="A2065" s="26" t="n">
        <v>26061</v>
      </c>
      <c r="B2065" t="n">
        <v>357</v>
      </c>
      <c r="C2065" t="n">
        <v>11</v>
      </c>
      <c r="D2065" t="inlineStr">
        <is>
          <t>7/1/2023</t>
        </is>
      </c>
      <c r="E2065" t="n">
        <v>1545.310076001562</v>
      </c>
      <c r="F2065" t="n">
        <v>41.70083709601735</v>
      </c>
      <c r="G2065" t="inlineStr">
        <is>
          <t>P</t>
        </is>
      </c>
    </row>
    <row r="2066">
      <c r="A2066" s="26" t="n">
        <v>26082</v>
      </c>
      <c r="B2066" t="n">
        <v>378</v>
      </c>
      <c r="C2066" t="n">
        <v>11</v>
      </c>
      <c r="D2066" t="inlineStr">
        <is>
          <t>7/1/2023</t>
        </is>
      </c>
      <c r="E2066" t="n">
        <v>7808.35502624226</v>
      </c>
      <c r="F2066" t="n">
        <v>37.10358688078098</v>
      </c>
      <c r="G2066" t="inlineStr">
        <is>
          <t>P</t>
        </is>
      </c>
    </row>
    <row r="2067">
      <c r="A2067" s="26" t="n">
        <v>26103</v>
      </c>
      <c r="B2067" t="n">
        <v>399</v>
      </c>
      <c r="C2067" t="n">
        <v>11</v>
      </c>
      <c r="D2067" t="inlineStr">
        <is>
          <t>7/1/2023</t>
        </is>
      </c>
      <c r="E2067" t="n">
        <v>7808.35502624226</v>
      </c>
      <c r="F2067" t="n">
        <v>34.90606075619985</v>
      </c>
      <c r="G2067" t="inlineStr">
        <is>
          <t>P</t>
        </is>
      </c>
    </row>
    <row r="2068">
      <c r="A2068" s="26" t="n">
        <v>26124</v>
      </c>
      <c r="B2068" t="n">
        <v>420</v>
      </c>
      <c r="C2068" t="n">
        <v>11</v>
      </c>
      <c r="D2068" t="inlineStr">
        <is>
          <t>7/1/2023</t>
        </is>
      </c>
      <c r="E2068" t="n">
        <v>7808.355026242261</v>
      </c>
      <c r="F2068" t="n">
        <v>27.20558082235919</v>
      </c>
      <c r="G2068" t="inlineStr">
        <is>
          <t>P</t>
        </is>
      </c>
    </row>
    <row r="2069">
      <c r="A2069" s="26" t="n">
        <v>26145</v>
      </c>
      <c r="B2069" t="n">
        <v>441</v>
      </c>
      <c r="C2069" t="n">
        <v>11</v>
      </c>
      <c r="D2069" t="inlineStr">
        <is>
          <t>7/1/2023</t>
        </is>
      </c>
      <c r="E2069" t="n">
        <v>7808.355026242261</v>
      </c>
      <c r="F2069" t="n">
        <v>36.02191015866409</v>
      </c>
      <c r="G2069" t="inlineStr">
        <is>
          <t>P</t>
        </is>
      </c>
    </row>
    <row r="2070">
      <c r="A2070" s="26" t="n">
        <v>26166</v>
      </c>
      <c r="B2070" t="n">
        <v>462</v>
      </c>
      <c r="C2070" t="n">
        <v>11</v>
      </c>
      <c r="D2070" t="inlineStr">
        <is>
          <t>7/1/2023</t>
        </is>
      </c>
      <c r="E2070" t="n">
        <v>7808.355026242258</v>
      </c>
      <c r="F2070" t="n">
        <v>28.81540160569748</v>
      </c>
      <c r="G2070" t="inlineStr">
        <is>
          <t>P</t>
        </is>
      </c>
    </row>
    <row r="2071">
      <c r="A2071" s="26" t="n">
        <v>26817</v>
      </c>
      <c r="B2071" t="n">
        <v>357</v>
      </c>
      <c r="C2071" t="n">
        <v>11</v>
      </c>
      <c r="D2071" t="inlineStr">
        <is>
          <t>8/1/2023</t>
        </is>
      </c>
      <c r="E2071" t="n">
        <v>6482.219439507096</v>
      </c>
      <c r="F2071" t="n">
        <v>50.02866787164239</v>
      </c>
      <c r="G2071" t="inlineStr">
        <is>
          <t>P</t>
        </is>
      </c>
    </row>
    <row r="2072">
      <c r="A2072" s="26" t="n">
        <v>26838</v>
      </c>
      <c r="B2072" t="n">
        <v>378</v>
      </c>
      <c r="C2072" t="n">
        <v>11</v>
      </c>
      <c r="D2072" t="inlineStr">
        <is>
          <t>8/1/2023</t>
        </is>
      </c>
      <c r="E2072" t="n">
        <v>8054.604023729086</v>
      </c>
      <c r="F2072" t="n">
        <v>45.53023821361045</v>
      </c>
      <c r="G2072" t="inlineStr">
        <is>
          <t>P</t>
        </is>
      </c>
    </row>
    <row r="2073">
      <c r="A2073" s="26" t="n">
        <v>26859</v>
      </c>
      <c r="B2073" t="n">
        <v>399</v>
      </c>
      <c r="C2073" t="n">
        <v>11</v>
      </c>
      <c r="D2073" t="inlineStr">
        <is>
          <t>8/1/2023</t>
        </is>
      </c>
      <c r="E2073" t="n">
        <v>8054.604023729084</v>
      </c>
      <c r="F2073" t="n">
        <v>43.07681022757446</v>
      </c>
      <c r="G2073" t="inlineStr">
        <is>
          <t>P</t>
        </is>
      </c>
    </row>
    <row r="2074">
      <c r="A2074" s="26" t="n">
        <v>26880</v>
      </c>
      <c r="B2074" t="n">
        <v>420</v>
      </c>
      <c r="C2074" t="n">
        <v>11</v>
      </c>
      <c r="D2074" t="inlineStr">
        <is>
          <t>8/1/2023</t>
        </is>
      </c>
      <c r="E2074" t="n">
        <v>8054.604023729087</v>
      </c>
      <c r="F2074" t="n">
        <v>34.3452294116811</v>
      </c>
      <c r="G2074" t="inlineStr">
        <is>
          <t>P</t>
        </is>
      </c>
    </row>
    <row r="2075">
      <c r="A2075" s="26" t="n">
        <v>26901</v>
      </c>
      <c r="B2075" t="n">
        <v>441</v>
      </c>
      <c r="C2075" t="n">
        <v>11</v>
      </c>
      <c r="D2075" t="inlineStr">
        <is>
          <t>8/1/2023</t>
        </is>
      </c>
      <c r="E2075" t="n">
        <v>8054.604023729087</v>
      </c>
      <c r="F2075" t="n">
        <v>45.42312404260402</v>
      </c>
      <c r="G2075" t="inlineStr">
        <is>
          <t>P</t>
        </is>
      </c>
    </row>
    <row r="2076">
      <c r="A2076" s="26" t="n">
        <v>26922</v>
      </c>
      <c r="B2076" t="n">
        <v>462</v>
      </c>
      <c r="C2076" t="n">
        <v>11</v>
      </c>
      <c r="D2076" t="inlineStr">
        <is>
          <t>8/1/2023</t>
        </is>
      </c>
      <c r="E2076" t="n">
        <v>8054.604023729087</v>
      </c>
      <c r="F2076" t="n">
        <v>36.91186021930262</v>
      </c>
      <c r="G2076" t="inlineStr">
        <is>
          <t>P</t>
        </is>
      </c>
    </row>
    <row r="2077">
      <c r="A2077" s="26" t="n">
        <v>26943</v>
      </c>
      <c r="B2077" t="n">
        <v>483</v>
      </c>
      <c r="C2077" t="n">
        <v>11</v>
      </c>
      <c r="D2077" t="inlineStr">
        <is>
          <t>8/1/2023</t>
        </is>
      </c>
      <c r="E2077" t="n">
        <v>8054.60402372908</v>
      </c>
      <c r="F2077" t="n">
        <v>32.85235888810412</v>
      </c>
      <c r="G2077" t="inlineStr">
        <is>
          <t>P</t>
        </is>
      </c>
    </row>
    <row r="2078">
      <c r="A2078" s="26" t="n">
        <v>3024</v>
      </c>
      <c r="B2078" t="n">
        <v>0</v>
      </c>
      <c r="C2078" t="n">
        <v>12</v>
      </c>
      <c r="D2078" t="inlineStr">
        <is>
          <t>1/1/2021</t>
        </is>
      </c>
      <c r="E2078" t="n">
        <v>3838.427810796172</v>
      </c>
      <c r="F2078" t="n">
        <v>47.12809523809524</v>
      </c>
      <c r="G2078" t="inlineStr">
        <is>
          <t>P</t>
        </is>
      </c>
    </row>
    <row r="2079">
      <c r="A2079" s="26" t="n">
        <v>7560</v>
      </c>
      <c r="B2079" t="n">
        <v>0</v>
      </c>
      <c r="C2079" t="n">
        <v>12</v>
      </c>
      <c r="D2079" t="inlineStr">
        <is>
          <t>7/1/2021</t>
        </is>
      </c>
      <c r="E2079" t="n">
        <v>97070.41253810539</v>
      </c>
      <c r="F2079" t="n">
        <v>50.22619047619047</v>
      </c>
      <c r="G2079" t="inlineStr">
        <is>
          <t>P</t>
        </is>
      </c>
    </row>
    <row r="2080">
      <c r="A2080" s="26" t="n">
        <v>8316</v>
      </c>
      <c r="B2080" t="n">
        <v>0</v>
      </c>
      <c r="C2080" t="n">
        <v>12</v>
      </c>
      <c r="D2080" t="inlineStr">
        <is>
          <t>8/1/2021</t>
        </is>
      </c>
      <c r="E2080" t="n">
        <v>106513.7375720442</v>
      </c>
      <c r="F2080" t="n">
        <v>52.75428571428571</v>
      </c>
      <c r="G2080" t="inlineStr">
        <is>
          <t>P</t>
        </is>
      </c>
    </row>
    <row r="2081">
      <c r="A2081" s="26" t="n">
        <v>9072</v>
      </c>
      <c r="B2081" t="n">
        <v>0</v>
      </c>
      <c r="C2081" t="n">
        <v>12</v>
      </c>
      <c r="D2081" t="inlineStr">
        <is>
          <t>9/1/2021</t>
        </is>
      </c>
      <c r="E2081" t="n">
        <v>95474.68206735217</v>
      </c>
      <c r="F2081" t="n">
        <v>48.20952380952382</v>
      </c>
      <c r="G2081" t="inlineStr">
        <is>
          <t>P</t>
        </is>
      </c>
    </row>
    <row r="2082">
      <c r="A2082" s="26" t="n">
        <v>9828</v>
      </c>
      <c r="B2082" t="n">
        <v>0</v>
      </c>
      <c r="C2082" t="n">
        <v>12</v>
      </c>
      <c r="D2082" t="inlineStr">
        <is>
          <t>10/1/2021</t>
        </is>
      </c>
      <c r="E2082" t="n">
        <v>97083.93462456981</v>
      </c>
      <c r="F2082" t="n">
        <v>36.83380952380952</v>
      </c>
      <c r="G2082" t="inlineStr">
        <is>
          <t>P</t>
        </is>
      </c>
    </row>
    <row r="2083">
      <c r="A2083" s="26" t="n">
        <v>9849</v>
      </c>
      <c r="B2083" t="n">
        <v>21</v>
      </c>
      <c r="C2083" t="n">
        <v>12</v>
      </c>
      <c r="D2083" t="inlineStr">
        <is>
          <t>10/1/2021</t>
        </is>
      </c>
      <c r="E2083" t="n">
        <v>7958.97066538861</v>
      </c>
      <c r="F2083" t="n">
        <v>41.92699238101239</v>
      </c>
      <c r="G2083" t="inlineStr">
        <is>
          <t>P</t>
        </is>
      </c>
    </row>
    <row r="2084">
      <c r="A2084" s="26" t="n">
        <v>10584</v>
      </c>
      <c r="B2084" t="n">
        <v>0</v>
      </c>
      <c r="C2084" t="n">
        <v>12</v>
      </c>
      <c r="D2084" t="inlineStr">
        <is>
          <t>11/1/2021</t>
        </is>
      </c>
      <c r="E2084" t="n">
        <v>106553.5229619976</v>
      </c>
      <c r="F2084" t="n">
        <v>37.40380952380953</v>
      </c>
      <c r="G2084" t="inlineStr">
        <is>
          <t>P</t>
        </is>
      </c>
    </row>
    <row r="2085">
      <c r="A2085" s="26" t="n">
        <v>10605</v>
      </c>
      <c r="B2085" t="n">
        <v>21</v>
      </c>
      <c r="C2085" t="n">
        <v>12</v>
      </c>
      <c r="D2085" t="inlineStr">
        <is>
          <t>11/1/2021</t>
        </is>
      </c>
      <c r="E2085" t="n">
        <v>8121.910440074134</v>
      </c>
      <c r="F2085" t="n">
        <v>43.13109423481306</v>
      </c>
      <c r="G2085" t="inlineStr">
        <is>
          <t>P</t>
        </is>
      </c>
    </row>
    <row r="2086">
      <c r="A2086" s="26" t="n">
        <v>10626</v>
      </c>
      <c r="B2086" t="n">
        <v>42</v>
      </c>
      <c r="C2086" t="n">
        <v>12</v>
      </c>
      <c r="D2086" t="inlineStr">
        <is>
          <t>11/1/2021</t>
        </is>
      </c>
      <c r="E2086" t="n">
        <v>8121.910440074149</v>
      </c>
      <c r="F2086" t="n">
        <v>38.54318406679788</v>
      </c>
      <c r="G2086" t="inlineStr">
        <is>
          <t>P</t>
        </is>
      </c>
    </row>
    <row r="2087">
      <c r="A2087" s="26" t="n">
        <v>11340</v>
      </c>
      <c r="B2087" t="n">
        <v>0</v>
      </c>
      <c r="C2087" t="n">
        <v>12</v>
      </c>
      <c r="D2087" t="inlineStr">
        <is>
          <t>12/1/2021</t>
        </is>
      </c>
      <c r="E2087" t="n">
        <v>105139.0725240297</v>
      </c>
      <c r="F2087" t="n">
        <v>45.94428571428571</v>
      </c>
      <c r="G2087" t="inlineStr">
        <is>
          <t>P</t>
        </is>
      </c>
    </row>
    <row r="2088">
      <c r="A2088" s="26" t="n">
        <v>11361</v>
      </c>
      <c r="B2088" t="n">
        <v>21</v>
      </c>
      <c r="C2088" t="n">
        <v>12</v>
      </c>
      <c r="D2088" t="inlineStr">
        <is>
          <t>12/1/2021</t>
        </is>
      </c>
      <c r="E2088" t="n">
        <v>8991.82929356258</v>
      </c>
      <c r="F2088" t="n">
        <v>52.37437003628728</v>
      </c>
      <c r="G2088" t="inlineStr">
        <is>
          <t>P</t>
        </is>
      </c>
    </row>
    <row r="2089">
      <c r="A2089" s="26" t="n">
        <v>11382</v>
      </c>
      <c r="B2089" t="n">
        <v>42</v>
      </c>
      <c r="C2089" t="n">
        <v>12</v>
      </c>
      <c r="D2089" t="inlineStr">
        <is>
          <t>12/1/2021</t>
        </is>
      </c>
      <c r="E2089" t="n">
        <v>8991.82929356258</v>
      </c>
      <c r="F2089" t="n">
        <v>47.33477822939072</v>
      </c>
      <c r="G2089" t="inlineStr">
        <is>
          <t>P</t>
        </is>
      </c>
    </row>
    <row r="2090">
      <c r="A2090" s="26" t="n">
        <v>11403</v>
      </c>
      <c r="B2090" t="n">
        <v>63</v>
      </c>
      <c r="C2090" t="n">
        <v>12</v>
      </c>
      <c r="D2090" t="inlineStr">
        <is>
          <t>12/1/2021</t>
        </is>
      </c>
      <c r="E2090" t="n">
        <v>8991.829293562594</v>
      </c>
      <c r="F2090" t="n">
        <v>63.80121648309336</v>
      </c>
      <c r="G2090" t="inlineStr">
        <is>
          <t>P</t>
        </is>
      </c>
    </row>
    <row r="2091">
      <c r="A2091" s="26" t="n">
        <v>12096</v>
      </c>
      <c r="B2091" t="n">
        <v>0</v>
      </c>
      <c r="C2091" t="n">
        <v>12</v>
      </c>
      <c r="D2091" t="inlineStr">
        <is>
          <t>1/1/2022</t>
        </is>
      </c>
      <c r="E2091" t="n">
        <v>92028.76553043911</v>
      </c>
      <c r="F2091" t="n">
        <v>42.76428571428572</v>
      </c>
      <c r="G2091" t="inlineStr">
        <is>
          <t>P</t>
        </is>
      </c>
    </row>
    <row r="2092">
      <c r="A2092" s="26" t="n">
        <v>12117</v>
      </c>
      <c r="B2092" t="n">
        <v>21</v>
      </c>
      <c r="C2092" t="n">
        <v>12</v>
      </c>
      <c r="D2092" t="inlineStr">
        <is>
          <t>1/1/2022</t>
        </is>
      </c>
      <c r="E2092" t="n">
        <v>8994.604552425109</v>
      </c>
      <c r="F2092" t="n">
        <v>48.9947940833141</v>
      </c>
      <c r="G2092" t="inlineStr">
        <is>
          <t>P</t>
        </is>
      </c>
    </row>
    <row r="2093">
      <c r="A2093" s="26" t="n">
        <v>12138</v>
      </c>
      <c r="B2093" t="n">
        <v>42</v>
      </c>
      <c r="C2093" t="n">
        <v>12</v>
      </c>
      <c r="D2093" t="inlineStr">
        <is>
          <t>1/1/2022</t>
        </is>
      </c>
      <c r="E2093" t="n">
        <v>8994.604552425124</v>
      </c>
      <c r="F2093" t="n">
        <v>44.12662046031079</v>
      </c>
      <c r="G2093" t="inlineStr">
        <is>
          <t>P</t>
        </is>
      </c>
    </row>
    <row r="2094">
      <c r="A2094" s="26" t="n">
        <v>12159</v>
      </c>
      <c r="B2094" t="n">
        <v>63</v>
      </c>
      <c r="C2094" t="n">
        <v>12</v>
      </c>
      <c r="D2094" t="inlineStr">
        <is>
          <t>1/1/2022</t>
        </is>
      </c>
      <c r="E2094" t="n">
        <v>8994.604552425124</v>
      </c>
      <c r="F2094" t="n">
        <v>59.44585272255313</v>
      </c>
      <c r="G2094" t="inlineStr">
        <is>
          <t>P</t>
        </is>
      </c>
    </row>
    <row r="2095">
      <c r="A2095" s="26" t="n">
        <v>12180</v>
      </c>
      <c r="B2095" t="n">
        <v>84</v>
      </c>
      <c r="C2095" t="n">
        <v>12</v>
      </c>
      <c r="D2095" t="inlineStr">
        <is>
          <t>1/1/2022</t>
        </is>
      </c>
      <c r="E2095" t="n">
        <v>8994.604552425109</v>
      </c>
      <c r="F2095" t="n">
        <v>48.86502558598153</v>
      </c>
      <c r="G2095" t="inlineStr">
        <is>
          <t>P</t>
        </is>
      </c>
    </row>
    <row r="2096">
      <c r="A2096" s="26" t="n">
        <v>12852</v>
      </c>
      <c r="B2096" t="n">
        <v>0</v>
      </c>
      <c r="C2096" t="n">
        <v>12</v>
      </c>
      <c r="D2096" t="inlineStr">
        <is>
          <t>2/1/2022</t>
        </is>
      </c>
      <c r="E2096" t="n">
        <v>52268.93309941314</v>
      </c>
      <c r="F2096" t="n">
        <v>40.65190476190476</v>
      </c>
      <c r="G2096" t="inlineStr">
        <is>
          <t>P</t>
        </is>
      </c>
    </row>
    <row r="2097">
      <c r="A2097" s="26" t="n">
        <v>12873</v>
      </c>
      <c r="B2097" t="n">
        <v>21</v>
      </c>
      <c r="C2097" t="n">
        <v>12</v>
      </c>
      <c r="D2097" t="inlineStr">
        <is>
          <t>2/1/2022</t>
        </is>
      </c>
      <c r="E2097" t="n">
        <v>7775.499507609609</v>
      </c>
      <c r="F2097" t="n">
        <v>45.90378411143758</v>
      </c>
      <c r="G2097" t="inlineStr">
        <is>
          <t>P</t>
        </is>
      </c>
    </row>
    <row r="2098">
      <c r="A2098" s="26" t="n">
        <v>12894</v>
      </c>
      <c r="B2098" t="n">
        <v>42</v>
      </c>
      <c r="C2098" t="n">
        <v>12</v>
      </c>
      <c r="D2098" t="inlineStr">
        <is>
          <t>2/1/2022</t>
        </is>
      </c>
      <c r="E2098" t="n">
        <v>7775.499507609617</v>
      </c>
      <c r="F2098" t="n">
        <v>42.07311725082199</v>
      </c>
      <c r="G2098" t="inlineStr">
        <is>
          <t>P</t>
        </is>
      </c>
    </row>
    <row r="2099">
      <c r="A2099" s="26" t="n">
        <v>12915</v>
      </c>
      <c r="B2099" t="n">
        <v>63</v>
      </c>
      <c r="C2099" t="n">
        <v>12</v>
      </c>
      <c r="D2099" t="inlineStr">
        <is>
          <t>2/1/2022</t>
        </is>
      </c>
      <c r="E2099" t="n">
        <v>7775.499507609609</v>
      </c>
      <c r="F2099" t="n">
        <v>54.55066432641502</v>
      </c>
      <c r="G2099" t="inlineStr">
        <is>
          <t>P</t>
        </is>
      </c>
    </row>
    <row r="2100">
      <c r="A2100" s="26" t="n">
        <v>12936</v>
      </c>
      <c r="B2100" t="n">
        <v>84</v>
      </c>
      <c r="C2100" t="n">
        <v>12</v>
      </c>
      <c r="D2100" t="inlineStr">
        <is>
          <t>2/1/2022</t>
        </is>
      </c>
      <c r="E2100" t="n">
        <v>7775.499507609609</v>
      </c>
      <c r="F2100" t="n">
        <v>44.51361697271076</v>
      </c>
      <c r="G2100" t="inlineStr">
        <is>
          <t>P</t>
        </is>
      </c>
    </row>
    <row r="2101">
      <c r="A2101" s="26" t="n">
        <v>12957</v>
      </c>
      <c r="B2101" t="n">
        <v>105</v>
      </c>
      <c r="C2101" t="n">
        <v>12</v>
      </c>
      <c r="D2101" t="inlineStr">
        <is>
          <t>2/1/2022</t>
        </is>
      </c>
      <c r="E2101" t="n">
        <v>7775.499507609609</v>
      </c>
      <c r="F2101" t="n">
        <v>34.33337558329637</v>
      </c>
      <c r="G2101" t="inlineStr">
        <is>
          <t>P</t>
        </is>
      </c>
    </row>
    <row r="2102">
      <c r="A2102" s="26" t="n">
        <v>13608</v>
      </c>
      <c r="B2102" t="n">
        <v>0</v>
      </c>
      <c r="C2102" t="n">
        <v>12</v>
      </c>
      <c r="D2102" t="inlineStr">
        <is>
          <t>3/1/2022</t>
        </is>
      </c>
      <c r="E2102" t="n">
        <v>25985.82056269379</v>
      </c>
      <c r="F2102" t="n">
        <v>34.02142857142857</v>
      </c>
      <c r="G2102" t="inlineStr">
        <is>
          <t>P</t>
        </is>
      </c>
    </row>
    <row r="2103">
      <c r="A2103" s="26" t="n">
        <v>13629</v>
      </c>
      <c r="B2103" t="n">
        <v>21</v>
      </c>
      <c r="C2103" t="n">
        <v>12</v>
      </c>
      <c r="D2103" t="inlineStr">
        <is>
          <t>3/1/2022</t>
        </is>
      </c>
      <c r="E2103" t="n">
        <v>8423.49224649731</v>
      </c>
      <c r="F2103" t="n">
        <v>38.16504687062903</v>
      </c>
      <c r="G2103" t="inlineStr">
        <is>
          <t>P</t>
        </is>
      </c>
    </row>
    <row r="2104">
      <c r="A2104" s="26" t="n">
        <v>13650</v>
      </c>
      <c r="B2104" t="n">
        <v>42</v>
      </c>
      <c r="C2104" t="n">
        <v>12</v>
      </c>
      <c r="D2104" t="inlineStr">
        <is>
          <t>3/1/2022</t>
        </is>
      </c>
      <c r="E2104" t="n">
        <v>8423.492246497306</v>
      </c>
      <c r="F2104" t="n">
        <v>35.2166485832993</v>
      </c>
      <c r="G2104" t="inlineStr">
        <is>
          <t>P</t>
        </is>
      </c>
    </row>
    <row r="2105">
      <c r="A2105" s="26" t="n">
        <v>13671</v>
      </c>
      <c r="B2105" t="n">
        <v>63</v>
      </c>
      <c r="C2105" t="n">
        <v>12</v>
      </c>
      <c r="D2105" t="inlineStr">
        <is>
          <t>3/1/2022</t>
        </is>
      </c>
      <c r="E2105" t="n">
        <v>8423.492246497306</v>
      </c>
      <c r="F2105" t="n">
        <v>45.25233477681039</v>
      </c>
      <c r="G2105" t="inlineStr">
        <is>
          <t>P</t>
        </is>
      </c>
    </row>
    <row r="2106">
      <c r="A2106" s="26" t="n">
        <v>13692</v>
      </c>
      <c r="B2106" t="n">
        <v>84</v>
      </c>
      <c r="C2106" t="n">
        <v>12</v>
      </c>
      <c r="D2106" t="inlineStr">
        <is>
          <t>3/1/2022</t>
        </is>
      </c>
      <c r="E2106" t="n">
        <v>8423.492246497306</v>
      </c>
      <c r="F2106" t="n">
        <v>37.19782617998032</v>
      </c>
      <c r="G2106" t="inlineStr">
        <is>
          <t>P</t>
        </is>
      </c>
    </row>
    <row r="2107">
      <c r="A2107" s="26" t="n">
        <v>13713</v>
      </c>
      <c r="B2107" t="n">
        <v>105</v>
      </c>
      <c r="C2107" t="n">
        <v>12</v>
      </c>
      <c r="D2107" t="inlineStr">
        <is>
          <t>3/1/2022</t>
        </is>
      </c>
      <c r="E2107" t="n">
        <v>8423.492246497299</v>
      </c>
      <c r="F2107" t="n">
        <v>29.00878336576893</v>
      </c>
      <c r="G2107" t="inlineStr">
        <is>
          <t>P</t>
        </is>
      </c>
    </row>
    <row r="2108">
      <c r="A2108" s="26" t="n">
        <v>13734</v>
      </c>
      <c r="B2108" t="n">
        <v>126</v>
      </c>
      <c r="C2108" t="n">
        <v>12</v>
      </c>
      <c r="D2108" t="inlineStr">
        <is>
          <t>3/1/2022</t>
        </is>
      </c>
      <c r="E2108" t="n">
        <v>8423.492246497306</v>
      </c>
      <c r="F2108" t="n">
        <v>36.90350867398633</v>
      </c>
      <c r="G2108" t="inlineStr">
        <is>
          <t>P</t>
        </is>
      </c>
    </row>
    <row r="2109">
      <c r="A2109" s="26" t="n">
        <v>14385</v>
      </c>
      <c r="B2109" t="n">
        <v>21</v>
      </c>
      <c r="C2109" t="n">
        <v>12</v>
      </c>
      <c r="D2109" t="inlineStr">
        <is>
          <t>4/1/2022</t>
        </is>
      </c>
      <c r="E2109" t="n">
        <v>6574.954337668178</v>
      </c>
      <c r="F2109" t="n">
        <v>28.11725639591471</v>
      </c>
      <c r="G2109" t="inlineStr">
        <is>
          <t>P</t>
        </is>
      </c>
    </row>
    <row r="2110">
      <c r="A2110" s="26" t="n">
        <v>14406</v>
      </c>
      <c r="B2110" t="n">
        <v>42</v>
      </c>
      <c r="C2110" t="n">
        <v>12</v>
      </c>
      <c r="D2110" t="inlineStr">
        <is>
          <t>4/1/2022</t>
        </is>
      </c>
      <c r="E2110" t="n">
        <v>7929.965673046419</v>
      </c>
      <c r="F2110" t="n">
        <v>25.85693704506496</v>
      </c>
      <c r="G2110" t="inlineStr">
        <is>
          <t>P</t>
        </is>
      </c>
    </row>
    <row r="2111">
      <c r="A2111" s="26" t="n">
        <v>14427</v>
      </c>
      <c r="B2111" t="n">
        <v>63</v>
      </c>
      <c r="C2111" t="n">
        <v>12</v>
      </c>
      <c r="D2111" t="inlineStr">
        <is>
          <t>4/1/2022</t>
        </is>
      </c>
      <c r="E2111" t="n">
        <v>7929.965673046418</v>
      </c>
      <c r="F2111" t="n">
        <v>33.61304690898982</v>
      </c>
      <c r="G2111" t="inlineStr">
        <is>
          <t>P</t>
        </is>
      </c>
    </row>
    <row r="2112">
      <c r="A2112" s="26" t="n">
        <v>14448</v>
      </c>
      <c r="B2112" t="n">
        <v>84</v>
      </c>
      <c r="C2112" t="n">
        <v>12</v>
      </c>
      <c r="D2112" t="inlineStr">
        <is>
          <t>4/1/2022</t>
        </is>
      </c>
      <c r="E2112" t="n">
        <v>7929.965673046419</v>
      </c>
      <c r="F2112" t="n">
        <v>28.07804194514168</v>
      </c>
      <c r="G2112" t="inlineStr">
        <is>
          <t>P</t>
        </is>
      </c>
    </row>
    <row r="2113">
      <c r="A2113" s="26" t="n">
        <v>14469</v>
      </c>
      <c r="B2113" t="n">
        <v>105</v>
      </c>
      <c r="C2113" t="n">
        <v>12</v>
      </c>
      <c r="D2113" t="inlineStr">
        <is>
          <t>4/1/2022</t>
        </is>
      </c>
      <c r="E2113" t="n">
        <v>7929.965673046419</v>
      </c>
      <c r="F2113" t="n">
        <v>21.7688166534309</v>
      </c>
      <c r="G2113" t="inlineStr">
        <is>
          <t>P</t>
        </is>
      </c>
    </row>
    <row r="2114">
      <c r="A2114" s="26" t="n">
        <v>14490</v>
      </c>
      <c r="B2114" t="n">
        <v>126</v>
      </c>
      <c r="C2114" t="n">
        <v>12</v>
      </c>
      <c r="D2114" t="inlineStr">
        <is>
          <t>4/1/2022</t>
        </is>
      </c>
      <c r="E2114" t="n">
        <v>7929.965673046419</v>
      </c>
      <c r="F2114" t="n">
        <v>27.69318878572043</v>
      </c>
      <c r="G2114" t="inlineStr">
        <is>
          <t>P</t>
        </is>
      </c>
    </row>
    <row r="2115">
      <c r="A2115" s="26" t="n">
        <v>14511</v>
      </c>
      <c r="B2115" t="n">
        <v>147</v>
      </c>
      <c r="C2115" t="n">
        <v>12</v>
      </c>
      <c r="D2115" t="inlineStr">
        <is>
          <t>4/1/2022</t>
        </is>
      </c>
      <c r="E2115" t="n">
        <v>7929.965673046419</v>
      </c>
      <c r="F2115" t="n">
        <v>24.78239096269948</v>
      </c>
      <c r="G2115" t="inlineStr">
        <is>
          <t>P</t>
        </is>
      </c>
    </row>
    <row r="2116">
      <c r="A2116" s="26" t="n">
        <v>15204</v>
      </c>
      <c r="B2116" t="n">
        <v>84</v>
      </c>
      <c r="C2116" t="n">
        <v>12</v>
      </c>
      <c r="D2116" t="inlineStr">
        <is>
          <t>5/1/2022</t>
        </is>
      </c>
      <c r="E2116" t="n">
        <v>820.0016319010118</v>
      </c>
      <c r="F2116" t="n">
        <v>28.25173771509844</v>
      </c>
      <c r="G2116" t="inlineStr">
        <is>
          <t>P</t>
        </is>
      </c>
    </row>
    <row r="2117">
      <c r="A2117" s="26" t="n">
        <v>15225</v>
      </c>
      <c r="B2117" t="n">
        <v>105</v>
      </c>
      <c r="C2117" t="n">
        <v>12</v>
      </c>
      <c r="D2117" t="inlineStr">
        <is>
          <t>5/1/2022</t>
        </is>
      </c>
      <c r="E2117" t="n">
        <v>7743.920837442876</v>
      </c>
      <c r="F2117" t="n">
        <v>21.93495882394271</v>
      </c>
      <c r="G2117" t="inlineStr">
        <is>
          <t>P</t>
        </is>
      </c>
    </row>
    <row r="2118">
      <c r="A2118" s="26" t="n">
        <v>15246</v>
      </c>
      <c r="B2118" t="n">
        <v>126</v>
      </c>
      <c r="C2118" t="n">
        <v>12</v>
      </c>
      <c r="D2118" t="inlineStr">
        <is>
          <t>5/1/2022</t>
        </is>
      </c>
      <c r="E2118" t="n">
        <v>7743.920837442878</v>
      </c>
      <c r="F2118" t="n">
        <v>27.3861998357476</v>
      </c>
      <c r="G2118" t="inlineStr">
        <is>
          <t>P</t>
        </is>
      </c>
    </row>
    <row r="2119">
      <c r="A2119" s="26" t="n">
        <v>15267</v>
      </c>
      <c r="B2119" t="n">
        <v>147</v>
      </c>
      <c r="C2119" t="n">
        <v>12</v>
      </c>
      <c r="D2119" t="inlineStr">
        <is>
          <t>5/1/2022</t>
        </is>
      </c>
      <c r="E2119" t="n">
        <v>7743.920837442878</v>
      </c>
      <c r="F2119" t="n">
        <v>24.09464576347382</v>
      </c>
      <c r="G2119" t="inlineStr">
        <is>
          <t>P</t>
        </is>
      </c>
    </row>
    <row r="2120">
      <c r="A2120" s="26" t="n">
        <v>15288</v>
      </c>
      <c r="B2120" t="n">
        <v>168</v>
      </c>
      <c r="C2120" t="n">
        <v>12</v>
      </c>
      <c r="D2120" t="inlineStr">
        <is>
          <t>5/1/2022</t>
        </is>
      </c>
      <c r="E2120" t="n">
        <v>7743.920837442874</v>
      </c>
      <c r="F2120" t="n">
        <v>29.3839735980449</v>
      </c>
      <c r="G2120" t="inlineStr">
        <is>
          <t>P</t>
        </is>
      </c>
    </row>
    <row r="2121">
      <c r="A2121" s="26" t="n">
        <v>16002</v>
      </c>
      <c r="B2121" t="n">
        <v>126</v>
      </c>
      <c r="C2121" t="n">
        <v>12</v>
      </c>
      <c r="D2121" t="inlineStr">
        <is>
          <t>6/1/2022</t>
        </is>
      </c>
      <c r="E2121" t="n">
        <v>6643.995869695443</v>
      </c>
      <c r="F2121" t="n">
        <v>26.38234181603129</v>
      </c>
      <c r="G2121" t="inlineStr">
        <is>
          <t>P</t>
        </is>
      </c>
    </row>
    <row r="2122">
      <c r="A2122" s="26" t="n">
        <v>16023</v>
      </c>
      <c r="B2122" t="n">
        <v>147</v>
      </c>
      <c r="C2122" t="n">
        <v>12</v>
      </c>
      <c r="D2122" t="inlineStr">
        <is>
          <t>6/1/2022</t>
        </is>
      </c>
      <c r="E2122" t="n">
        <v>7614.20675574213</v>
      </c>
      <c r="F2122" t="n">
        <v>23.02584917796587</v>
      </c>
      <c r="G2122" t="inlineStr">
        <is>
          <t>P</t>
        </is>
      </c>
    </row>
    <row r="2123">
      <c r="A2123" s="26" t="n">
        <v>16044</v>
      </c>
      <c r="B2123" t="n">
        <v>168</v>
      </c>
      <c r="C2123" t="n">
        <v>12</v>
      </c>
      <c r="D2123" t="inlineStr">
        <is>
          <t>6/1/2022</t>
        </is>
      </c>
      <c r="E2123" t="n">
        <v>7614.206755742127</v>
      </c>
      <c r="F2123" t="n">
        <v>28.12652716399251</v>
      </c>
      <c r="G2123" t="inlineStr">
        <is>
          <t>P</t>
        </is>
      </c>
    </row>
    <row r="2124">
      <c r="A2124" s="26" t="n">
        <v>16065</v>
      </c>
      <c r="B2124" t="n">
        <v>189</v>
      </c>
      <c r="C2124" t="n">
        <v>12</v>
      </c>
      <c r="D2124" t="inlineStr">
        <is>
          <t>6/1/2022</t>
        </is>
      </c>
      <c r="E2124" t="n">
        <v>7614.206755742129</v>
      </c>
      <c r="F2124" t="n">
        <v>30.08512025885309</v>
      </c>
      <c r="G2124" t="inlineStr">
        <is>
          <t>P</t>
        </is>
      </c>
    </row>
    <row r="2125">
      <c r="A2125" s="26" t="n">
        <v>16737</v>
      </c>
      <c r="B2125" t="n">
        <v>105</v>
      </c>
      <c r="C2125" t="n">
        <v>12</v>
      </c>
      <c r="D2125" t="inlineStr">
        <is>
          <t>7/1/2022</t>
        </is>
      </c>
      <c r="E2125" t="n">
        <v>1545.310076001562</v>
      </c>
      <c r="F2125" t="n">
        <v>38.27919050587356</v>
      </c>
      <c r="G2125" t="inlineStr">
        <is>
          <t>P</t>
        </is>
      </c>
    </row>
    <row r="2126">
      <c r="A2126" s="26" t="n">
        <v>16758</v>
      </c>
      <c r="B2126" t="n">
        <v>126</v>
      </c>
      <c r="C2126" t="n">
        <v>12</v>
      </c>
      <c r="D2126" t="inlineStr">
        <is>
          <t>7/1/2022</t>
        </is>
      </c>
      <c r="E2126" t="n">
        <v>7808.35502624226</v>
      </c>
      <c r="F2126" t="n">
        <v>47.8111483381464</v>
      </c>
      <c r="G2126" t="inlineStr">
        <is>
          <t>P</t>
        </is>
      </c>
    </row>
    <row r="2127">
      <c r="A2127" s="26" t="n">
        <v>16779</v>
      </c>
      <c r="B2127" t="n">
        <v>147</v>
      </c>
      <c r="C2127" t="n">
        <v>12</v>
      </c>
      <c r="D2127" t="inlineStr">
        <is>
          <t>7/1/2022</t>
        </is>
      </c>
      <c r="E2127" t="n">
        <v>7808.35502624226</v>
      </c>
      <c r="F2127" t="n">
        <v>42.23206495268399</v>
      </c>
      <c r="G2127" t="inlineStr">
        <is>
          <t>P</t>
        </is>
      </c>
    </row>
    <row r="2128">
      <c r="A2128" s="26" t="n">
        <v>16800</v>
      </c>
      <c r="B2128" t="n">
        <v>168</v>
      </c>
      <c r="C2128" t="n">
        <v>12</v>
      </c>
      <c r="D2128" t="inlineStr">
        <is>
          <t>7/1/2022</t>
        </is>
      </c>
      <c r="E2128" t="n">
        <v>7808.355026242261</v>
      </c>
      <c r="F2128" t="n">
        <v>51.43076010167653</v>
      </c>
      <c r="G2128" t="inlineStr">
        <is>
          <t>P</t>
        </is>
      </c>
    </row>
    <row r="2129">
      <c r="A2129" s="26" t="n">
        <v>16821</v>
      </c>
      <c r="B2129" t="n">
        <v>189</v>
      </c>
      <c r="C2129" t="n">
        <v>12</v>
      </c>
      <c r="D2129" t="inlineStr">
        <is>
          <t>7/1/2022</t>
        </is>
      </c>
      <c r="E2129" t="n">
        <v>7808.355026242261</v>
      </c>
      <c r="F2129" t="n">
        <v>54.24497021300881</v>
      </c>
      <c r="G2129" t="inlineStr">
        <is>
          <t>P</t>
        </is>
      </c>
    </row>
    <row r="2130">
      <c r="A2130" s="26" t="n">
        <v>16842</v>
      </c>
      <c r="B2130" t="n">
        <v>210</v>
      </c>
      <c r="C2130" t="n">
        <v>12</v>
      </c>
      <c r="D2130" t="inlineStr">
        <is>
          <t>7/1/2022</t>
        </is>
      </c>
      <c r="E2130" t="n">
        <v>7808.355026242258</v>
      </c>
      <c r="F2130" t="n">
        <v>59.34743753715918</v>
      </c>
      <c r="G2130" t="inlineStr">
        <is>
          <t>P</t>
        </is>
      </c>
    </row>
    <row r="2131">
      <c r="A2131" s="26" t="n">
        <v>17493</v>
      </c>
      <c r="B2131" t="n">
        <v>105</v>
      </c>
      <c r="C2131" t="n">
        <v>12</v>
      </c>
      <c r="D2131" t="inlineStr">
        <is>
          <t>8/1/2022</t>
        </is>
      </c>
      <c r="E2131" t="n">
        <v>6482.219439507096</v>
      </c>
      <c r="F2131" t="n">
        <v>42.70069435324664</v>
      </c>
      <c r="G2131" t="inlineStr">
        <is>
          <t>P</t>
        </is>
      </c>
    </row>
    <row r="2132">
      <c r="A2132" s="26" t="n">
        <v>17514</v>
      </c>
      <c r="B2132" t="n">
        <v>126</v>
      </c>
      <c r="C2132" t="n">
        <v>12</v>
      </c>
      <c r="D2132" t="inlineStr">
        <is>
          <t>8/1/2022</t>
        </is>
      </c>
      <c r="E2132" t="n">
        <v>8054.604023729086</v>
      </c>
      <c r="F2132" t="n">
        <v>51.55484224891097</v>
      </c>
      <c r="G2132" t="inlineStr">
        <is>
          <t>P</t>
        </is>
      </c>
    </row>
    <row r="2133">
      <c r="A2133" s="26" t="n">
        <v>17535</v>
      </c>
      <c r="B2133" t="n">
        <v>147</v>
      </c>
      <c r="C2133" t="n">
        <v>12</v>
      </c>
      <c r="D2133" t="inlineStr">
        <is>
          <t>8/1/2022</t>
        </is>
      </c>
      <c r="E2133" t="n">
        <v>8054.604023729084</v>
      </c>
      <c r="F2133" t="n">
        <v>45.97675035351099</v>
      </c>
      <c r="G2133" t="inlineStr">
        <is>
          <t>P</t>
        </is>
      </c>
    </row>
    <row r="2134">
      <c r="A2134" s="26" t="n">
        <v>17556</v>
      </c>
      <c r="B2134" t="n">
        <v>168</v>
      </c>
      <c r="C2134" t="n">
        <v>12</v>
      </c>
      <c r="D2134" t="inlineStr">
        <is>
          <t>8/1/2022</t>
        </is>
      </c>
      <c r="E2134" t="n">
        <v>8054.604023729087</v>
      </c>
      <c r="F2134" t="n">
        <v>55.01277085232636</v>
      </c>
      <c r="G2134" t="inlineStr">
        <is>
          <t>P</t>
        </is>
      </c>
    </row>
    <row r="2135">
      <c r="A2135" s="26" t="n">
        <v>17577</v>
      </c>
      <c r="B2135" t="n">
        <v>189</v>
      </c>
      <c r="C2135" t="n">
        <v>12</v>
      </c>
      <c r="D2135" t="inlineStr">
        <is>
          <t>8/1/2022</t>
        </is>
      </c>
      <c r="E2135" t="n">
        <v>8054.604023729087</v>
      </c>
      <c r="F2135" t="n">
        <v>58.01701721672129</v>
      </c>
      <c r="G2135" t="inlineStr">
        <is>
          <t>P</t>
        </is>
      </c>
    </row>
    <row r="2136">
      <c r="A2136" s="26" t="n">
        <v>17598</v>
      </c>
      <c r="B2136" t="n">
        <v>210</v>
      </c>
      <c r="C2136" t="n">
        <v>12</v>
      </c>
      <c r="D2136" t="inlineStr">
        <is>
          <t>8/1/2022</t>
        </is>
      </c>
      <c r="E2136" t="n">
        <v>8054.604023729087</v>
      </c>
      <c r="F2136" t="n">
        <v>63.20237161004138</v>
      </c>
      <c r="G2136" t="inlineStr">
        <is>
          <t>P</t>
        </is>
      </c>
    </row>
    <row r="2137">
      <c r="A2137" s="26" t="n">
        <v>17619</v>
      </c>
      <c r="B2137" t="n">
        <v>231</v>
      </c>
      <c r="C2137" t="n">
        <v>12</v>
      </c>
      <c r="D2137" t="inlineStr">
        <is>
          <t>8/1/2022</t>
        </is>
      </c>
      <c r="E2137" t="n">
        <v>8054.60402372908</v>
      </c>
      <c r="F2137" t="n">
        <v>73.56521896366918</v>
      </c>
      <c r="G2137" t="inlineStr">
        <is>
          <t>P</t>
        </is>
      </c>
    </row>
    <row r="2138">
      <c r="A2138" s="26" t="n">
        <v>18228</v>
      </c>
      <c r="B2138" t="n">
        <v>84</v>
      </c>
      <c r="C2138" t="n">
        <v>12</v>
      </c>
      <c r="D2138" t="inlineStr">
        <is>
          <t>9/1/2022</t>
        </is>
      </c>
      <c r="E2138" t="n">
        <v>5309.960489953316</v>
      </c>
      <c r="F2138" t="n">
        <v>54.65637395871732</v>
      </c>
      <c r="G2138" t="inlineStr">
        <is>
          <t>P</t>
        </is>
      </c>
    </row>
    <row r="2139">
      <c r="A2139" s="26" t="n">
        <v>18249</v>
      </c>
      <c r="B2139" t="n">
        <v>105</v>
      </c>
      <c r="C2139" t="n">
        <v>12</v>
      </c>
      <c r="D2139" t="inlineStr">
        <is>
          <t>9/1/2022</t>
        </is>
      </c>
      <c r="E2139" t="n">
        <v>7778.330664645283</v>
      </c>
      <c r="F2139" t="n">
        <v>42.46619584270925</v>
      </c>
      <c r="G2139" t="inlineStr">
        <is>
          <t>P</t>
        </is>
      </c>
    </row>
    <row r="2140">
      <c r="A2140" s="26" t="n">
        <v>18270</v>
      </c>
      <c r="B2140" t="n">
        <v>126</v>
      </c>
      <c r="C2140" t="n">
        <v>12</v>
      </c>
      <c r="D2140" t="inlineStr">
        <is>
          <t>9/1/2022</t>
        </is>
      </c>
      <c r="E2140" t="n">
        <v>7778.330664645284</v>
      </c>
      <c r="F2140" t="n">
        <v>52.62613536612399</v>
      </c>
      <c r="G2140" t="inlineStr">
        <is>
          <t>P</t>
        </is>
      </c>
    </row>
    <row r="2141">
      <c r="A2141" s="26" t="n">
        <v>18291</v>
      </c>
      <c r="B2141" t="n">
        <v>147</v>
      </c>
      <c r="C2141" t="n">
        <v>12</v>
      </c>
      <c r="D2141" t="inlineStr">
        <is>
          <t>9/1/2022</t>
        </is>
      </c>
      <c r="E2141" t="n">
        <v>7778.330664645284</v>
      </c>
      <c r="F2141" t="n">
        <v>46.89205009355026</v>
      </c>
      <c r="G2141" t="inlineStr">
        <is>
          <t>P</t>
        </is>
      </c>
    </row>
    <row r="2142">
      <c r="A2142" s="26" t="n">
        <v>18312</v>
      </c>
      <c r="B2142" t="n">
        <v>168</v>
      </c>
      <c r="C2142" t="n">
        <v>12</v>
      </c>
      <c r="D2142" t="inlineStr">
        <is>
          <t>9/1/2022</t>
        </is>
      </c>
      <c r="E2142" t="n">
        <v>7778.330664645284</v>
      </c>
      <c r="F2142" t="n">
        <v>56.67938042867122</v>
      </c>
      <c r="G2142" t="inlineStr">
        <is>
          <t>P</t>
        </is>
      </c>
    </row>
    <row r="2143">
      <c r="A2143" s="26" t="n">
        <v>18333</v>
      </c>
      <c r="B2143" t="n">
        <v>189</v>
      </c>
      <c r="C2143" t="n">
        <v>12</v>
      </c>
      <c r="D2143" t="inlineStr">
        <is>
          <t>9/1/2022</t>
        </is>
      </c>
      <c r="E2143" t="n">
        <v>7778.330664645284</v>
      </c>
      <c r="F2143" t="n">
        <v>60.11714341644187</v>
      </c>
      <c r="G2143" t="inlineStr">
        <is>
          <t>P</t>
        </is>
      </c>
    </row>
    <row r="2144">
      <c r="A2144" s="26" t="n">
        <v>18354</v>
      </c>
      <c r="B2144" t="n">
        <v>210</v>
      </c>
      <c r="C2144" t="n">
        <v>12</v>
      </c>
      <c r="D2144" t="inlineStr">
        <is>
          <t>9/1/2022</t>
        </is>
      </c>
      <c r="E2144" t="n">
        <v>7778.330664645284</v>
      </c>
      <c r="F2144" t="n">
        <v>66.15293730482165</v>
      </c>
      <c r="G2144" t="inlineStr">
        <is>
          <t>P</t>
        </is>
      </c>
    </row>
    <row r="2145">
      <c r="A2145" s="26" t="n">
        <v>18375</v>
      </c>
      <c r="B2145" t="n">
        <v>231</v>
      </c>
      <c r="C2145" t="n">
        <v>12</v>
      </c>
      <c r="D2145" t="inlineStr">
        <is>
          <t>9/1/2022</t>
        </is>
      </c>
      <c r="E2145" t="n">
        <v>7778.330664645284</v>
      </c>
      <c r="F2145" t="n">
        <v>78.01309407098793</v>
      </c>
      <c r="G2145" t="inlineStr">
        <is>
          <t>P</t>
        </is>
      </c>
    </row>
    <row r="2146">
      <c r="A2146" s="26" t="n">
        <v>18396</v>
      </c>
      <c r="B2146" t="n">
        <v>252</v>
      </c>
      <c r="C2146" t="n">
        <v>12</v>
      </c>
      <c r="D2146" t="inlineStr">
        <is>
          <t>9/1/2022</t>
        </is>
      </c>
      <c r="E2146" t="n">
        <v>7778.330664645284</v>
      </c>
      <c r="F2146" t="n">
        <v>83.6320439465395</v>
      </c>
      <c r="G2146" t="inlineStr">
        <is>
          <t>P</t>
        </is>
      </c>
    </row>
    <row r="2147">
      <c r="A2147" s="26" t="n">
        <v>18984</v>
      </c>
      <c r="B2147" t="n">
        <v>84</v>
      </c>
      <c r="C2147" t="n">
        <v>12</v>
      </c>
      <c r="D2147" t="inlineStr">
        <is>
          <t>10/1/2022</t>
        </is>
      </c>
      <c r="E2147" t="n">
        <v>7525.804079168793</v>
      </c>
      <c r="F2147" t="n">
        <v>42.67498201065498</v>
      </c>
      <c r="G2147" t="inlineStr">
        <is>
          <t>P</t>
        </is>
      </c>
    </row>
    <row r="2148">
      <c r="A2148" s="26" t="n">
        <v>19005</v>
      </c>
      <c r="B2148" t="n">
        <v>105</v>
      </c>
      <c r="C2148" t="n">
        <v>12</v>
      </c>
      <c r="D2148" t="inlineStr">
        <is>
          <t>10/1/2022</t>
        </is>
      </c>
      <c r="E2148" t="n">
        <v>7969.289990958874</v>
      </c>
      <c r="F2148" t="n">
        <v>33.18074588472145</v>
      </c>
      <c r="G2148" t="inlineStr">
        <is>
          <t>P</t>
        </is>
      </c>
    </row>
    <row r="2149">
      <c r="A2149" s="26" t="n">
        <v>19026</v>
      </c>
      <c r="B2149" t="n">
        <v>126</v>
      </c>
      <c r="C2149" t="n">
        <v>12</v>
      </c>
      <c r="D2149" t="inlineStr">
        <is>
          <t>10/1/2022</t>
        </is>
      </c>
      <c r="E2149" t="n">
        <v>7969.289990958874</v>
      </c>
      <c r="F2149" t="n">
        <v>40.79630844429001</v>
      </c>
      <c r="G2149" t="inlineStr">
        <is>
          <t>P</t>
        </is>
      </c>
    </row>
    <row r="2150">
      <c r="A2150" s="26" t="n">
        <v>19047</v>
      </c>
      <c r="B2150" t="n">
        <v>147</v>
      </c>
      <c r="C2150" t="n">
        <v>12</v>
      </c>
      <c r="D2150" t="inlineStr">
        <is>
          <t>10/1/2022</t>
        </is>
      </c>
      <c r="E2150" t="n">
        <v>7969.289990958874</v>
      </c>
      <c r="F2150" t="n">
        <v>36.6492573136033</v>
      </c>
      <c r="G2150" t="inlineStr">
        <is>
          <t>P</t>
        </is>
      </c>
    </row>
    <row r="2151">
      <c r="A2151" s="26" t="n">
        <v>19068</v>
      </c>
      <c r="B2151" t="n">
        <v>168</v>
      </c>
      <c r="C2151" t="n">
        <v>12</v>
      </c>
      <c r="D2151" t="inlineStr">
        <is>
          <t>10/1/2022</t>
        </is>
      </c>
      <c r="E2151" t="n">
        <v>7969.289990958878</v>
      </c>
      <c r="F2151" t="n">
        <v>44.02577690421614</v>
      </c>
      <c r="G2151" t="inlineStr">
        <is>
          <t>P</t>
        </is>
      </c>
    </row>
    <row r="2152">
      <c r="A2152" s="26" t="n">
        <v>19089</v>
      </c>
      <c r="B2152" t="n">
        <v>189</v>
      </c>
      <c r="C2152" t="n">
        <v>12</v>
      </c>
      <c r="D2152" t="inlineStr">
        <is>
          <t>10/1/2022</t>
        </is>
      </c>
      <c r="E2152" t="n">
        <v>7969.289990958874</v>
      </c>
      <c r="F2152" t="n">
        <v>46.32661029265189</v>
      </c>
      <c r="G2152" t="inlineStr">
        <is>
          <t>P</t>
        </is>
      </c>
    </row>
    <row r="2153">
      <c r="A2153" s="26" t="n">
        <v>19110</v>
      </c>
      <c r="B2153" t="n">
        <v>210</v>
      </c>
      <c r="C2153" t="n">
        <v>12</v>
      </c>
      <c r="D2153" t="inlineStr">
        <is>
          <t>10/1/2022</t>
        </is>
      </c>
      <c r="E2153" t="n">
        <v>7969.289990958874</v>
      </c>
      <c r="F2153" t="n">
        <v>50.26322004484848</v>
      </c>
      <c r="G2153" t="inlineStr">
        <is>
          <t>P</t>
        </is>
      </c>
    </row>
    <row r="2154">
      <c r="A2154" s="26" t="n">
        <v>19131</v>
      </c>
      <c r="B2154" t="n">
        <v>231</v>
      </c>
      <c r="C2154" t="n">
        <v>12</v>
      </c>
      <c r="D2154" t="inlineStr">
        <is>
          <t>10/1/2022</t>
        </is>
      </c>
      <c r="E2154" t="n">
        <v>7969.289990958874</v>
      </c>
      <c r="F2154" t="n">
        <v>59.26821426535579</v>
      </c>
      <c r="G2154" t="inlineStr">
        <is>
          <t>P</t>
        </is>
      </c>
    </row>
    <row r="2155">
      <c r="A2155" s="26" t="n">
        <v>19152</v>
      </c>
      <c r="B2155" t="n">
        <v>252</v>
      </c>
      <c r="C2155" t="n">
        <v>12</v>
      </c>
      <c r="D2155" t="inlineStr">
        <is>
          <t>10/1/2022</t>
        </is>
      </c>
      <c r="E2155" t="n">
        <v>7969.289990958874</v>
      </c>
      <c r="F2155" t="n">
        <v>63.6975422113554</v>
      </c>
      <c r="G2155" t="inlineStr">
        <is>
          <t>P</t>
        </is>
      </c>
    </row>
    <row r="2156">
      <c r="A2156" s="26" t="n">
        <v>19173</v>
      </c>
      <c r="B2156" t="n">
        <v>273</v>
      </c>
      <c r="C2156" t="n">
        <v>12</v>
      </c>
      <c r="D2156" t="inlineStr">
        <is>
          <t>10/1/2022</t>
        </is>
      </c>
      <c r="E2156" t="n">
        <v>7969.289990958874</v>
      </c>
      <c r="F2156" t="n">
        <v>67.65765390501075</v>
      </c>
      <c r="G2156" t="inlineStr">
        <is>
          <t>P</t>
        </is>
      </c>
    </row>
    <row r="2157">
      <c r="A2157" s="26" t="n">
        <v>19698</v>
      </c>
      <c r="B2157" t="n">
        <v>42</v>
      </c>
      <c r="C2157" t="n">
        <v>12</v>
      </c>
      <c r="D2157" t="inlineStr">
        <is>
          <t>11/1/2022</t>
        </is>
      </c>
      <c r="E2157" t="n">
        <v>5525.829881965794</v>
      </c>
      <c r="F2157" t="n">
        <v>38.30077587759746</v>
      </c>
      <c r="G2157" t="inlineStr">
        <is>
          <t>P</t>
        </is>
      </c>
    </row>
    <row r="2158">
      <c r="A2158" s="26" t="n">
        <v>19719</v>
      </c>
      <c r="B2158" t="n">
        <v>63</v>
      </c>
      <c r="C2158" t="n">
        <v>12</v>
      </c>
      <c r="D2158" t="inlineStr">
        <is>
          <t>11/1/2022</t>
        </is>
      </c>
      <c r="E2158" t="n">
        <v>8120.725952115168</v>
      </c>
      <c r="F2158" t="n">
        <v>52.59922410719018</v>
      </c>
      <c r="G2158" t="inlineStr">
        <is>
          <t>P</t>
        </is>
      </c>
    </row>
    <row r="2159">
      <c r="A2159" s="26" t="n">
        <v>19740</v>
      </c>
      <c r="B2159" t="n">
        <v>84</v>
      </c>
      <c r="C2159" t="n">
        <v>12</v>
      </c>
      <c r="D2159" t="inlineStr">
        <is>
          <t>11/1/2022</t>
        </is>
      </c>
      <c r="E2159" t="n">
        <v>8120.725952115168</v>
      </c>
      <c r="F2159" t="n">
        <v>42.86764875300336</v>
      </c>
      <c r="G2159" t="inlineStr">
        <is>
          <t>P</t>
        </is>
      </c>
    </row>
    <row r="2160">
      <c r="A2160" s="26" t="n">
        <v>19761</v>
      </c>
      <c r="B2160" t="n">
        <v>105</v>
      </c>
      <c r="C2160" t="n">
        <v>12</v>
      </c>
      <c r="D2160" t="inlineStr">
        <is>
          <t>11/1/2022</t>
        </is>
      </c>
      <c r="E2160" t="n">
        <v>8120.725952115168</v>
      </c>
      <c r="F2160" t="n">
        <v>31.65779257272735</v>
      </c>
      <c r="G2160" t="inlineStr">
        <is>
          <t>P</t>
        </is>
      </c>
    </row>
    <row r="2161">
      <c r="A2161" s="26" t="n">
        <v>19782</v>
      </c>
      <c r="B2161" t="n">
        <v>126</v>
      </c>
      <c r="C2161" t="n">
        <v>12</v>
      </c>
      <c r="D2161" t="inlineStr">
        <is>
          <t>11/1/2022</t>
        </is>
      </c>
      <c r="E2161" t="n">
        <v>8120.725952115168</v>
      </c>
      <c r="F2161" t="n">
        <v>40.53929373839488</v>
      </c>
      <c r="G2161" t="inlineStr">
        <is>
          <t>P</t>
        </is>
      </c>
    </row>
    <row r="2162">
      <c r="A2162" s="26" t="n">
        <v>19803</v>
      </c>
      <c r="B2162" t="n">
        <v>147</v>
      </c>
      <c r="C2162" t="n">
        <v>12</v>
      </c>
      <c r="D2162" t="inlineStr">
        <is>
          <t>11/1/2022</t>
        </is>
      </c>
      <c r="E2162" t="n">
        <v>8120.725952115165</v>
      </c>
      <c r="F2162" t="n">
        <v>35.52450278300187</v>
      </c>
      <c r="G2162" t="inlineStr">
        <is>
          <t>P</t>
        </is>
      </c>
    </row>
    <row r="2163">
      <c r="A2163" s="26" t="n">
        <v>19824</v>
      </c>
      <c r="B2163" t="n">
        <v>168</v>
      </c>
      <c r="C2163" t="n">
        <v>12</v>
      </c>
      <c r="D2163" t="inlineStr">
        <is>
          <t>11/1/2022</t>
        </is>
      </c>
      <c r="E2163" t="n">
        <v>8120.725952115172</v>
      </c>
      <c r="F2163" t="n">
        <v>43.28667839080368</v>
      </c>
      <c r="G2163" t="inlineStr">
        <is>
          <t>P</t>
        </is>
      </c>
    </row>
    <row r="2164">
      <c r="A2164" s="26" t="n">
        <v>19845</v>
      </c>
      <c r="B2164" t="n">
        <v>189</v>
      </c>
      <c r="C2164" t="n">
        <v>12</v>
      </c>
      <c r="D2164" t="inlineStr">
        <is>
          <t>11/1/2022</t>
        </is>
      </c>
      <c r="E2164" t="n">
        <v>8120.725952115165</v>
      </c>
      <c r="F2164" t="n">
        <v>45.71790108064866</v>
      </c>
      <c r="G2164" t="inlineStr">
        <is>
          <t>P</t>
        </is>
      </c>
    </row>
    <row r="2165">
      <c r="A2165" s="26" t="n">
        <v>19866</v>
      </c>
      <c r="B2165" t="n">
        <v>210</v>
      </c>
      <c r="C2165" t="n">
        <v>12</v>
      </c>
      <c r="D2165" t="inlineStr">
        <is>
          <t>11/1/2022</t>
        </is>
      </c>
      <c r="E2165" t="n">
        <v>8120.725952115172</v>
      </c>
      <c r="F2165" t="n">
        <v>49.69184155186512</v>
      </c>
      <c r="G2165" t="inlineStr">
        <is>
          <t>P</t>
        </is>
      </c>
    </row>
    <row r="2166">
      <c r="A2166" s="26" t="n">
        <v>19887</v>
      </c>
      <c r="B2166" t="n">
        <v>231</v>
      </c>
      <c r="C2166" t="n">
        <v>12</v>
      </c>
      <c r="D2166" t="inlineStr">
        <is>
          <t>11/1/2022</t>
        </is>
      </c>
      <c r="E2166" t="n">
        <v>8120.725952115172</v>
      </c>
      <c r="F2166" t="n">
        <v>58.89323930670561</v>
      </c>
      <c r="G2166" t="inlineStr">
        <is>
          <t>P</t>
        </is>
      </c>
    </row>
    <row r="2167">
      <c r="A2167" s="26" t="n">
        <v>19908</v>
      </c>
      <c r="B2167" t="n">
        <v>252</v>
      </c>
      <c r="C2167" t="n">
        <v>12</v>
      </c>
      <c r="D2167" t="inlineStr">
        <is>
          <t>11/1/2022</t>
        </is>
      </c>
      <c r="E2167" t="n">
        <v>8120.725952115157</v>
      </c>
      <c r="F2167" t="n">
        <v>63.3282579433393</v>
      </c>
      <c r="G2167" t="inlineStr">
        <is>
          <t>P</t>
        </is>
      </c>
    </row>
    <row r="2168">
      <c r="A2168" s="26" t="n">
        <v>19929</v>
      </c>
      <c r="B2168" t="n">
        <v>273</v>
      </c>
      <c r="C2168" t="n">
        <v>12</v>
      </c>
      <c r="D2168" t="inlineStr">
        <is>
          <t>11/1/2022</t>
        </is>
      </c>
      <c r="E2168" t="n">
        <v>8120.725952115172</v>
      </c>
      <c r="F2168" t="n">
        <v>67.31154070275669</v>
      </c>
      <c r="G2168" t="inlineStr">
        <is>
          <t>P</t>
        </is>
      </c>
    </row>
    <row r="2169">
      <c r="A2169" s="26" t="n">
        <v>19950</v>
      </c>
      <c r="B2169" t="n">
        <v>294</v>
      </c>
      <c r="C2169" t="n">
        <v>12</v>
      </c>
      <c r="D2169" t="inlineStr">
        <is>
          <t>11/1/2022</t>
        </is>
      </c>
      <c r="E2169" t="n">
        <v>8120.725952115172</v>
      </c>
      <c r="F2169" t="n">
        <v>57.39150839293245</v>
      </c>
      <c r="G2169" t="inlineStr">
        <is>
          <t>P</t>
        </is>
      </c>
    </row>
    <row r="2170">
      <c r="A2170" s="26" t="n">
        <v>20433</v>
      </c>
      <c r="B2170" t="n">
        <v>21</v>
      </c>
      <c r="C2170" t="n">
        <v>12</v>
      </c>
      <c r="D2170" t="inlineStr">
        <is>
          <t>12/1/2022</t>
        </is>
      </c>
      <c r="E2170" t="n">
        <v>5384.333691780614</v>
      </c>
      <c r="F2170" t="n">
        <v>44.57538939696134</v>
      </c>
      <c r="G2170" t="inlineStr">
        <is>
          <t>P</t>
        </is>
      </c>
    </row>
    <row r="2171">
      <c r="A2171" s="26" t="n">
        <v>20454</v>
      </c>
      <c r="B2171" t="n">
        <v>42</v>
      </c>
      <c r="C2171" t="n">
        <v>12</v>
      </c>
      <c r="D2171" t="inlineStr">
        <is>
          <t>12/1/2022</t>
        </is>
      </c>
      <c r="E2171" t="n">
        <v>8963.140391312787</v>
      </c>
      <c r="F2171" t="n">
        <v>40.42966576053926</v>
      </c>
      <c r="G2171" t="inlineStr">
        <is>
          <t>P</t>
        </is>
      </c>
    </row>
    <row r="2172">
      <c r="A2172" s="26" t="n">
        <v>20475</v>
      </c>
      <c r="B2172" t="n">
        <v>63</v>
      </c>
      <c r="C2172" t="n">
        <v>12</v>
      </c>
      <c r="D2172" t="inlineStr">
        <is>
          <t>12/1/2022</t>
        </is>
      </c>
      <c r="E2172" t="n">
        <v>8963.140391312789</v>
      </c>
      <c r="F2172" t="n">
        <v>53.98440587438682</v>
      </c>
      <c r="G2172" t="inlineStr">
        <is>
          <t>P</t>
        </is>
      </c>
    </row>
    <row r="2173">
      <c r="A2173" s="26" t="n">
        <v>20496</v>
      </c>
      <c r="B2173" t="n">
        <v>84</v>
      </c>
      <c r="C2173" t="n">
        <v>12</v>
      </c>
      <c r="D2173" t="inlineStr">
        <is>
          <t>12/1/2022</t>
        </is>
      </c>
      <c r="E2173" t="n">
        <v>8963.140391312787</v>
      </c>
      <c r="F2173" t="n">
        <v>44.57235476011758</v>
      </c>
      <c r="G2173" t="inlineStr">
        <is>
          <t>P</t>
        </is>
      </c>
    </row>
    <row r="2174">
      <c r="A2174" s="26" t="n">
        <v>20517</v>
      </c>
      <c r="B2174" t="n">
        <v>105</v>
      </c>
      <c r="C2174" t="n">
        <v>12</v>
      </c>
      <c r="D2174" t="inlineStr">
        <is>
          <t>12/1/2022</t>
        </is>
      </c>
      <c r="E2174" t="n">
        <v>8963.140391312787</v>
      </c>
      <c r="F2174" t="n">
        <v>34.80977268993512</v>
      </c>
      <c r="G2174" t="inlineStr">
        <is>
          <t>P</t>
        </is>
      </c>
    </row>
    <row r="2175">
      <c r="A2175" s="26" t="n">
        <v>20538</v>
      </c>
      <c r="B2175" t="n">
        <v>126</v>
      </c>
      <c r="C2175" t="n">
        <v>12</v>
      </c>
      <c r="D2175" t="inlineStr">
        <is>
          <t>12/1/2022</t>
        </is>
      </c>
      <c r="E2175" t="n">
        <v>8963.140391312787</v>
      </c>
      <c r="F2175" t="n">
        <v>43.51196450253966</v>
      </c>
      <c r="G2175" t="inlineStr">
        <is>
          <t>P</t>
        </is>
      </c>
    </row>
    <row r="2176">
      <c r="A2176" s="26" t="n">
        <v>20559</v>
      </c>
      <c r="B2176" t="n">
        <v>147</v>
      </c>
      <c r="C2176" t="n">
        <v>12</v>
      </c>
      <c r="D2176" t="inlineStr">
        <is>
          <t>12/1/2022</t>
        </is>
      </c>
      <c r="E2176" t="n">
        <v>8963.140391312787</v>
      </c>
      <c r="F2176" t="n">
        <v>38.78754402906861</v>
      </c>
      <c r="G2176" t="inlineStr">
        <is>
          <t>P</t>
        </is>
      </c>
    </row>
    <row r="2177">
      <c r="A2177" s="26" t="n">
        <v>20580</v>
      </c>
      <c r="B2177" t="n">
        <v>168</v>
      </c>
      <c r="C2177" t="n">
        <v>12</v>
      </c>
      <c r="D2177" t="inlineStr">
        <is>
          <t>12/1/2022</t>
        </is>
      </c>
      <c r="E2177" t="n">
        <v>8963.140391312787</v>
      </c>
      <c r="F2177" t="n">
        <v>46.60772326421269</v>
      </c>
      <c r="G2177" t="inlineStr">
        <is>
          <t>P</t>
        </is>
      </c>
    </row>
    <row r="2178">
      <c r="A2178" s="26" t="n">
        <v>20601</v>
      </c>
      <c r="B2178" t="n">
        <v>189</v>
      </c>
      <c r="C2178" t="n">
        <v>12</v>
      </c>
      <c r="D2178" t="inlineStr">
        <is>
          <t>12/1/2022</t>
        </is>
      </c>
      <c r="E2178" t="n">
        <v>8963.140391312787</v>
      </c>
      <c r="F2178" t="n">
        <v>49.11867884256789</v>
      </c>
      <c r="G2178" t="inlineStr">
        <is>
          <t>P</t>
        </is>
      </c>
    </row>
    <row r="2179">
      <c r="A2179" s="26" t="n">
        <v>20622</v>
      </c>
      <c r="B2179" t="n">
        <v>210</v>
      </c>
      <c r="C2179" t="n">
        <v>12</v>
      </c>
      <c r="D2179" t="inlineStr">
        <is>
          <t>12/1/2022</t>
        </is>
      </c>
      <c r="E2179" t="n">
        <v>8963.140391312787</v>
      </c>
      <c r="F2179" t="n">
        <v>53.55115549717362</v>
      </c>
      <c r="G2179" t="inlineStr">
        <is>
          <t>P</t>
        </is>
      </c>
    </row>
    <row r="2180">
      <c r="A2180" s="26" t="n">
        <v>20643</v>
      </c>
      <c r="B2180" t="n">
        <v>231</v>
      </c>
      <c r="C2180" t="n">
        <v>12</v>
      </c>
      <c r="D2180" t="inlineStr">
        <is>
          <t>12/1/2022</t>
        </is>
      </c>
      <c r="E2180" t="n">
        <v>8963.140391312787</v>
      </c>
      <c r="F2180" t="n">
        <v>63.29114381097396</v>
      </c>
      <c r="G2180" t="inlineStr">
        <is>
          <t>P</t>
        </is>
      </c>
    </row>
    <row r="2181">
      <c r="A2181" s="26" t="n">
        <v>20664</v>
      </c>
      <c r="B2181" t="n">
        <v>252</v>
      </c>
      <c r="C2181" t="n">
        <v>12</v>
      </c>
      <c r="D2181" t="inlineStr">
        <is>
          <t>12/1/2022</t>
        </is>
      </c>
      <c r="E2181" t="n">
        <v>8963.140391312787</v>
      </c>
      <c r="F2181" t="n">
        <v>68.28628969279833</v>
      </c>
      <c r="G2181" t="inlineStr">
        <is>
          <t>P</t>
        </is>
      </c>
    </row>
    <row r="2182">
      <c r="A2182" s="26" t="n">
        <v>20685</v>
      </c>
      <c r="B2182" t="n">
        <v>273</v>
      </c>
      <c r="C2182" t="n">
        <v>12</v>
      </c>
      <c r="D2182" t="inlineStr">
        <is>
          <t>12/1/2022</t>
        </is>
      </c>
      <c r="E2182" t="n">
        <v>8963.140391312787</v>
      </c>
      <c r="F2182" t="n">
        <v>72.63810504545603</v>
      </c>
      <c r="G2182" t="inlineStr">
        <is>
          <t>P</t>
        </is>
      </c>
    </row>
    <row r="2183">
      <c r="A2183" s="26" t="n">
        <v>20706</v>
      </c>
      <c r="B2183" t="n">
        <v>294</v>
      </c>
      <c r="C2183" t="n">
        <v>12</v>
      </c>
      <c r="D2183" t="inlineStr">
        <is>
          <t>12/1/2022</t>
        </is>
      </c>
      <c r="E2183" t="n">
        <v>8963.140391312787</v>
      </c>
      <c r="F2183" t="n">
        <v>63.19680646935306</v>
      </c>
      <c r="G2183" t="inlineStr">
        <is>
          <t>P</t>
        </is>
      </c>
    </row>
    <row r="2184">
      <c r="A2184" s="26" t="n">
        <v>20727</v>
      </c>
      <c r="B2184" t="n">
        <v>315</v>
      </c>
      <c r="C2184" t="n">
        <v>12</v>
      </c>
      <c r="D2184" t="inlineStr">
        <is>
          <t>12/1/2022</t>
        </is>
      </c>
      <c r="E2184" t="n">
        <v>8963.140391312787</v>
      </c>
      <c r="F2184" t="n">
        <v>61.7247201274803</v>
      </c>
      <c r="G2184" t="inlineStr">
        <is>
          <t>P</t>
        </is>
      </c>
    </row>
    <row r="2185">
      <c r="A2185" s="26" t="n">
        <v>21210</v>
      </c>
      <c r="B2185" t="n">
        <v>42</v>
      </c>
      <c r="C2185" t="n">
        <v>12</v>
      </c>
      <c r="D2185" t="inlineStr">
        <is>
          <t>1/1/2023</t>
        </is>
      </c>
      <c r="E2185" t="n">
        <v>2082.720006187924</v>
      </c>
      <c r="F2185" t="n">
        <v>46.62329688736322</v>
      </c>
      <c r="G2185" t="inlineStr">
        <is>
          <t>P</t>
        </is>
      </c>
    </row>
    <row r="2186">
      <c r="A2186" s="26" t="n">
        <v>21231</v>
      </c>
      <c r="B2186" t="n">
        <v>63</v>
      </c>
      <c r="C2186" t="n">
        <v>12</v>
      </c>
      <c r="D2186" t="inlineStr">
        <is>
          <t>1/1/2023</t>
        </is>
      </c>
      <c r="E2186" t="n">
        <v>8994.604552425119</v>
      </c>
      <c r="F2186" t="n">
        <v>62.77627283760889</v>
      </c>
      <c r="G2186" t="inlineStr">
        <is>
          <t>P</t>
        </is>
      </c>
    </row>
    <row r="2187">
      <c r="A2187" s="26" t="n">
        <v>21252</v>
      </c>
      <c r="B2187" t="n">
        <v>84</v>
      </c>
      <c r="C2187" t="n">
        <v>12</v>
      </c>
      <c r="D2187" t="inlineStr">
        <is>
          <t>1/1/2023</t>
        </is>
      </c>
      <c r="E2187" t="n">
        <v>8994.604552425117</v>
      </c>
      <c r="F2187" t="n">
        <v>51.22575496692124</v>
      </c>
      <c r="G2187" t="inlineStr">
        <is>
          <t>P</t>
        </is>
      </c>
    </row>
    <row r="2188">
      <c r="A2188" s="26" t="n">
        <v>21273</v>
      </c>
      <c r="B2188" t="n">
        <v>105</v>
      </c>
      <c r="C2188" t="n">
        <v>12</v>
      </c>
      <c r="D2188" t="inlineStr">
        <is>
          <t>1/1/2023</t>
        </is>
      </c>
      <c r="E2188" t="n">
        <v>8994.60455242512</v>
      </c>
      <c r="F2188" t="n">
        <v>39.51045105805322</v>
      </c>
      <c r="G2188" t="inlineStr">
        <is>
          <t>P</t>
        </is>
      </c>
    </row>
    <row r="2189">
      <c r="A2189" s="26" t="n">
        <v>21294</v>
      </c>
      <c r="B2189" t="n">
        <v>126</v>
      </c>
      <c r="C2189" t="n">
        <v>12</v>
      </c>
      <c r="D2189" t="inlineStr">
        <is>
          <t>1/1/2023</t>
        </is>
      </c>
      <c r="E2189" t="n">
        <v>8994.604552425113</v>
      </c>
      <c r="F2189" t="n">
        <v>49.81456038077889</v>
      </c>
      <c r="G2189" t="inlineStr">
        <is>
          <t>P</t>
        </is>
      </c>
    </row>
    <row r="2190">
      <c r="A2190" s="26" t="n">
        <v>21315</v>
      </c>
      <c r="B2190" t="n">
        <v>147</v>
      </c>
      <c r="C2190" t="n">
        <v>12</v>
      </c>
      <c r="D2190" t="inlineStr">
        <is>
          <t>1/1/2023</t>
        </is>
      </c>
      <c r="E2190" t="n">
        <v>8994.604552425124</v>
      </c>
      <c r="F2190" t="n">
        <v>44.32948916179254</v>
      </c>
      <c r="G2190" t="inlineStr">
        <is>
          <t>P</t>
        </is>
      </c>
    </row>
    <row r="2191">
      <c r="A2191" s="26" t="n">
        <v>21336</v>
      </c>
      <c r="B2191" t="n">
        <v>168</v>
      </c>
      <c r="C2191" t="n">
        <v>12</v>
      </c>
      <c r="D2191" t="inlineStr">
        <is>
          <t>1/1/2023</t>
        </is>
      </c>
      <c r="E2191" t="n">
        <v>8994.604552425117</v>
      </c>
      <c r="F2191" t="n">
        <v>54.22337485221505</v>
      </c>
      <c r="G2191" t="inlineStr">
        <is>
          <t>P</t>
        </is>
      </c>
    </row>
    <row r="2192">
      <c r="A2192" s="26" t="n">
        <v>21357</v>
      </c>
      <c r="B2192" t="n">
        <v>189</v>
      </c>
      <c r="C2192" t="n">
        <v>12</v>
      </c>
      <c r="D2192" t="inlineStr">
        <is>
          <t>1/1/2023</t>
        </is>
      </c>
      <c r="E2192" t="n">
        <v>8994.604552425117</v>
      </c>
      <c r="F2192" t="n">
        <v>57.14461785716906</v>
      </c>
      <c r="G2192" t="inlineStr">
        <is>
          <t>P</t>
        </is>
      </c>
    </row>
    <row r="2193">
      <c r="A2193" s="26" t="n">
        <v>21378</v>
      </c>
      <c r="B2193" t="n">
        <v>210</v>
      </c>
      <c r="C2193" t="n">
        <v>12</v>
      </c>
      <c r="D2193" t="inlineStr">
        <is>
          <t>1/1/2023</t>
        </is>
      </c>
      <c r="E2193" t="n">
        <v>8994.604552425124</v>
      </c>
      <c r="F2193" t="n">
        <v>62.23819806853147</v>
      </c>
      <c r="G2193" t="inlineStr">
        <is>
          <t>P</t>
        </is>
      </c>
    </row>
    <row r="2194">
      <c r="A2194" s="26" t="n">
        <v>21399</v>
      </c>
      <c r="B2194" t="n">
        <v>231</v>
      </c>
      <c r="C2194" t="n">
        <v>12</v>
      </c>
      <c r="D2194" t="inlineStr">
        <is>
          <t>1/1/2023</t>
        </is>
      </c>
      <c r="E2194" t="n">
        <v>8994.604552425109</v>
      </c>
      <c r="F2194" t="n">
        <v>73.92925854239418</v>
      </c>
      <c r="G2194" t="inlineStr">
        <is>
          <t>P</t>
        </is>
      </c>
    </row>
    <row r="2195">
      <c r="A2195" s="26" t="n">
        <v>21420</v>
      </c>
      <c r="B2195" t="n">
        <v>252</v>
      </c>
      <c r="C2195" t="n">
        <v>12</v>
      </c>
      <c r="D2195" t="inlineStr">
        <is>
          <t>1/1/2023</t>
        </is>
      </c>
      <c r="E2195" t="n">
        <v>8994.604552425124</v>
      </c>
      <c r="F2195" t="n">
        <v>80.00089287574659</v>
      </c>
      <c r="G2195" t="inlineStr">
        <is>
          <t>P</t>
        </is>
      </c>
    </row>
    <row r="2196">
      <c r="A2196" s="26" t="n">
        <v>21441</v>
      </c>
      <c r="B2196" t="n">
        <v>273</v>
      </c>
      <c r="C2196" t="n">
        <v>12</v>
      </c>
      <c r="D2196" t="inlineStr">
        <is>
          <t>1/1/2023</t>
        </is>
      </c>
      <c r="E2196" t="n">
        <v>8994.604552425109</v>
      </c>
      <c r="F2196" t="n">
        <v>85.84201651615174</v>
      </c>
      <c r="G2196" t="inlineStr">
        <is>
          <t>P</t>
        </is>
      </c>
    </row>
    <row r="2197">
      <c r="A2197" s="26" t="n">
        <v>21462</v>
      </c>
      <c r="B2197" t="n">
        <v>294</v>
      </c>
      <c r="C2197" t="n">
        <v>12</v>
      </c>
      <c r="D2197" t="inlineStr">
        <is>
          <t>1/1/2023</t>
        </is>
      </c>
      <c r="E2197" t="n">
        <v>8994.604552425124</v>
      </c>
      <c r="F2197" t="n">
        <v>74.32470871206938</v>
      </c>
      <c r="G2197" t="inlineStr">
        <is>
          <t>P</t>
        </is>
      </c>
    </row>
    <row r="2198">
      <c r="A2198" s="26" t="n">
        <v>21483</v>
      </c>
      <c r="B2198" t="n">
        <v>315</v>
      </c>
      <c r="C2198" t="n">
        <v>12</v>
      </c>
      <c r="D2198" t="inlineStr">
        <is>
          <t>1/1/2023</t>
        </is>
      </c>
      <c r="E2198" t="n">
        <v>8994.604552425124</v>
      </c>
      <c r="F2198" t="n">
        <v>72.63000535678506</v>
      </c>
      <c r="G2198" t="inlineStr">
        <is>
          <t>P</t>
        </is>
      </c>
    </row>
    <row r="2199">
      <c r="A2199" s="26" t="n">
        <v>21504</v>
      </c>
      <c r="B2199" t="n">
        <v>336</v>
      </c>
      <c r="C2199" t="n">
        <v>12</v>
      </c>
      <c r="D2199" t="inlineStr">
        <is>
          <t>1/1/2023</t>
        </is>
      </c>
      <c r="E2199" t="n">
        <v>8994.604552425109</v>
      </c>
      <c r="F2199" t="n">
        <v>62.32405608592625</v>
      </c>
      <c r="G2199" t="inlineStr">
        <is>
          <t>P</t>
        </is>
      </c>
    </row>
    <row r="2200">
      <c r="A2200" s="26" t="n">
        <v>22050</v>
      </c>
      <c r="B2200" t="n">
        <v>126</v>
      </c>
      <c r="C2200" t="n">
        <v>12</v>
      </c>
      <c r="D2200" t="inlineStr">
        <is>
          <t>2/1/2023</t>
        </is>
      </c>
      <c r="E2200" t="n">
        <v>5615.936053755461</v>
      </c>
      <c r="F2200" t="n">
        <v>45.32956344851954</v>
      </c>
      <c r="G2200" t="inlineStr">
        <is>
          <t>P</t>
        </is>
      </c>
    </row>
    <row r="2201">
      <c r="A2201" s="26" t="n">
        <v>22071</v>
      </c>
      <c r="B2201" t="n">
        <v>147</v>
      </c>
      <c r="C2201" t="n">
        <v>12</v>
      </c>
      <c r="D2201" t="inlineStr">
        <is>
          <t>2/1/2023</t>
        </is>
      </c>
      <c r="E2201" t="n">
        <v>7775.499507609612</v>
      </c>
      <c r="F2201" t="n">
        <v>40.39050454985549</v>
      </c>
      <c r="G2201" t="inlineStr">
        <is>
          <t>P</t>
        </is>
      </c>
    </row>
    <row r="2202">
      <c r="A2202" s="26" t="n">
        <v>22092</v>
      </c>
      <c r="B2202" t="n">
        <v>168</v>
      </c>
      <c r="C2202" t="n">
        <v>12</v>
      </c>
      <c r="D2202" t="inlineStr">
        <is>
          <t>2/1/2023</t>
        </is>
      </c>
      <c r="E2202" t="n">
        <v>7775.499507609613</v>
      </c>
      <c r="F2202" t="n">
        <v>48.72452978239628</v>
      </c>
      <c r="G2202" t="inlineStr">
        <is>
          <t>P</t>
        </is>
      </c>
    </row>
    <row r="2203">
      <c r="A2203" s="26" t="n">
        <v>22113</v>
      </c>
      <c r="B2203" t="n">
        <v>189</v>
      </c>
      <c r="C2203" t="n">
        <v>12</v>
      </c>
      <c r="D2203" t="inlineStr">
        <is>
          <t>2/1/2023</t>
        </is>
      </c>
      <c r="E2203" t="n">
        <v>7775.499507609613</v>
      </c>
      <c r="F2203" t="n">
        <v>51.17013757948604</v>
      </c>
      <c r="G2203" t="inlineStr">
        <is>
          <t>P</t>
        </is>
      </c>
    </row>
    <row r="2204">
      <c r="A2204" s="26" t="n">
        <v>22134</v>
      </c>
      <c r="B2204" t="n">
        <v>210</v>
      </c>
      <c r="C2204" t="n">
        <v>12</v>
      </c>
      <c r="D2204" t="inlineStr">
        <is>
          <t>2/1/2023</t>
        </is>
      </c>
      <c r="E2204" t="n">
        <v>7775.499507609613</v>
      </c>
      <c r="F2204" t="n">
        <v>55.31374369225124</v>
      </c>
      <c r="G2204" t="inlineStr">
        <is>
          <t>P</t>
        </is>
      </c>
    </row>
    <row r="2205">
      <c r="A2205" s="26" t="n">
        <v>22155</v>
      </c>
      <c r="B2205" t="n">
        <v>231</v>
      </c>
      <c r="C2205" t="n">
        <v>12</v>
      </c>
      <c r="D2205" t="inlineStr">
        <is>
          <t>2/1/2023</t>
        </is>
      </c>
      <c r="E2205" t="n">
        <v>7775.499507609609</v>
      </c>
      <c r="F2205" t="n">
        <v>64.3831483338553</v>
      </c>
      <c r="G2205" t="inlineStr">
        <is>
          <t>P</t>
        </is>
      </c>
    </row>
    <row r="2206">
      <c r="A2206" s="26" t="n">
        <v>22176</v>
      </c>
      <c r="B2206" t="n">
        <v>252</v>
      </c>
      <c r="C2206" t="n">
        <v>12</v>
      </c>
      <c r="D2206" t="inlineStr">
        <is>
          <t>2/1/2023</t>
        </is>
      </c>
      <c r="E2206" t="n">
        <v>7775.499507609617</v>
      </c>
      <c r="F2206" t="n">
        <v>69.02039144831177</v>
      </c>
      <c r="G2206" t="inlineStr">
        <is>
          <t>P</t>
        </is>
      </c>
    </row>
    <row r="2207">
      <c r="A2207" s="26" t="n">
        <v>22197</v>
      </c>
      <c r="B2207" t="n">
        <v>273</v>
      </c>
      <c r="C2207" t="n">
        <v>12</v>
      </c>
      <c r="D2207" t="inlineStr">
        <is>
          <t>2/1/2023</t>
        </is>
      </c>
      <c r="E2207" t="n">
        <v>7775.499507609609</v>
      </c>
      <c r="F2207" t="n">
        <v>73.47249278402535</v>
      </c>
      <c r="G2207" t="inlineStr">
        <is>
          <t>P</t>
        </is>
      </c>
    </row>
    <row r="2208">
      <c r="A2208" s="26" t="n">
        <v>22218</v>
      </c>
      <c r="B2208" t="n">
        <v>294</v>
      </c>
      <c r="C2208" t="n">
        <v>12</v>
      </c>
      <c r="D2208" t="inlineStr">
        <is>
          <t>2/1/2023</t>
        </is>
      </c>
      <c r="E2208" t="n">
        <v>7775.499507609617</v>
      </c>
      <c r="F2208" t="n">
        <v>65.14973651306966</v>
      </c>
      <c r="G2208" t="inlineStr">
        <is>
          <t>P</t>
        </is>
      </c>
    </row>
    <row r="2209">
      <c r="A2209" s="26" t="n">
        <v>22239</v>
      </c>
      <c r="B2209" t="n">
        <v>315</v>
      </c>
      <c r="C2209" t="n">
        <v>12</v>
      </c>
      <c r="D2209" t="inlineStr">
        <is>
          <t>2/1/2023</t>
        </is>
      </c>
      <c r="E2209" t="n">
        <v>7775.499507609609</v>
      </c>
      <c r="F2209" t="n">
        <v>64.32444076416462</v>
      </c>
      <c r="G2209" t="inlineStr">
        <is>
          <t>P</t>
        </is>
      </c>
    </row>
    <row r="2210">
      <c r="A2210" s="26" t="n">
        <v>22260</v>
      </c>
      <c r="B2210" t="n">
        <v>336</v>
      </c>
      <c r="C2210" t="n">
        <v>12</v>
      </c>
      <c r="D2210" t="inlineStr">
        <is>
          <t>2/1/2023</t>
        </is>
      </c>
      <c r="E2210" t="n">
        <v>7775.499507609609</v>
      </c>
      <c r="F2210" t="n">
        <v>55.94121902260226</v>
      </c>
      <c r="G2210" t="inlineStr">
        <is>
          <t>P</t>
        </is>
      </c>
    </row>
    <row r="2211">
      <c r="A2211" s="26" t="n">
        <v>22281</v>
      </c>
      <c r="B2211" t="n">
        <v>357</v>
      </c>
      <c r="C2211" t="n">
        <v>12</v>
      </c>
      <c r="D2211" t="inlineStr">
        <is>
          <t>2/1/2023</t>
        </is>
      </c>
      <c r="E2211" t="n">
        <v>7775.499507609609</v>
      </c>
      <c r="F2211" t="n">
        <v>69.87782371700874</v>
      </c>
      <c r="G2211" t="inlineStr">
        <is>
          <t>P</t>
        </is>
      </c>
    </row>
    <row r="2212">
      <c r="A2212" s="26" t="n">
        <v>22869</v>
      </c>
      <c r="B2212" t="n">
        <v>189</v>
      </c>
      <c r="C2212" t="n">
        <v>12</v>
      </c>
      <c r="D2212" t="inlineStr">
        <is>
          <t>3/1/2023</t>
        </is>
      </c>
      <c r="E2212" t="n">
        <v>715.3438232018688</v>
      </c>
      <c r="F2212" t="n">
        <v>46.75969078494045</v>
      </c>
      <c r="G2212" t="inlineStr">
        <is>
          <t>P</t>
        </is>
      </c>
    </row>
    <row r="2213">
      <c r="A2213" s="26" t="n">
        <v>22890</v>
      </c>
      <c r="B2213" t="n">
        <v>210</v>
      </c>
      <c r="C2213" t="n">
        <v>12</v>
      </c>
      <c r="D2213" t="inlineStr">
        <is>
          <t>3/1/2023</t>
        </is>
      </c>
      <c r="E2213" t="n">
        <v>8423.492246497306</v>
      </c>
      <c r="F2213" t="n">
        <v>50.92761148513494</v>
      </c>
      <c r="G2213" t="inlineStr">
        <is>
          <t>P</t>
        </is>
      </c>
    </row>
    <row r="2214">
      <c r="A2214" s="26" t="n">
        <v>22911</v>
      </c>
      <c r="B2214" t="n">
        <v>231</v>
      </c>
      <c r="C2214" t="n">
        <v>12</v>
      </c>
      <c r="D2214" t="inlineStr">
        <is>
          <t>3/1/2023</t>
        </is>
      </c>
      <c r="E2214" t="n">
        <v>8423.492246497308</v>
      </c>
      <c r="F2214" t="n">
        <v>59.31974285125364</v>
      </c>
      <c r="G2214" t="inlineStr">
        <is>
          <t>P</t>
        </is>
      </c>
    </row>
    <row r="2215">
      <c r="A2215" s="26" t="n">
        <v>22932</v>
      </c>
      <c r="B2215" t="n">
        <v>252</v>
      </c>
      <c r="C2215" t="n">
        <v>12</v>
      </c>
      <c r="D2215" t="inlineStr">
        <is>
          <t>3/1/2023</t>
        </is>
      </c>
      <c r="E2215" t="n">
        <v>8423.492246497306</v>
      </c>
      <c r="F2215" t="n">
        <v>63.10382773468273</v>
      </c>
      <c r="G2215" t="inlineStr">
        <is>
          <t>P</t>
        </is>
      </c>
    </row>
    <row r="2216">
      <c r="A2216" s="26" t="n">
        <v>22953</v>
      </c>
      <c r="B2216" t="n">
        <v>273</v>
      </c>
      <c r="C2216" t="n">
        <v>12</v>
      </c>
      <c r="D2216" t="inlineStr">
        <is>
          <t>3/1/2023</t>
        </is>
      </c>
      <c r="E2216" t="n">
        <v>8423.49224649731</v>
      </c>
      <c r="F2216" t="n">
        <v>67.6177814730552</v>
      </c>
      <c r="G2216" t="inlineStr">
        <is>
          <t>P</t>
        </is>
      </c>
    </row>
    <row r="2217">
      <c r="A2217" s="26" t="n">
        <v>22974</v>
      </c>
      <c r="B2217" t="n">
        <v>294</v>
      </c>
      <c r="C2217" t="n">
        <v>12</v>
      </c>
      <c r="D2217" t="inlineStr">
        <is>
          <t>3/1/2023</t>
        </is>
      </c>
      <c r="E2217" t="n">
        <v>8423.492246497306</v>
      </c>
      <c r="F2217" t="n">
        <v>60.4105130974081</v>
      </c>
      <c r="G2217" t="inlineStr">
        <is>
          <t>P</t>
        </is>
      </c>
    </row>
    <row r="2218">
      <c r="A2218" s="26" t="n">
        <v>22995</v>
      </c>
      <c r="B2218" t="n">
        <v>315</v>
      </c>
      <c r="C2218" t="n">
        <v>12</v>
      </c>
      <c r="D2218" t="inlineStr">
        <is>
          <t>3/1/2023</t>
        </is>
      </c>
      <c r="E2218" t="n">
        <v>8423.492246497306</v>
      </c>
      <c r="F2218" t="n">
        <v>59.75054392250922</v>
      </c>
      <c r="G2218" t="inlineStr">
        <is>
          <t>P</t>
        </is>
      </c>
    </row>
    <row r="2219">
      <c r="A2219" s="26" t="n">
        <v>23016</v>
      </c>
      <c r="B2219" t="n">
        <v>336</v>
      </c>
      <c r="C2219" t="n">
        <v>12</v>
      </c>
      <c r="D2219" t="inlineStr">
        <is>
          <t>3/1/2023</t>
        </is>
      </c>
      <c r="E2219" t="n">
        <v>8423.492246497306</v>
      </c>
      <c r="F2219" t="n">
        <v>50.6090561853069</v>
      </c>
      <c r="G2219" t="inlineStr">
        <is>
          <t>P</t>
        </is>
      </c>
    </row>
    <row r="2220">
      <c r="A2220" s="26" t="n">
        <v>23037</v>
      </c>
      <c r="B2220" t="n">
        <v>357</v>
      </c>
      <c r="C2220" t="n">
        <v>12</v>
      </c>
      <c r="D2220" t="inlineStr">
        <is>
          <t>3/1/2023</t>
        </is>
      </c>
      <c r="E2220" t="n">
        <v>8423.492246497299</v>
      </c>
      <c r="F2220" t="n">
        <v>64.0972990385621</v>
      </c>
      <c r="G2220" t="inlineStr">
        <is>
          <t>P</t>
        </is>
      </c>
    </row>
    <row r="2221">
      <c r="A2221" s="26" t="n">
        <v>23058</v>
      </c>
      <c r="B2221" t="n">
        <v>378</v>
      </c>
      <c r="C2221" t="n">
        <v>12</v>
      </c>
      <c r="D2221" t="inlineStr">
        <is>
          <t>3/1/2023</t>
        </is>
      </c>
      <c r="E2221" t="n">
        <v>8423.492246497306</v>
      </c>
      <c r="F2221" t="n">
        <v>58.19982978669159</v>
      </c>
      <c r="G2221" t="inlineStr">
        <is>
          <t>P</t>
        </is>
      </c>
    </row>
    <row r="2222">
      <c r="A2222" s="26" t="n">
        <v>23709</v>
      </c>
      <c r="B2222" t="n">
        <v>273</v>
      </c>
      <c r="C2222" t="n">
        <v>12</v>
      </c>
      <c r="D2222" t="inlineStr">
        <is>
          <t>4/1/2023</t>
        </is>
      </c>
      <c r="E2222" t="n">
        <v>6574.954337668178</v>
      </c>
      <c r="F2222" t="n">
        <v>48.68721516467468</v>
      </c>
      <c r="G2222" t="inlineStr">
        <is>
          <t>P</t>
        </is>
      </c>
    </row>
    <row r="2223">
      <c r="A2223" s="26" t="n">
        <v>23730</v>
      </c>
      <c r="B2223" t="n">
        <v>294</v>
      </c>
      <c r="C2223" t="n">
        <v>12</v>
      </c>
      <c r="D2223" t="inlineStr">
        <is>
          <t>4/1/2023</t>
        </is>
      </c>
      <c r="E2223" t="n">
        <v>7929.965673046419</v>
      </c>
      <c r="F2223" t="n">
        <v>43.06057144655817</v>
      </c>
      <c r="G2223" t="inlineStr">
        <is>
          <t>P</t>
        </is>
      </c>
    </row>
    <row r="2224">
      <c r="A2224" s="26" t="n">
        <v>23751</v>
      </c>
      <c r="B2224" t="n">
        <v>315</v>
      </c>
      <c r="C2224" t="n">
        <v>12</v>
      </c>
      <c r="D2224" t="inlineStr">
        <is>
          <t>4/1/2023</t>
        </is>
      </c>
      <c r="E2224" t="n">
        <v>7929.965673046418</v>
      </c>
      <c r="F2224" t="n">
        <v>42.05753216908369</v>
      </c>
      <c r="G2224" t="inlineStr">
        <is>
          <t>P</t>
        </is>
      </c>
    </row>
    <row r="2225">
      <c r="A2225" s="26" t="n">
        <v>23772</v>
      </c>
      <c r="B2225" t="n">
        <v>336</v>
      </c>
      <c r="C2225" t="n">
        <v>12</v>
      </c>
      <c r="D2225" t="inlineStr">
        <is>
          <t>4/1/2023</t>
        </is>
      </c>
      <c r="E2225" t="n">
        <v>7929.965673046419</v>
      </c>
      <c r="F2225" t="n">
        <v>36.36017345899818</v>
      </c>
      <c r="G2225" t="inlineStr">
        <is>
          <t>P</t>
        </is>
      </c>
    </row>
    <row r="2226">
      <c r="A2226" s="26" t="n">
        <v>23793</v>
      </c>
      <c r="B2226" t="n">
        <v>357</v>
      </c>
      <c r="C2226" t="n">
        <v>12</v>
      </c>
      <c r="D2226" t="inlineStr">
        <is>
          <t>4/1/2023</t>
        </is>
      </c>
      <c r="E2226" t="n">
        <v>7929.965673046419</v>
      </c>
      <c r="F2226" t="n">
        <v>46.01044824014262</v>
      </c>
      <c r="G2226" t="inlineStr">
        <is>
          <t>P</t>
        </is>
      </c>
    </row>
    <row r="2227">
      <c r="A2227" s="26" t="n">
        <v>23814</v>
      </c>
      <c r="B2227" t="n">
        <v>378</v>
      </c>
      <c r="C2227" t="n">
        <v>12</v>
      </c>
      <c r="D2227" t="inlineStr">
        <is>
          <t>4/1/2023</t>
        </is>
      </c>
      <c r="E2227" t="n">
        <v>7929.965673046419</v>
      </c>
      <c r="F2227" t="n">
        <v>41.61526625957729</v>
      </c>
      <c r="G2227" t="inlineStr">
        <is>
          <t>P</t>
        </is>
      </c>
    </row>
    <row r="2228">
      <c r="A2228" s="26" t="n">
        <v>23835</v>
      </c>
      <c r="B2228" t="n">
        <v>399</v>
      </c>
      <c r="C2228" t="n">
        <v>12</v>
      </c>
      <c r="D2228" t="inlineStr">
        <is>
          <t>4/1/2023</t>
        </is>
      </c>
      <c r="E2228" t="n">
        <v>7929.965673046419</v>
      </c>
      <c r="F2228" t="n">
        <v>33.5312061717154</v>
      </c>
      <c r="G2228" t="inlineStr">
        <is>
          <t>P</t>
        </is>
      </c>
    </row>
    <row r="2229">
      <c r="A2229" s="26" t="n">
        <v>24528</v>
      </c>
      <c r="B2229" t="n">
        <v>336</v>
      </c>
      <c r="C2229" t="n">
        <v>12</v>
      </c>
      <c r="D2229" t="inlineStr">
        <is>
          <t>5/1/2023</t>
        </is>
      </c>
      <c r="E2229" t="n">
        <v>820.0016319010118</v>
      </c>
      <c r="F2229" t="n">
        <v>35.45856979769181</v>
      </c>
      <c r="G2229" t="inlineStr">
        <is>
          <t>P</t>
        </is>
      </c>
    </row>
    <row r="2230">
      <c r="A2230" s="26" t="n">
        <v>24549</v>
      </c>
      <c r="B2230" t="n">
        <v>357</v>
      </c>
      <c r="C2230" t="n">
        <v>12</v>
      </c>
      <c r="D2230" t="inlineStr">
        <is>
          <t>5/1/2023</t>
        </is>
      </c>
      <c r="E2230" t="n">
        <v>7743.920837442876</v>
      </c>
      <c r="F2230" t="n">
        <v>45.20596548617982</v>
      </c>
      <c r="G2230" t="inlineStr">
        <is>
          <t>P</t>
        </is>
      </c>
    </row>
    <row r="2231">
      <c r="A2231" s="26" t="n">
        <v>24570</v>
      </c>
      <c r="B2231" t="n">
        <v>378</v>
      </c>
      <c r="C2231" t="n">
        <v>12</v>
      </c>
      <c r="D2231" t="inlineStr">
        <is>
          <t>5/1/2023</t>
        </is>
      </c>
      <c r="E2231" t="n">
        <v>7743.920837442878</v>
      </c>
      <c r="F2231" t="n">
        <v>41.30841471138556</v>
      </c>
      <c r="G2231" t="inlineStr">
        <is>
          <t>P</t>
        </is>
      </c>
    </row>
    <row r="2232">
      <c r="A2232" s="26" t="n">
        <v>24591</v>
      </c>
      <c r="B2232" t="n">
        <v>399</v>
      </c>
      <c r="C2232" t="n">
        <v>12</v>
      </c>
      <c r="D2232" t="inlineStr">
        <is>
          <t>5/1/2023</t>
        </is>
      </c>
      <c r="E2232" t="n">
        <v>7743.920837442878</v>
      </c>
      <c r="F2232" t="n">
        <v>32.38182653779198</v>
      </c>
      <c r="G2232" t="inlineStr">
        <is>
          <t>P</t>
        </is>
      </c>
    </row>
    <row r="2233">
      <c r="A2233" s="26" t="n">
        <v>24612</v>
      </c>
      <c r="B2233" t="n">
        <v>420</v>
      </c>
      <c r="C2233" t="n">
        <v>12</v>
      </c>
      <c r="D2233" t="inlineStr">
        <is>
          <t>5/1/2023</t>
        </is>
      </c>
      <c r="E2233" t="n">
        <v>7743.920837442874</v>
      </c>
      <c r="F2233" t="n">
        <v>30.81320468707114</v>
      </c>
      <c r="G2233" t="inlineStr">
        <is>
          <t>P</t>
        </is>
      </c>
    </row>
    <row r="2234">
      <c r="A2234" s="26" t="n">
        <v>25326</v>
      </c>
      <c r="B2234" t="n">
        <v>378</v>
      </c>
      <c r="C2234" t="n">
        <v>12</v>
      </c>
      <c r="D2234" t="inlineStr">
        <is>
          <t>6/1/2023</t>
        </is>
      </c>
      <c r="E2234" t="n">
        <v>6643.995869695443</v>
      </c>
      <c r="F2234" t="n">
        <v>42.66399063710207</v>
      </c>
      <c r="G2234" t="inlineStr">
        <is>
          <t>P</t>
        </is>
      </c>
    </row>
    <row r="2235">
      <c r="A2235" s="26" t="n">
        <v>25347</v>
      </c>
      <c r="B2235" t="n">
        <v>399</v>
      </c>
      <c r="C2235" t="n">
        <v>12</v>
      </c>
      <c r="D2235" t="inlineStr">
        <is>
          <t>6/1/2023</t>
        </is>
      </c>
      <c r="E2235" t="n">
        <v>7614.20675574213</v>
      </c>
      <c r="F2235" t="n">
        <v>33.10584714958038</v>
      </c>
      <c r="G2235" t="inlineStr">
        <is>
          <t>P</t>
        </is>
      </c>
    </row>
    <row r="2236">
      <c r="A2236" s="26" t="n">
        <v>25368</v>
      </c>
      <c r="B2236" t="n">
        <v>420</v>
      </c>
      <c r="C2236" t="n">
        <v>12</v>
      </c>
      <c r="D2236" t="inlineStr">
        <is>
          <t>6/1/2023</t>
        </is>
      </c>
      <c r="E2236" t="n">
        <v>7614.206755742127</v>
      </c>
      <c r="F2236" t="n">
        <v>32.31776557851192</v>
      </c>
      <c r="G2236" t="inlineStr">
        <is>
          <t>P</t>
        </is>
      </c>
    </row>
    <row r="2237">
      <c r="A2237" s="26" t="n">
        <v>25389</v>
      </c>
      <c r="B2237" t="n">
        <v>441</v>
      </c>
      <c r="C2237" t="n">
        <v>12</v>
      </c>
      <c r="D2237" t="inlineStr">
        <is>
          <t>6/1/2023</t>
        </is>
      </c>
      <c r="E2237" t="n">
        <v>7614.206755742129</v>
      </c>
      <c r="F2237" t="n">
        <v>32.34903888723314</v>
      </c>
      <c r="G2237" t="inlineStr">
        <is>
          <t>P</t>
        </is>
      </c>
    </row>
    <row r="2238">
      <c r="A2238" s="26" t="n">
        <v>26061</v>
      </c>
      <c r="B2238" t="n">
        <v>357</v>
      </c>
      <c r="C2238" t="n">
        <v>12</v>
      </c>
      <c r="D2238" t="inlineStr">
        <is>
          <t>7/1/2023</t>
        </is>
      </c>
      <c r="E2238" t="n">
        <v>1545.310076001562</v>
      </c>
      <c r="F2238" t="n">
        <v>59.76520829585709</v>
      </c>
      <c r="G2238" t="inlineStr">
        <is>
          <t>P</t>
        </is>
      </c>
    </row>
    <row r="2239">
      <c r="A2239" s="26" t="n">
        <v>26082</v>
      </c>
      <c r="B2239" t="n">
        <v>378</v>
      </c>
      <c r="C2239" t="n">
        <v>12</v>
      </c>
      <c r="D2239" t="inlineStr">
        <is>
          <t>7/1/2023</t>
        </is>
      </c>
      <c r="E2239" t="n">
        <v>7808.35502624226</v>
      </c>
      <c r="F2239" t="n">
        <v>54.99049140574157</v>
      </c>
      <c r="G2239" t="inlineStr">
        <is>
          <t>P</t>
        </is>
      </c>
    </row>
    <row r="2240">
      <c r="A2240" s="26" t="n">
        <v>26103</v>
      </c>
      <c r="B2240" t="n">
        <v>399</v>
      </c>
      <c r="C2240" t="n">
        <v>12</v>
      </c>
      <c r="D2240" t="inlineStr">
        <is>
          <t>7/1/2023</t>
        </is>
      </c>
      <c r="E2240" t="n">
        <v>7808.35502624226</v>
      </c>
      <c r="F2240" t="n">
        <v>43.33422437214207</v>
      </c>
      <c r="G2240" t="inlineStr">
        <is>
          <t>P</t>
        </is>
      </c>
    </row>
    <row r="2241">
      <c r="A2241" s="26" t="n">
        <v>26124</v>
      </c>
      <c r="B2241" t="n">
        <v>420</v>
      </c>
      <c r="C2241" t="n">
        <v>12</v>
      </c>
      <c r="D2241" t="inlineStr">
        <is>
          <t>7/1/2023</t>
        </is>
      </c>
      <c r="E2241" t="n">
        <v>7808.355026242261</v>
      </c>
      <c r="F2241" t="n">
        <v>41.51836713310997</v>
      </c>
      <c r="G2241" t="inlineStr">
        <is>
          <t>P</t>
        </is>
      </c>
    </row>
    <row r="2242">
      <c r="A2242" s="26" t="n">
        <v>26145</v>
      </c>
      <c r="B2242" t="n">
        <v>441</v>
      </c>
      <c r="C2242" t="n">
        <v>12</v>
      </c>
      <c r="D2242" t="inlineStr">
        <is>
          <t>7/1/2023</t>
        </is>
      </c>
      <c r="E2242" t="n">
        <v>7808.355026242261</v>
      </c>
      <c r="F2242" t="n">
        <v>41.82277148901036</v>
      </c>
      <c r="G2242" t="inlineStr">
        <is>
          <t>P</t>
        </is>
      </c>
    </row>
    <row r="2243">
      <c r="A2243" s="26" t="n">
        <v>26166</v>
      </c>
      <c r="B2243" t="n">
        <v>462</v>
      </c>
      <c r="C2243" t="n">
        <v>12</v>
      </c>
      <c r="D2243" t="inlineStr">
        <is>
          <t>7/1/2023</t>
        </is>
      </c>
      <c r="E2243" t="n">
        <v>7808.355026242258</v>
      </c>
      <c r="F2243" t="n">
        <v>43.51924613855489</v>
      </c>
      <c r="G2243" t="inlineStr">
        <is>
          <t>P</t>
        </is>
      </c>
    </row>
    <row r="2244">
      <c r="A2244" s="26" t="n">
        <v>26817</v>
      </c>
      <c r="B2244" t="n">
        <v>357</v>
      </c>
      <c r="C2244" t="n">
        <v>12</v>
      </c>
      <c r="D2244" t="inlineStr">
        <is>
          <t>8/1/2023</t>
        </is>
      </c>
      <c r="E2244" t="n">
        <v>6482.219439507096</v>
      </c>
      <c r="F2244" t="n">
        <v>66.06994662556023</v>
      </c>
      <c r="G2244" t="inlineStr">
        <is>
          <t>P</t>
        </is>
      </c>
    </row>
    <row r="2245">
      <c r="A2245" s="26" t="n">
        <v>26838</v>
      </c>
      <c r="B2245" t="n">
        <v>378</v>
      </c>
      <c r="C2245" t="n">
        <v>12</v>
      </c>
      <c r="D2245" t="inlineStr">
        <is>
          <t>8/1/2023</t>
        </is>
      </c>
      <c r="E2245" t="n">
        <v>8054.604023729086</v>
      </c>
      <c r="F2245" t="n">
        <v>61.66999803641087</v>
      </c>
      <c r="G2245" t="inlineStr">
        <is>
          <t>P</t>
        </is>
      </c>
    </row>
    <row r="2246">
      <c r="A2246" s="26" t="n">
        <v>26859</v>
      </c>
      <c r="B2246" t="n">
        <v>399</v>
      </c>
      <c r="C2246" t="n">
        <v>12</v>
      </c>
      <c r="D2246" t="inlineStr">
        <is>
          <t>8/1/2023</t>
        </is>
      </c>
      <c r="E2246" t="n">
        <v>8054.604023729084</v>
      </c>
      <c r="F2246" t="n">
        <v>49.44910129520932</v>
      </c>
      <c r="G2246" t="inlineStr">
        <is>
          <t>P</t>
        </is>
      </c>
    </row>
    <row r="2247">
      <c r="A2247" s="26" t="n">
        <v>26880</v>
      </c>
      <c r="B2247" t="n">
        <v>420</v>
      </c>
      <c r="C2247" t="n">
        <v>12</v>
      </c>
      <c r="D2247" t="inlineStr">
        <is>
          <t>8/1/2023</t>
        </is>
      </c>
      <c r="E2247" t="n">
        <v>8054.604023729087</v>
      </c>
      <c r="F2247" t="n">
        <v>47.75069300049277</v>
      </c>
      <c r="G2247" t="inlineStr">
        <is>
          <t>P</t>
        </is>
      </c>
    </row>
    <row r="2248">
      <c r="A2248" s="26" t="n">
        <v>26901</v>
      </c>
      <c r="B2248" t="n">
        <v>441</v>
      </c>
      <c r="C2248" t="n">
        <v>12</v>
      </c>
      <c r="D2248" t="inlineStr">
        <is>
          <t>8/1/2023</t>
        </is>
      </c>
      <c r="E2248" t="n">
        <v>8054.604023729087</v>
      </c>
      <c r="F2248" t="n">
        <v>48.18858010138934</v>
      </c>
      <c r="G2248" t="inlineStr">
        <is>
          <t>P</t>
        </is>
      </c>
    </row>
    <row r="2249">
      <c r="A2249" s="26" t="n">
        <v>26922</v>
      </c>
      <c r="B2249" t="n">
        <v>462</v>
      </c>
      <c r="C2249" t="n">
        <v>12</v>
      </c>
      <c r="D2249" t="inlineStr">
        <is>
          <t>8/1/2023</t>
        </is>
      </c>
      <c r="E2249" t="n">
        <v>8054.604023729087</v>
      </c>
      <c r="F2249" t="n">
        <v>49.61205594416545</v>
      </c>
      <c r="G2249" t="inlineStr">
        <is>
          <t>P</t>
        </is>
      </c>
    </row>
    <row r="2250">
      <c r="A2250" s="26" t="n">
        <v>26943</v>
      </c>
      <c r="B2250" t="n">
        <v>483</v>
      </c>
      <c r="C2250" t="n">
        <v>12</v>
      </c>
      <c r="D2250" t="inlineStr">
        <is>
          <t>8/1/2023</t>
        </is>
      </c>
      <c r="E2250" t="n">
        <v>8054.60402372908</v>
      </c>
      <c r="F2250" t="n">
        <v>55.33724950494245</v>
      </c>
      <c r="G2250" t="inlineStr">
        <is>
          <t>P</t>
        </is>
      </c>
    </row>
    <row r="2251">
      <c r="A2251" s="26" t="n">
        <v>3024</v>
      </c>
      <c r="B2251" t="n">
        <v>0</v>
      </c>
      <c r="C2251" t="n">
        <v>13</v>
      </c>
      <c r="D2251" t="inlineStr">
        <is>
          <t>1/1/2021</t>
        </is>
      </c>
      <c r="E2251" t="n">
        <v>3838.427810796172</v>
      </c>
      <c r="F2251" t="n">
        <v>47.12809523809524</v>
      </c>
      <c r="G2251" t="inlineStr">
        <is>
          <t>P</t>
        </is>
      </c>
    </row>
    <row r="2252">
      <c r="A2252" s="26" t="n">
        <v>7560</v>
      </c>
      <c r="B2252" t="n">
        <v>0</v>
      </c>
      <c r="C2252" t="n">
        <v>13</v>
      </c>
      <c r="D2252" t="inlineStr">
        <is>
          <t>7/1/2021</t>
        </is>
      </c>
      <c r="E2252" t="n">
        <v>97070.41253810539</v>
      </c>
      <c r="F2252" t="n">
        <v>50.22619047619047</v>
      </c>
      <c r="G2252" t="inlineStr">
        <is>
          <t>P</t>
        </is>
      </c>
    </row>
    <row r="2253">
      <c r="A2253" s="26" t="n">
        <v>8316</v>
      </c>
      <c r="B2253" t="n">
        <v>0</v>
      </c>
      <c r="C2253" t="n">
        <v>13</v>
      </c>
      <c r="D2253" t="inlineStr">
        <is>
          <t>8/1/2021</t>
        </is>
      </c>
      <c r="E2253" t="n">
        <v>106513.7375720442</v>
      </c>
      <c r="F2253" t="n">
        <v>52.75428571428571</v>
      </c>
      <c r="G2253" t="inlineStr">
        <is>
          <t>P</t>
        </is>
      </c>
    </row>
    <row r="2254">
      <c r="A2254" s="26" t="n">
        <v>9072</v>
      </c>
      <c r="B2254" t="n">
        <v>0</v>
      </c>
      <c r="C2254" t="n">
        <v>13</v>
      </c>
      <c r="D2254" t="inlineStr">
        <is>
          <t>9/1/2021</t>
        </is>
      </c>
      <c r="E2254" t="n">
        <v>95474.68206735217</v>
      </c>
      <c r="F2254" t="n">
        <v>48.20952380952382</v>
      </c>
      <c r="G2254" t="inlineStr">
        <is>
          <t>P</t>
        </is>
      </c>
    </row>
    <row r="2255">
      <c r="A2255" s="26" t="n">
        <v>9828</v>
      </c>
      <c r="B2255" t="n">
        <v>0</v>
      </c>
      <c r="C2255" t="n">
        <v>13</v>
      </c>
      <c r="D2255" t="inlineStr">
        <is>
          <t>10/1/2021</t>
        </is>
      </c>
      <c r="E2255" t="n">
        <v>97083.93462456981</v>
      </c>
      <c r="F2255" t="n">
        <v>36.83380952380952</v>
      </c>
      <c r="G2255" t="inlineStr">
        <is>
          <t>P</t>
        </is>
      </c>
    </row>
    <row r="2256">
      <c r="A2256" s="26" t="n">
        <v>9849</v>
      </c>
      <c r="B2256" t="n">
        <v>21</v>
      </c>
      <c r="C2256" t="n">
        <v>13</v>
      </c>
      <c r="D2256" t="inlineStr">
        <is>
          <t>10/1/2021</t>
        </is>
      </c>
      <c r="E2256" t="n">
        <v>7958.97066538861</v>
      </c>
      <c r="F2256" t="n">
        <v>35.18721865328109</v>
      </c>
      <c r="G2256" t="inlineStr">
        <is>
          <t>P</t>
        </is>
      </c>
    </row>
    <row r="2257">
      <c r="A2257" s="26" t="n">
        <v>10584</v>
      </c>
      <c r="B2257" t="n">
        <v>0</v>
      </c>
      <c r="C2257" t="n">
        <v>13</v>
      </c>
      <c r="D2257" t="inlineStr">
        <is>
          <t>11/1/2021</t>
        </is>
      </c>
      <c r="E2257" t="n">
        <v>106553.5229619976</v>
      </c>
      <c r="F2257" t="n">
        <v>37.40380952380953</v>
      </c>
      <c r="G2257" t="inlineStr">
        <is>
          <t>P</t>
        </is>
      </c>
    </row>
    <row r="2258">
      <c r="A2258" s="26" t="n">
        <v>10605</v>
      </c>
      <c r="B2258" t="n">
        <v>21</v>
      </c>
      <c r="C2258" t="n">
        <v>13</v>
      </c>
      <c r="D2258" t="inlineStr">
        <is>
          <t>11/1/2021</t>
        </is>
      </c>
      <c r="E2258" t="n">
        <v>8121.910440074134</v>
      </c>
      <c r="F2258" t="n">
        <v>35.5059386798586</v>
      </c>
      <c r="G2258" t="inlineStr">
        <is>
          <t>P</t>
        </is>
      </c>
    </row>
    <row r="2259">
      <c r="A2259" s="26" t="n">
        <v>10626</v>
      </c>
      <c r="B2259" t="n">
        <v>42</v>
      </c>
      <c r="C2259" t="n">
        <v>13</v>
      </c>
      <c r="D2259" t="inlineStr">
        <is>
          <t>11/1/2021</t>
        </is>
      </c>
      <c r="E2259" t="n">
        <v>8121.910440074149</v>
      </c>
      <c r="F2259" t="n">
        <v>37.72895312843321</v>
      </c>
      <c r="G2259" t="inlineStr">
        <is>
          <t>P</t>
        </is>
      </c>
    </row>
    <row r="2260">
      <c r="A2260" s="26" t="n">
        <v>11340</v>
      </c>
      <c r="B2260" t="n">
        <v>0</v>
      </c>
      <c r="C2260" t="n">
        <v>13</v>
      </c>
      <c r="D2260" t="inlineStr">
        <is>
          <t>12/1/2021</t>
        </is>
      </c>
      <c r="E2260" t="n">
        <v>105139.0725240297</v>
      </c>
      <c r="F2260" t="n">
        <v>45.94428571428571</v>
      </c>
      <c r="G2260" t="inlineStr">
        <is>
          <t>P</t>
        </is>
      </c>
    </row>
    <row r="2261">
      <c r="A2261" s="26" t="n">
        <v>11361</v>
      </c>
      <c r="B2261" t="n">
        <v>21</v>
      </c>
      <c r="C2261" t="n">
        <v>13</v>
      </c>
      <c r="D2261" t="inlineStr">
        <is>
          <t>12/1/2021</t>
        </is>
      </c>
      <c r="E2261" t="n">
        <v>8991.82929356258</v>
      </c>
      <c r="F2261" t="n">
        <v>43.83501668869089</v>
      </c>
      <c r="G2261" t="inlineStr">
        <is>
          <t>P</t>
        </is>
      </c>
    </row>
    <row r="2262">
      <c r="A2262" s="26" t="n">
        <v>11382</v>
      </c>
      <c r="B2262" t="n">
        <v>42</v>
      </c>
      <c r="C2262" t="n">
        <v>13</v>
      </c>
      <c r="D2262" t="inlineStr">
        <is>
          <t>12/1/2021</t>
        </is>
      </c>
      <c r="E2262" t="n">
        <v>8991.82929356258</v>
      </c>
      <c r="F2262" t="n">
        <v>46.33032560110456</v>
      </c>
      <c r="G2262" t="inlineStr">
        <is>
          <t>P</t>
        </is>
      </c>
    </row>
    <row r="2263">
      <c r="A2263" s="26" t="n">
        <v>11403</v>
      </c>
      <c r="B2263" t="n">
        <v>63</v>
      </c>
      <c r="C2263" t="n">
        <v>13</v>
      </c>
      <c r="D2263" t="inlineStr">
        <is>
          <t>12/1/2021</t>
        </is>
      </c>
      <c r="E2263" t="n">
        <v>8991.829293562594</v>
      </c>
      <c r="F2263" t="n">
        <v>71.47506130929291</v>
      </c>
      <c r="G2263" t="inlineStr">
        <is>
          <t>P</t>
        </is>
      </c>
    </row>
    <row r="2264">
      <c r="A2264" s="26" t="n">
        <v>12096</v>
      </c>
      <c r="B2264" t="n">
        <v>0</v>
      </c>
      <c r="C2264" t="n">
        <v>13</v>
      </c>
      <c r="D2264" t="inlineStr">
        <is>
          <t>1/1/2022</t>
        </is>
      </c>
      <c r="E2264" t="n">
        <v>92028.76553043911</v>
      </c>
      <c r="F2264" t="n">
        <v>42.76428571428572</v>
      </c>
      <c r="G2264" t="inlineStr">
        <is>
          <t>P</t>
        </is>
      </c>
    </row>
    <row r="2265">
      <c r="A2265" s="26" t="n">
        <v>12117</v>
      </c>
      <c r="B2265" t="n">
        <v>21</v>
      </c>
      <c r="C2265" t="n">
        <v>13</v>
      </c>
      <c r="D2265" t="inlineStr">
        <is>
          <t>1/1/2022</t>
        </is>
      </c>
      <c r="E2265" t="n">
        <v>8994.604552425109</v>
      </c>
      <c r="F2265" t="n">
        <v>40.72403603009801</v>
      </c>
      <c r="G2265" t="inlineStr">
        <is>
          <t>P</t>
        </is>
      </c>
    </row>
    <row r="2266">
      <c r="A2266" s="26" t="n">
        <v>12138</v>
      </c>
      <c r="B2266" t="n">
        <v>42</v>
      </c>
      <c r="C2266" t="n">
        <v>13</v>
      </c>
      <c r="D2266" t="inlineStr">
        <is>
          <t>1/1/2022</t>
        </is>
      </c>
      <c r="E2266" t="n">
        <v>8994.604552425124</v>
      </c>
      <c r="F2266" t="n">
        <v>43.07194510570863</v>
      </c>
      <c r="G2266" t="inlineStr">
        <is>
          <t>P</t>
        </is>
      </c>
    </row>
    <row r="2267">
      <c r="A2267" s="26" t="n">
        <v>12159</v>
      </c>
      <c r="B2267" t="n">
        <v>63</v>
      </c>
      <c r="C2267" t="n">
        <v>13</v>
      </c>
      <c r="D2267" t="inlineStr">
        <is>
          <t>1/1/2022</t>
        </is>
      </c>
      <c r="E2267" t="n">
        <v>8994.604552425124</v>
      </c>
      <c r="F2267" t="n">
        <v>66.57618899606351</v>
      </c>
      <c r="G2267" t="inlineStr">
        <is>
          <t>P</t>
        </is>
      </c>
    </row>
    <row r="2268">
      <c r="A2268" s="26" t="n">
        <v>12180</v>
      </c>
      <c r="B2268" t="n">
        <v>84</v>
      </c>
      <c r="C2268" t="n">
        <v>13</v>
      </c>
      <c r="D2268" t="inlineStr">
        <is>
          <t>1/1/2022</t>
        </is>
      </c>
      <c r="E2268" t="n">
        <v>8994.604552425109</v>
      </c>
      <c r="F2268" t="n">
        <v>71.08424916921038</v>
      </c>
      <c r="G2268" t="inlineStr">
        <is>
          <t>P</t>
        </is>
      </c>
    </row>
    <row r="2269">
      <c r="A2269" s="26" t="n">
        <v>12852</v>
      </c>
      <c r="B2269" t="n">
        <v>0</v>
      </c>
      <c r="C2269" t="n">
        <v>13</v>
      </c>
      <c r="D2269" t="inlineStr">
        <is>
          <t>2/1/2022</t>
        </is>
      </c>
      <c r="E2269" t="n">
        <v>52268.93309941314</v>
      </c>
      <c r="F2269" t="n">
        <v>40.65190476190476</v>
      </c>
      <c r="G2269" t="inlineStr">
        <is>
          <t>P</t>
        </is>
      </c>
    </row>
    <row r="2270">
      <c r="A2270" s="26" t="n">
        <v>12873</v>
      </c>
      <c r="B2270" t="n">
        <v>21</v>
      </c>
      <c r="C2270" t="n">
        <v>13</v>
      </c>
      <c r="D2270" t="inlineStr">
        <is>
          <t>2/1/2022</t>
        </is>
      </c>
      <c r="E2270" t="n">
        <v>7775.499507609609</v>
      </c>
      <c r="F2270" t="n">
        <v>39.00487933091203</v>
      </c>
      <c r="G2270" t="inlineStr">
        <is>
          <t>P</t>
        </is>
      </c>
    </row>
    <row r="2271">
      <c r="A2271" s="26" t="n">
        <v>12894</v>
      </c>
      <c r="B2271" t="n">
        <v>42</v>
      </c>
      <c r="C2271" t="n">
        <v>13</v>
      </c>
      <c r="D2271" t="inlineStr">
        <is>
          <t>2/1/2022</t>
        </is>
      </c>
      <c r="E2271" t="n">
        <v>7775.499507609617</v>
      </c>
      <c r="F2271" t="n">
        <v>41.01911062882464</v>
      </c>
      <c r="G2271" t="inlineStr">
        <is>
          <t>P</t>
        </is>
      </c>
    </row>
    <row r="2272">
      <c r="A2272" s="26" t="n">
        <v>12915</v>
      </c>
      <c r="B2272" t="n">
        <v>63</v>
      </c>
      <c r="C2272" t="n">
        <v>13</v>
      </c>
      <c r="D2272" t="inlineStr">
        <is>
          <t>2/1/2022</t>
        </is>
      </c>
      <c r="E2272" t="n">
        <v>7775.499507609609</v>
      </c>
      <c r="F2272" t="n">
        <v>60.75791371710979</v>
      </c>
      <c r="G2272" t="inlineStr">
        <is>
          <t>P</t>
        </is>
      </c>
    </row>
    <row r="2273">
      <c r="A2273" s="26" t="n">
        <v>12936</v>
      </c>
      <c r="B2273" t="n">
        <v>84</v>
      </c>
      <c r="C2273" t="n">
        <v>13</v>
      </c>
      <c r="D2273" t="inlineStr">
        <is>
          <t>2/1/2022</t>
        </is>
      </c>
      <c r="E2273" t="n">
        <v>7775.499507609609</v>
      </c>
      <c r="F2273" t="n">
        <v>65.04969309965412</v>
      </c>
      <c r="G2273" t="inlineStr">
        <is>
          <t>P</t>
        </is>
      </c>
    </row>
    <row r="2274">
      <c r="A2274" s="26" t="n">
        <v>12957</v>
      </c>
      <c r="B2274" t="n">
        <v>105</v>
      </c>
      <c r="C2274" t="n">
        <v>13</v>
      </c>
      <c r="D2274" t="inlineStr">
        <is>
          <t>2/1/2022</t>
        </is>
      </c>
      <c r="E2274" t="n">
        <v>7775.499507609609</v>
      </c>
      <c r="F2274" t="n">
        <v>62.98554993303942</v>
      </c>
      <c r="G2274" t="inlineStr">
        <is>
          <t>P</t>
        </is>
      </c>
    </row>
    <row r="2275">
      <c r="A2275" s="26" t="n">
        <v>13608</v>
      </c>
      <c r="B2275" t="n">
        <v>0</v>
      </c>
      <c r="C2275" t="n">
        <v>13</v>
      </c>
      <c r="D2275" t="inlineStr">
        <is>
          <t>3/1/2022</t>
        </is>
      </c>
      <c r="E2275" t="n">
        <v>25985.82056269379</v>
      </c>
      <c r="F2275" t="n">
        <v>34.02142857142857</v>
      </c>
      <c r="G2275" t="inlineStr">
        <is>
          <t>P</t>
        </is>
      </c>
    </row>
    <row r="2276">
      <c r="A2276" s="26" t="n">
        <v>13629</v>
      </c>
      <c r="B2276" t="n">
        <v>21</v>
      </c>
      <c r="C2276" t="n">
        <v>13</v>
      </c>
      <c r="D2276" t="inlineStr">
        <is>
          <t>3/1/2022</t>
        </is>
      </c>
      <c r="E2276" t="n">
        <v>8423.49224649731</v>
      </c>
      <c r="F2276" t="n">
        <v>32.74361341872585</v>
      </c>
      <c r="G2276" t="inlineStr">
        <is>
          <t>P</t>
        </is>
      </c>
    </row>
    <row r="2277">
      <c r="A2277" s="26" t="n">
        <v>13650</v>
      </c>
      <c r="B2277" t="n">
        <v>42</v>
      </c>
      <c r="C2277" t="n">
        <v>13</v>
      </c>
      <c r="D2277" t="inlineStr">
        <is>
          <t>3/1/2022</t>
        </is>
      </c>
      <c r="E2277" t="n">
        <v>8423.492246497306</v>
      </c>
      <c r="F2277" t="n">
        <v>34.35909700318146</v>
      </c>
      <c r="G2277" t="inlineStr">
        <is>
          <t>P</t>
        </is>
      </c>
    </row>
    <row r="2278">
      <c r="A2278" s="26" t="n">
        <v>13671</v>
      </c>
      <c r="B2278" t="n">
        <v>63</v>
      </c>
      <c r="C2278" t="n">
        <v>13</v>
      </c>
      <c r="D2278" t="inlineStr">
        <is>
          <t>3/1/2022</t>
        </is>
      </c>
      <c r="E2278" t="n">
        <v>8423.492246497306</v>
      </c>
      <c r="F2278" t="n">
        <v>50.22924720151045</v>
      </c>
      <c r="G2278" t="inlineStr">
        <is>
          <t>P</t>
        </is>
      </c>
    </row>
    <row r="2279">
      <c r="A2279" s="26" t="n">
        <v>13692</v>
      </c>
      <c r="B2279" t="n">
        <v>84</v>
      </c>
      <c r="C2279" t="n">
        <v>13</v>
      </c>
      <c r="D2279" t="inlineStr">
        <is>
          <t>3/1/2022</t>
        </is>
      </c>
      <c r="E2279" t="n">
        <v>8423.492246497306</v>
      </c>
      <c r="F2279" t="n">
        <v>53.63041017360049</v>
      </c>
      <c r="G2279" t="inlineStr">
        <is>
          <t>P</t>
        </is>
      </c>
    </row>
    <row r="2280">
      <c r="A2280" s="26" t="n">
        <v>13713</v>
      </c>
      <c r="B2280" t="n">
        <v>105</v>
      </c>
      <c r="C2280" t="n">
        <v>13</v>
      </c>
      <c r="D2280" t="inlineStr">
        <is>
          <t>3/1/2022</t>
        </is>
      </c>
      <c r="E2280" t="n">
        <v>8423.492246497299</v>
      </c>
      <c r="F2280" t="n">
        <v>52.15739160268745</v>
      </c>
      <c r="G2280" t="inlineStr">
        <is>
          <t>P</t>
        </is>
      </c>
    </row>
    <row r="2281">
      <c r="A2281" s="26" t="n">
        <v>13734</v>
      </c>
      <c r="B2281" t="n">
        <v>126</v>
      </c>
      <c r="C2281" t="n">
        <v>13</v>
      </c>
      <c r="D2281" t="inlineStr">
        <is>
          <t>3/1/2022</t>
        </is>
      </c>
      <c r="E2281" t="n">
        <v>8423.492246497306</v>
      </c>
      <c r="F2281" t="n">
        <v>47.63240601861146</v>
      </c>
      <c r="G2281" t="inlineStr">
        <is>
          <t>P</t>
        </is>
      </c>
    </row>
    <row r="2282">
      <c r="A2282" s="26" t="n">
        <v>14385</v>
      </c>
      <c r="B2282" t="n">
        <v>21</v>
      </c>
      <c r="C2282" t="n">
        <v>13</v>
      </c>
      <c r="D2282" t="inlineStr">
        <is>
          <t>4/1/2022</t>
        </is>
      </c>
      <c r="E2282" t="n">
        <v>6574.954337668178</v>
      </c>
      <c r="F2282" t="n">
        <v>23.85720905294349</v>
      </c>
      <c r="G2282" t="inlineStr">
        <is>
          <t>P</t>
        </is>
      </c>
    </row>
    <row r="2283">
      <c r="A2283" s="26" t="n">
        <v>14406</v>
      </c>
      <c r="B2283" t="n">
        <v>42</v>
      </c>
      <c r="C2283" t="n">
        <v>13</v>
      </c>
      <c r="D2283" t="inlineStr">
        <is>
          <t>4/1/2022</t>
        </is>
      </c>
      <c r="E2283" t="n">
        <v>7929.965673046419</v>
      </c>
      <c r="F2283" t="n">
        <v>25.06828205096458</v>
      </c>
      <c r="G2283" t="inlineStr">
        <is>
          <t>P</t>
        </is>
      </c>
    </row>
    <row r="2284">
      <c r="A2284" s="26" t="n">
        <v>14427</v>
      </c>
      <c r="B2284" t="n">
        <v>63</v>
      </c>
      <c r="C2284" t="n">
        <v>13</v>
      </c>
      <c r="D2284" t="inlineStr">
        <is>
          <t>4/1/2022</t>
        </is>
      </c>
      <c r="E2284" t="n">
        <v>7929.965673046418</v>
      </c>
      <c r="F2284" t="n">
        <v>36.77576621160673</v>
      </c>
      <c r="G2284" t="inlineStr">
        <is>
          <t>P</t>
        </is>
      </c>
    </row>
    <row r="2285">
      <c r="A2285" s="26" t="n">
        <v>14448</v>
      </c>
      <c r="B2285" t="n">
        <v>84</v>
      </c>
      <c r="C2285" t="n">
        <v>13</v>
      </c>
      <c r="D2285" t="inlineStr">
        <is>
          <t>4/1/2022</t>
        </is>
      </c>
      <c r="E2285" t="n">
        <v>7929.965673046419</v>
      </c>
      <c r="F2285" t="n">
        <v>39.50563342477201</v>
      </c>
      <c r="G2285" t="inlineStr">
        <is>
          <t>P</t>
        </is>
      </c>
    </row>
    <row r="2286">
      <c r="A2286" s="26" t="n">
        <v>14469</v>
      </c>
      <c r="B2286" t="n">
        <v>105</v>
      </c>
      <c r="C2286" t="n">
        <v>13</v>
      </c>
      <c r="D2286" t="inlineStr">
        <is>
          <t>4/1/2022</t>
        </is>
      </c>
      <c r="E2286" t="n">
        <v>7929.965673046419</v>
      </c>
      <c r="F2286" t="n">
        <v>38.35172878914325</v>
      </c>
      <c r="G2286" t="inlineStr">
        <is>
          <t>P</t>
        </is>
      </c>
    </row>
    <row r="2287">
      <c r="A2287" s="26" t="n">
        <v>14490</v>
      </c>
      <c r="B2287" t="n">
        <v>126</v>
      </c>
      <c r="C2287" t="n">
        <v>13</v>
      </c>
      <c r="D2287" t="inlineStr">
        <is>
          <t>4/1/2022</t>
        </is>
      </c>
      <c r="E2287" t="n">
        <v>7929.965673046419</v>
      </c>
      <c r="F2287" t="n">
        <v>35.02447229562023</v>
      </c>
      <c r="G2287" t="inlineStr">
        <is>
          <t>P</t>
        </is>
      </c>
    </row>
    <row r="2288">
      <c r="A2288" s="26" t="n">
        <v>14511</v>
      </c>
      <c r="B2288" t="n">
        <v>147</v>
      </c>
      <c r="C2288" t="n">
        <v>13</v>
      </c>
      <c r="D2288" t="inlineStr">
        <is>
          <t>4/1/2022</t>
        </is>
      </c>
      <c r="E2288" t="n">
        <v>7929.965673046419</v>
      </c>
      <c r="F2288" t="n">
        <v>27.53113137989505</v>
      </c>
      <c r="G2288" t="inlineStr">
        <is>
          <t>P</t>
        </is>
      </c>
    </row>
    <row r="2289">
      <c r="A2289" s="26" t="n">
        <v>15204</v>
      </c>
      <c r="B2289" t="n">
        <v>84</v>
      </c>
      <c r="C2289" t="n">
        <v>13</v>
      </c>
      <c r="D2289" t="inlineStr">
        <is>
          <t>5/1/2022</t>
        </is>
      </c>
      <c r="E2289" t="n">
        <v>820.0016319010118</v>
      </c>
      <c r="F2289" t="n">
        <v>40.3579792584333</v>
      </c>
      <c r="G2289" t="inlineStr">
        <is>
          <t>P</t>
        </is>
      </c>
    </row>
    <row r="2290">
      <c r="A2290" s="26" t="n">
        <v>15225</v>
      </c>
      <c r="B2290" t="n">
        <v>105</v>
      </c>
      <c r="C2290" t="n">
        <v>13</v>
      </c>
      <c r="D2290" t="inlineStr">
        <is>
          <t>5/1/2022</t>
        </is>
      </c>
      <c r="E2290" t="n">
        <v>7743.920837442876</v>
      </c>
      <c r="F2290" t="n">
        <v>39.11803424471098</v>
      </c>
      <c r="G2290" t="inlineStr">
        <is>
          <t>P</t>
        </is>
      </c>
    </row>
    <row r="2291">
      <c r="A2291" s="26" t="n">
        <v>15246</v>
      </c>
      <c r="B2291" t="n">
        <v>126</v>
      </c>
      <c r="C2291" t="n">
        <v>13</v>
      </c>
      <c r="D2291" t="inlineStr">
        <is>
          <t>5/1/2022</t>
        </is>
      </c>
      <c r="E2291" t="n">
        <v>7743.920837442878</v>
      </c>
      <c r="F2291" t="n">
        <v>35.88760520299843</v>
      </c>
      <c r="G2291" t="inlineStr">
        <is>
          <t>P</t>
        </is>
      </c>
    </row>
    <row r="2292">
      <c r="A2292" s="26" t="n">
        <v>15267</v>
      </c>
      <c r="B2292" t="n">
        <v>147</v>
      </c>
      <c r="C2292" t="n">
        <v>13</v>
      </c>
      <c r="D2292" t="inlineStr">
        <is>
          <t>5/1/2022</t>
        </is>
      </c>
      <c r="E2292" t="n">
        <v>7743.920837442878</v>
      </c>
      <c r="F2292" t="n">
        <v>27.17279509630549</v>
      </c>
      <c r="G2292" t="inlineStr">
        <is>
          <t>P</t>
        </is>
      </c>
    </row>
    <row r="2293">
      <c r="A2293" s="26" t="n">
        <v>15288</v>
      </c>
      <c r="B2293" t="n">
        <v>168</v>
      </c>
      <c r="C2293" t="n">
        <v>13</v>
      </c>
      <c r="D2293" t="inlineStr">
        <is>
          <t>5/1/2022</t>
        </is>
      </c>
      <c r="E2293" t="n">
        <v>7743.920837442874</v>
      </c>
      <c r="F2293" t="n">
        <v>22.36080244199316</v>
      </c>
      <c r="G2293" t="inlineStr">
        <is>
          <t>P</t>
        </is>
      </c>
    </row>
    <row r="2294">
      <c r="A2294" s="26" t="n">
        <v>16002</v>
      </c>
      <c r="B2294" t="n">
        <v>126</v>
      </c>
      <c r="C2294" t="n">
        <v>13</v>
      </c>
      <c r="D2294" t="inlineStr">
        <is>
          <t>6/1/2022</t>
        </is>
      </c>
      <c r="E2294" t="n">
        <v>6643.995869695443</v>
      </c>
      <c r="F2294" t="n">
        <v>37.86617775820454</v>
      </c>
      <c r="G2294" t="inlineStr">
        <is>
          <t>P</t>
        </is>
      </c>
    </row>
    <row r="2295">
      <c r="A2295" s="26" t="n">
        <v>16023</v>
      </c>
      <c r="B2295" t="n">
        <v>147</v>
      </c>
      <c r="C2295" t="n">
        <v>13</v>
      </c>
      <c r="D2295" t="inlineStr">
        <is>
          <t>6/1/2022</t>
        </is>
      </c>
      <c r="E2295" t="n">
        <v>7614.20675574213</v>
      </c>
      <c r="F2295" t="n">
        <v>28.11172168827894</v>
      </c>
      <c r="G2295" t="inlineStr">
        <is>
          <t>P</t>
        </is>
      </c>
    </row>
    <row r="2296">
      <c r="A2296" s="26" t="n">
        <v>16044</v>
      </c>
      <c r="B2296" t="n">
        <v>168</v>
      </c>
      <c r="C2296" t="n">
        <v>13</v>
      </c>
      <c r="D2296" t="inlineStr">
        <is>
          <t>6/1/2022</t>
        </is>
      </c>
      <c r="E2296" t="n">
        <v>7614.206755742127</v>
      </c>
      <c r="F2296" t="n">
        <v>23.08445693856244</v>
      </c>
      <c r="G2296" t="inlineStr">
        <is>
          <t>P</t>
        </is>
      </c>
    </row>
    <row r="2297">
      <c r="A2297" s="26" t="n">
        <v>16065</v>
      </c>
      <c r="B2297" t="n">
        <v>189</v>
      </c>
      <c r="C2297" t="n">
        <v>13</v>
      </c>
      <c r="D2297" t="inlineStr">
        <is>
          <t>6/1/2022</t>
        </is>
      </c>
      <c r="E2297" t="n">
        <v>7614.206755742129</v>
      </c>
      <c r="F2297" t="n">
        <v>23.43295689926041</v>
      </c>
      <c r="G2297" t="inlineStr">
        <is>
          <t>P</t>
        </is>
      </c>
    </row>
    <row r="2298">
      <c r="A2298" s="26" t="n">
        <v>16737</v>
      </c>
      <c r="B2298" t="n">
        <v>105</v>
      </c>
      <c r="C2298" t="n">
        <v>13</v>
      </c>
      <c r="D2298" t="inlineStr">
        <is>
          <t>7/1/2022</t>
        </is>
      </c>
      <c r="E2298" t="n">
        <v>1545.310076001562</v>
      </c>
      <c r="F2298" t="n">
        <v>74.99323545288608</v>
      </c>
      <c r="G2298" t="inlineStr">
        <is>
          <t>P</t>
        </is>
      </c>
    </row>
    <row r="2299">
      <c r="A2299" s="26" t="n">
        <v>16758</v>
      </c>
      <c r="B2299" t="n">
        <v>126</v>
      </c>
      <c r="C2299" t="n">
        <v>13</v>
      </c>
      <c r="D2299" t="inlineStr">
        <is>
          <t>7/1/2022</t>
        </is>
      </c>
      <c r="E2299" t="n">
        <v>7808.35502624226</v>
      </c>
      <c r="F2299" t="n">
        <v>68.83152675199049</v>
      </c>
      <c r="G2299" t="inlineStr">
        <is>
          <t>P</t>
        </is>
      </c>
    </row>
    <row r="2300">
      <c r="A2300" s="26" t="n">
        <v>16779</v>
      </c>
      <c r="B2300" t="n">
        <v>147</v>
      </c>
      <c r="C2300" t="n">
        <v>13</v>
      </c>
      <c r="D2300" t="inlineStr">
        <is>
          <t>7/1/2022</t>
        </is>
      </c>
      <c r="E2300" t="n">
        <v>7808.35502624226</v>
      </c>
      <c r="F2300" t="n">
        <v>52.63023476062111</v>
      </c>
      <c r="G2300" t="inlineStr">
        <is>
          <t>P</t>
        </is>
      </c>
    </row>
    <row r="2301">
      <c r="A2301" s="26" t="n">
        <v>16800</v>
      </c>
      <c r="B2301" t="n">
        <v>168</v>
      </c>
      <c r="C2301" t="n">
        <v>13</v>
      </c>
      <c r="D2301" t="inlineStr">
        <is>
          <t>7/1/2022</t>
        </is>
      </c>
      <c r="E2301" t="n">
        <v>7808.355026242261</v>
      </c>
      <c r="F2301" t="n">
        <v>43.38488658458889</v>
      </c>
      <c r="G2301" t="inlineStr">
        <is>
          <t>P</t>
        </is>
      </c>
    </row>
    <row r="2302">
      <c r="A2302" s="26" t="n">
        <v>16821</v>
      </c>
      <c r="B2302" t="n">
        <v>189</v>
      </c>
      <c r="C2302" t="n">
        <v>13</v>
      </c>
      <c r="D2302" t="inlineStr">
        <is>
          <t>7/1/2022</t>
        </is>
      </c>
      <c r="E2302" t="n">
        <v>7808.355026242261</v>
      </c>
      <c r="F2302" t="n">
        <v>43.96503273589575</v>
      </c>
      <c r="G2302" t="inlineStr">
        <is>
          <t>P</t>
        </is>
      </c>
    </row>
    <row r="2303">
      <c r="A2303" s="26" t="n">
        <v>16842</v>
      </c>
      <c r="B2303" t="n">
        <v>210</v>
      </c>
      <c r="C2303" t="n">
        <v>13</v>
      </c>
      <c r="D2303" t="inlineStr">
        <is>
          <t>7/1/2022</t>
        </is>
      </c>
      <c r="E2303" t="n">
        <v>7808.355026242258</v>
      </c>
      <c r="F2303" t="n">
        <v>49.92933078041535</v>
      </c>
      <c r="G2303" t="inlineStr">
        <is>
          <t>P</t>
        </is>
      </c>
    </row>
    <row r="2304">
      <c r="A2304" s="26" t="n">
        <v>17493</v>
      </c>
      <c r="B2304" t="n">
        <v>105</v>
      </c>
      <c r="C2304" t="n">
        <v>13</v>
      </c>
      <c r="D2304" t="inlineStr">
        <is>
          <t>8/1/2022</t>
        </is>
      </c>
      <c r="E2304" t="n">
        <v>6482.219439507096</v>
      </c>
      <c r="F2304" t="n">
        <v>73.31015388616783</v>
      </c>
      <c r="G2304" t="inlineStr">
        <is>
          <t>P</t>
        </is>
      </c>
    </row>
    <row r="2305">
      <c r="A2305" s="26" t="n">
        <v>17514</v>
      </c>
      <c r="B2305" t="n">
        <v>126</v>
      </c>
      <c r="C2305" t="n">
        <v>13</v>
      </c>
      <c r="D2305" t="inlineStr">
        <is>
          <t>8/1/2022</t>
        </is>
      </c>
      <c r="E2305" t="n">
        <v>8054.604023729086</v>
      </c>
      <c r="F2305" t="n">
        <v>68.18820938675388</v>
      </c>
      <c r="G2305" t="inlineStr">
        <is>
          <t>P</t>
        </is>
      </c>
    </row>
    <row r="2306">
      <c r="A2306" s="26" t="n">
        <v>17535</v>
      </c>
      <c r="B2306" t="n">
        <v>147</v>
      </c>
      <c r="C2306" t="n">
        <v>13</v>
      </c>
      <c r="D2306" t="inlineStr">
        <is>
          <t>8/1/2022</t>
        </is>
      </c>
      <c r="E2306" t="n">
        <v>8054.604023729084</v>
      </c>
      <c r="F2306" t="n">
        <v>53.05285203172487</v>
      </c>
      <c r="G2306" t="inlineStr">
        <is>
          <t>P</t>
        </is>
      </c>
    </row>
    <row r="2307">
      <c r="A2307" s="26" t="n">
        <v>17556</v>
      </c>
      <c r="B2307" t="n">
        <v>168</v>
      </c>
      <c r="C2307" t="n">
        <v>13</v>
      </c>
      <c r="D2307" t="inlineStr">
        <is>
          <t>8/1/2022</t>
        </is>
      </c>
      <c r="E2307" t="n">
        <v>8054.604023729087</v>
      </c>
      <c r="F2307" t="n">
        <v>44.66338414207127</v>
      </c>
      <c r="G2307" t="inlineStr">
        <is>
          <t>P</t>
        </is>
      </c>
    </row>
    <row r="2308">
      <c r="A2308" s="26" t="n">
        <v>17577</v>
      </c>
      <c r="B2308" t="n">
        <v>189</v>
      </c>
      <c r="C2308" t="n">
        <v>13</v>
      </c>
      <c r="D2308" t="inlineStr">
        <is>
          <t>8/1/2022</t>
        </is>
      </c>
      <c r="E2308" t="n">
        <v>8054.604023729087</v>
      </c>
      <c r="F2308" t="n">
        <v>45.41725312102675</v>
      </c>
      <c r="G2308" t="inlineStr">
        <is>
          <t>P</t>
        </is>
      </c>
    </row>
    <row r="2309">
      <c r="A2309" s="26" t="n">
        <v>17598</v>
      </c>
      <c r="B2309" t="n">
        <v>210</v>
      </c>
      <c r="C2309" t="n">
        <v>13</v>
      </c>
      <c r="D2309" t="inlineStr">
        <is>
          <t>8/1/2022</t>
        </is>
      </c>
      <c r="E2309" t="n">
        <v>8054.604023729087</v>
      </c>
      <c r="F2309" t="n">
        <v>51.4487394211995</v>
      </c>
      <c r="G2309" t="inlineStr">
        <is>
          <t>P</t>
        </is>
      </c>
    </row>
    <row r="2310">
      <c r="A2310" s="26" t="n">
        <v>17619</v>
      </c>
      <c r="B2310" t="n">
        <v>231</v>
      </c>
      <c r="C2310" t="n">
        <v>13</v>
      </c>
      <c r="D2310" t="inlineStr">
        <is>
          <t>8/1/2022</t>
        </is>
      </c>
      <c r="E2310" t="n">
        <v>8054.60402372908</v>
      </c>
      <c r="F2310" t="n">
        <v>60.09801817459869</v>
      </c>
      <c r="G2310" t="inlineStr">
        <is>
          <t>P</t>
        </is>
      </c>
    </row>
    <row r="2311">
      <c r="A2311" s="26" t="n">
        <v>18228</v>
      </c>
      <c r="B2311" t="n">
        <v>84</v>
      </c>
      <c r="C2311" t="n">
        <v>13</v>
      </c>
      <c r="D2311" t="inlineStr">
        <is>
          <t>9/1/2022</t>
        </is>
      </c>
      <c r="E2311" t="n">
        <v>5309.960489953316</v>
      </c>
      <c r="F2311" t="n">
        <v>78.18691730575473</v>
      </c>
      <c r="G2311" t="inlineStr">
        <is>
          <t>P</t>
        </is>
      </c>
    </row>
    <row r="2312">
      <c r="A2312" s="26" t="n">
        <v>18249</v>
      </c>
      <c r="B2312" t="n">
        <v>105</v>
      </c>
      <c r="C2312" t="n">
        <v>13</v>
      </c>
      <c r="D2312" t="inlineStr">
        <is>
          <t>9/1/2022</t>
        </is>
      </c>
      <c r="E2312" t="n">
        <v>7778.330664645283</v>
      </c>
      <c r="F2312" t="n">
        <v>75.72540488005562</v>
      </c>
      <c r="G2312" t="inlineStr">
        <is>
          <t>P</t>
        </is>
      </c>
    </row>
    <row r="2313">
      <c r="A2313" s="26" t="n">
        <v>18270</v>
      </c>
      <c r="B2313" t="n">
        <v>126</v>
      </c>
      <c r="C2313" t="n">
        <v>13</v>
      </c>
      <c r="D2313" t="inlineStr">
        <is>
          <t>9/1/2022</t>
        </is>
      </c>
      <c r="E2313" t="n">
        <v>7778.330664645284</v>
      </c>
      <c r="F2313" t="n">
        <v>69.78564656244703</v>
      </c>
      <c r="G2313" t="inlineStr">
        <is>
          <t>P</t>
        </is>
      </c>
    </row>
    <row r="2314">
      <c r="A2314" s="26" t="n">
        <v>18291</v>
      </c>
      <c r="B2314" t="n">
        <v>147</v>
      </c>
      <c r="C2314" t="n">
        <v>13</v>
      </c>
      <c r="D2314" t="inlineStr">
        <is>
          <t>9/1/2022</t>
        </is>
      </c>
      <c r="E2314" t="n">
        <v>7778.330664645284</v>
      </c>
      <c r="F2314" t="n">
        <v>54.35384223606289</v>
      </c>
      <c r="G2314" t="inlineStr">
        <is>
          <t>P</t>
        </is>
      </c>
    </row>
    <row r="2315">
      <c r="A2315" s="26" t="n">
        <v>18312</v>
      </c>
      <c r="B2315" t="n">
        <v>168</v>
      </c>
      <c r="C2315" t="n">
        <v>13</v>
      </c>
      <c r="D2315" t="inlineStr">
        <is>
          <t>9/1/2022</t>
        </is>
      </c>
      <c r="E2315" t="n">
        <v>7778.330664645284</v>
      </c>
      <c r="F2315" t="n">
        <v>45.21189536242513</v>
      </c>
      <c r="G2315" t="inlineStr">
        <is>
          <t>P</t>
        </is>
      </c>
    </row>
    <row r="2316">
      <c r="A2316" s="26" t="n">
        <v>18333</v>
      </c>
      <c r="B2316" t="n">
        <v>189</v>
      </c>
      <c r="C2316" t="n">
        <v>13</v>
      </c>
      <c r="D2316" t="inlineStr">
        <is>
          <t>9/1/2022</t>
        </is>
      </c>
      <c r="E2316" t="n">
        <v>7778.330664645284</v>
      </c>
      <c r="F2316" t="n">
        <v>45.9903697376764</v>
      </c>
      <c r="G2316" t="inlineStr">
        <is>
          <t>P</t>
        </is>
      </c>
    </row>
    <row r="2317">
      <c r="A2317" s="26" t="n">
        <v>18354</v>
      </c>
      <c r="B2317" t="n">
        <v>210</v>
      </c>
      <c r="C2317" t="n">
        <v>13</v>
      </c>
      <c r="D2317" t="inlineStr">
        <is>
          <t>9/1/2022</t>
        </is>
      </c>
      <c r="E2317" t="n">
        <v>7778.330664645284</v>
      </c>
      <c r="F2317" t="n">
        <v>52.87054017900901</v>
      </c>
      <c r="G2317" t="inlineStr">
        <is>
          <t>P</t>
        </is>
      </c>
    </row>
    <row r="2318">
      <c r="A2318" s="26" t="n">
        <v>18375</v>
      </c>
      <c r="B2318" t="n">
        <v>231</v>
      </c>
      <c r="C2318" t="n">
        <v>13</v>
      </c>
      <c r="D2318" t="inlineStr">
        <is>
          <t>9/1/2022</t>
        </is>
      </c>
      <c r="E2318" t="n">
        <v>7778.330664645284</v>
      </c>
      <c r="F2318" t="n">
        <v>63.58166051223495</v>
      </c>
      <c r="G2318" t="inlineStr">
        <is>
          <t>P</t>
        </is>
      </c>
    </row>
    <row r="2319">
      <c r="A2319" s="26" t="n">
        <v>18396</v>
      </c>
      <c r="B2319" t="n">
        <v>252</v>
      </c>
      <c r="C2319" t="n">
        <v>13</v>
      </c>
      <c r="D2319" t="inlineStr">
        <is>
          <t>9/1/2022</t>
        </is>
      </c>
      <c r="E2319" t="n">
        <v>7778.330664645284</v>
      </c>
      <c r="F2319" t="n">
        <v>66.36516440021555</v>
      </c>
      <c r="G2319" t="inlineStr">
        <is>
          <t>P</t>
        </is>
      </c>
    </row>
    <row r="2320">
      <c r="A2320" s="26" t="n">
        <v>18984</v>
      </c>
      <c r="B2320" t="n">
        <v>84</v>
      </c>
      <c r="C2320" t="n">
        <v>13</v>
      </c>
      <c r="D2320" t="inlineStr">
        <is>
          <t>10/1/2022</t>
        </is>
      </c>
      <c r="E2320" t="n">
        <v>7525.804079168793</v>
      </c>
      <c r="F2320" t="n">
        <v>60.93234666346635</v>
      </c>
      <c r="G2320" t="inlineStr">
        <is>
          <t>P</t>
        </is>
      </c>
    </row>
    <row r="2321">
      <c r="A2321" s="26" t="n">
        <v>19005</v>
      </c>
      <c r="B2321" t="n">
        <v>105</v>
      </c>
      <c r="C2321" t="n">
        <v>13</v>
      </c>
      <c r="D2321" t="inlineStr">
        <is>
          <t>10/1/2022</t>
        </is>
      </c>
      <c r="E2321" t="n">
        <v>7969.289990958874</v>
      </c>
      <c r="F2321" t="n">
        <v>58.9677684773498</v>
      </c>
      <c r="G2321" t="inlineStr">
        <is>
          <t>P</t>
        </is>
      </c>
    </row>
    <row r="2322">
      <c r="A2322" s="26" t="n">
        <v>19026</v>
      </c>
      <c r="B2322" t="n">
        <v>126</v>
      </c>
      <c r="C2322" t="n">
        <v>13</v>
      </c>
      <c r="D2322" t="inlineStr">
        <is>
          <t>10/1/2022</t>
        </is>
      </c>
      <c r="E2322" t="n">
        <v>7969.289990958874</v>
      </c>
      <c r="F2322" t="n">
        <v>54.56112262880647</v>
      </c>
      <c r="G2322" t="inlineStr">
        <is>
          <t>P</t>
        </is>
      </c>
    </row>
    <row r="2323">
      <c r="A2323" s="26" t="n">
        <v>19047</v>
      </c>
      <c r="B2323" t="n">
        <v>147</v>
      </c>
      <c r="C2323" t="n">
        <v>13</v>
      </c>
      <c r="D2323" t="inlineStr">
        <is>
          <t>10/1/2022</t>
        </is>
      </c>
      <c r="E2323" t="n">
        <v>7969.289990958874</v>
      </c>
      <c r="F2323" t="n">
        <v>43.30554710627811</v>
      </c>
      <c r="G2323" t="inlineStr">
        <is>
          <t>P</t>
        </is>
      </c>
    </row>
    <row r="2324">
      <c r="A2324" s="26" t="n">
        <v>19068</v>
      </c>
      <c r="B2324" t="n">
        <v>168</v>
      </c>
      <c r="C2324" t="n">
        <v>13</v>
      </c>
      <c r="D2324" t="inlineStr">
        <is>
          <t>10/1/2022</t>
        </is>
      </c>
      <c r="E2324" t="n">
        <v>7969.289990958878</v>
      </c>
      <c r="F2324" t="n">
        <v>36.28942192524232</v>
      </c>
      <c r="G2324" t="inlineStr">
        <is>
          <t>P</t>
        </is>
      </c>
    </row>
    <row r="2325">
      <c r="A2325" s="26" t="n">
        <v>19089</v>
      </c>
      <c r="B2325" t="n">
        <v>189</v>
      </c>
      <c r="C2325" t="n">
        <v>13</v>
      </c>
      <c r="D2325" t="inlineStr">
        <is>
          <t>10/1/2022</t>
        </is>
      </c>
      <c r="E2325" t="n">
        <v>7969.289990958874</v>
      </c>
      <c r="F2325" t="n">
        <v>36.82854681252709</v>
      </c>
      <c r="G2325" t="inlineStr">
        <is>
          <t>P</t>
        </is>
      </c>
    </row>
    <row r="2326">
      <c r="A2326" s="26" t="n">
        <v>19110</v>
      </c>
      <c r="B2326" t="n">
        <v>210</v>
      </c>
      <c r="C2326" t="n">
        <v>13</v>
      </c>
      <c r="D2326" t="inlineStr">
        <is>
          <t>10/1/2022</t>
        </is>
      </c>
      <c r="E2326" t="n">
        <v>7969.289990958874</v>
      </c>
      <c r="F2326" t="n">
        <v>41.28266755376175</v>
      </c>
      <c r="G2326" t="inlineStr">
        <is>
          <t>P</t>
        </is>
      </c>
    </row>
    <row r="2327">
      <c r="A2327" s="26" t="n">
        <v>19131</v>
      </c>
      <c r="B2327" t="n">
        <v>231</v>
      </c>
      <c r="C2327" t="n">
        <v>13</v>
      </c>
      <c r="D2327" t="inlineStr">
        <is>
          <t>10/1/2022</t>
        </is>
      </c>
      <c r="E2327" t="n">
        <v>7969.289990958874</v>
      </c>
      <c r="F2327" t="n">
        <v>49.30568266845827</v>
      </c>
      <c r="G2327" t="inlineStr">
        <is>
          <t>P</t>
        </is>
      </c>
    </row>
    <row r="2328">
      <c r="A2328" s="26" t="n">
        <v>19152</v>
      </c>
      <c r="B2328" t="n">
        <v>252</v>
      </c>
      <c r="C2328" t="n">
        <v>13</v>
      </c>
      <c r="D2328" t="inlineStr">
        <is>
          <t>10/1/2022</t>
        </is>
      </c>
      <c r="E2328" t="n">
        <v>7969.289990958874</v>
      </c>
      <c r="F2328" t="n">
        <v>51.52168043438742</v>
      </c>
      <c r="G2328" t="inlineStr">
        <is>
          <t>P</t>
        </is>
      </c>
    </row>
    <row r="2329">
      <c r="A2329" s="26" t="n">
        <v>19173</v>
      </c>
      <c r="B2329" t="n">
        <v>273</v>
      </c>
      <c r="C2329" t="n">
        <v>13</v>
      </c>
      <c r="D2329" t="inlineStr">
        <is>
          <t>10/1/2022</t>
        </is>
      </c>
      <c r="E2329" t="n">
        <v>7969.289990958874</v>
      </c>
      <c r="F2329" t="n">
        <v>49.33861029720448</v>
      </c>
      <c r="G2329" t="inlineStr">
        <is>
          <t>P</t>
        </is>
      </c>
    </row>
    <row r="2330">
      <c r="A2330" s="26" t="n">
        <v>19698</v>
      </c>
      <c r="B2330" t="n">
        <v>42</v>
      </c>
      <c r="C2330" t="n">
        <v>13</v>
      </c>
      <c r="D2330" t="inlineStr">
        <is>
          <t>11/1/2022</t>
        </is>
      </c>
      <c r="E2330" t="n">
        <v>5525.829881965794</v>
      </c>
      <c r="F2330" t="n">
        <v>37.6939846767253</v>
      </c>
      <c r="G2330" t="inlineStr">
        <is>
          <t>P</t>
        </is>
      </c>
    </row>
    <row r="2331">
      <c r="A2331" s="26" t="n">
        <v>19719</v>
      </c>
      <c r="B2331" t="n">
        <v>63</v>
      </c>
      <c r="C2331" t="n">
        <v>13</v>
      </c>
      <c r="D2331" t="inlineStr">
        <is>
          <t>11/1/2022</t>
        </is>
      </c>
      <c r="E2331" t="n">
        <v>8120.725952115168</v>
      </c>
      <c r="F2331" t="n">
        <v>59.45070709381591</v>
      </c>
      <c r="G2331" t="inlineStr">
        <is>
          <t>P</t>
        </is>
      </c>
    </row>
    <row r="2332">
      <c r="A2332" s="26" t="n">
        <v>19740</v>
      </c>
      <c r="B2332" t="n">
        <v>84</v>
      </c>
      <c r="C2332" t="n">
        <v>13</v>
      </c>
      <c r="D2332" t="inlineStr">
        <is>
          <t>11/1/2022</t>
        </is>
      </c>
      <c r="E2332" t="n">
        <v>8120.725952115168</v>
      </c>
      <c r="F2332" t="n">
        <v>64.6520571362518</v>
      </c>
      <c r="G2332" t="inlineStr">
        <is>
          <t>P</t>
        </is>
      </c>
    </row>
    <row r="2333">
      <c r="A2333" s="26" t="n">
        <v>19761</v>
      </c>
      <c r="B2333" t="n">
        <v>105</v>
      </c>
      <c r="C2333" t="n">
        <v>13</v>
      </c>
      <c r="D2333" t="inlineStr">
        <is>
          <t>11/1/2022</t>
        </is>
      </c>
      <c r="E2333" t="n">
        <v>8120.725952115168</v>
      </c>
      <c r="F2333" t="n">
        <v>61.85334309616962</v>
      </c>
      <c r="G2333" t="inlineStr">
        <is>
          <t>P</t>
        </is>
      </c>
    </row>
    <row r="2334">
      <c r="A2334" s="26" t="n">
        <v>19782</v>
      </c>
      <c r="B2334" t="n">
        <v>126</v>
      </c>
      <c r="C2334" t="n">
        <v>13</v>
      </c>
      <c r="D2334" t="inlineStr">
        <is>
          <t>11/1/2022</t>
        </is>
      </c>
      <c r="E2334" t="n">
        <v>8120.725952115168</v>
      </c>
      <c r="F2334" t="n">
        <v>56.17726744263314</v>
      </c>
      <c r="G2334" t="inlineStr">
        <is>
          <t>P</t>
        </is>
      </c>
    </row>
    <row r="2335">
      <c r="A2335" s="26" t="n">
        <v>19803</v>
      </c>
      <c r="B2335" t="n">
        <v>147</v>
      </c>
      <c r="C2335" t="n">
        <v>13</v>
      </c>
      <c r="D2335" t="inlineStr">
        <is>
          <t>11/1/2022</t>
        </is>
      </c>
      <c r="E2335" t="n">
        <v>8120.725952115165</v>
      </c>
      <c r="F2335" t="n">
        <v>42.11916984087413</v>
      </c>
      <c r="G2335" t="inlineStr">
        <is>
          <t>P</t>
        </is>
      </c>
    </row>
    <row r="2336">
      <c r="A2336" s="26" t="n">
        <v>19824</v>
      </c>
      <c r="B2336" t="n">
        <v>168</v>
      </c>
      <c r="C2336" t="n">
        <v>13</v>
      </c>
      <c r="D2336" t="inlineStr">
        <is>
          <t>11/1/2022</t>
        </is>
      </c>
      <c r="E2336" t="n">
        <v>8120.725952115172</v>
      </c>
      <c r="F2336" t="n">
        <v>34.69643169407549</v>
      </c>
      <c r="G2336" t="inlineStr">
        <is>
          <t>P</t>
        </is>
      </c>
    </row>
    <row r="2337">
      <c r="A2337" s="26" t="n">
        <v>19845</v>
      </c>
      <c r="B2337" t="n">
        <v>189</v>
      </c>
      <c r="C2337" t="n">
        <v>13</v>
      </c>
      <c r="D2337" t="inlineStr">
        <is>
          <t>11/1/2022</t>
        </is>
      </c>
      <c r="E2337" t="n">
        <v>8120.725952115165</v>
      </c>
      <c r="F2337" t="n">
        <v>35.28662251936809</v>
      </c>
      <c r="G2337" t="inlineStr">
        <is>
          <t>P</t>
        </is>
      </c>
    </row>
    <row r="2338">
      <c r="A2338" s="26" t="n">
        <v>19866</v>
      </c>
      <c r="B2338" t="n">
        <v>210</v>
      </c>
      <c r="C2338" t="n">
        <v>13</v>
      </c>
      <c r="D2338" t="inlineStr">
        <is>
          <t>11/1/2022</t>
        </is>
      </c>
      <c r="E2338" t="n">
        <v>8120.725952115172</v>
      </c>
      <c r="F2338" t="n">
        <v>39.62323942039694</v>
      </c>
      <c r="G2338" t="inlineStr">
        <is>
          <t>P</t>
        </is>
      </c>
    </row>
    <row r="2339">
      <c r="A2339" s="26" t="n">
        <v>19887</v>
      </c>
      <c r="B2339" t="n">
        <v>231</v>
      </c>
      <c r="C2339" t="n">
        <v>13</v>
      </c>
      <c r="D2339" t="inlineStr">
        <is>
          <t>11/1/2022</t>
        </is>
      </c>
      <c r="E2339" t="n">
        <v>8120.725952115172</v>
      </c>
      <c r="F2339" t="n">
        <v>47.87066005414098</v>
      </c>
      <c r="G2339" t="inlineStr">
        <is>
          <t>P</t>
        </is>
      </c>
    </row>
    <row r="2340">
      <c r="A2340" s="26" t="n">
        <v>19908</v>
      </c>
      <c r="B2340" t="n">
        <v>252</v>
      </c>
      <c r="C2340" t="n">
        <v>13</v>
      </c>
      <c r="D2340" t="inlineStr">
        <is>
          <t>11/1/2022</t>
        </is>
      </c>
      <c r="E2340" t="n">
        <v>8120.725952115157</v>
      </c>
      <c r="F2340" t="n">
        <v>49.97826386347189</v>
      </c>
      <c r="G2340" t="inlineStr">
        <is>
          <t>P</t>
        </is>
      </c>
    </row>
    <row r="2341">
      <c r="A2341" s="26" t="n">
        <v>19929</v>
      </c>
      <c r="B2341" t="n">
        <v>273</v>
      </c>
      <c r="C2341" t="n">
        <v>13</v>
      </c>
      <c r="D2341" t="inlineStr">
        <is>
          <t>11/1/2022</t>
        </is>
      </c>
      <c r="E2341" t="n">
        <v>8120.725952115172</v>
      </c>
      <c r="F2341" t="n">
        <v>47.76948672289658</v>
      </c>
      <c r="G2341" t="inlineStr">
        <is>
          <t>P</t>
        </is>
      </c>
    </row>
    <row r="2342">
      <c r="A2342" s="26" t="n">
        <v>19950</v>
      </c>
      <c r="B2342" t="n">
        <v>294</v>
      </c>
      <c r="C2342" t="n">
        <v>13</v>
      </c>
      <c r="D2342" t="inlineStr">
        <is>
          <t>11/1/2022</t>
        </is>
      </c>
      <c r="E2342" t="n">
        <v>8120.725952115172</v>
      </c>
      <c r="F2342" t="n">
        <v>51.39463860075755</v>
      </c>
      <c r="G2342" t="inlineStr">
        <is>
          <t>P</t>
        </is>
      </c>
    </row>
    <row r="2343">
      <c r="A2343" s="26" t="n">
        <v>20433</v>
      </c>
      <c r="B2343" t="n">
        <v>21</v>
      </c>
      <c r="C2343" t="n">
        <v>13</v>
      </c>
      <c r="D2343" t="inlineStr">
        <is>
          <t>12/1/2022</t>
        </is>
      </c>
      <c r="E2343" t="n">
        <v>5384.333691780614</v>
      </c>
      <c r="F2343" t="n">
        <v>37.56634973516945</v>
      </c>
      <c r="G2343" t="inlineStr">
        <is>
          <t>P</t>
        </is>
      </c>
    </row>
    <row r="2344">
      <c r="A2344" s="26" t="n">
        <v>20454</v>
      </c>
      <c r="B2344" t="n">
        <v>42</v>
      </c>
      <c r="C2344" t="n">
        <v>13</v>
      </c>
      <c r="D2344" t="inlineStr">
        <is>
          <t>12/1/2022</t>
        </is>
      </c>
      <c r="E2344" t="n">
        <v>8963.140391312787</v>
      </c>
      <c r="F2344" t="n">
        <v>39.65689967258063</v>
      </c>
      <c r="G2344" t="inlineStr">
        <is>
          <t>P</t>
        </is>
      </c>
    </row>
    <row r="2345">
      <c r="A2345" s="26" t="n">
        <v>20475</v>
      </c>
      <c r="B2345" t="n">
        <v>63</v>
      </c>
      <c r="C2345" t="n">
        <v>13</v>
      </c>
      <c r="D2345" t="inlineStr">
        <is>
          <t>12/1/2022</t>
        </is>
      </c>
      <c r="E2345" t="n">
        <v>8963.140391312789</v>
      </c>
      <c r="F2345" t="n">
        <v>60.50498905877721</v>
      </c>
      <c r="G2345" t="inlineStr">
        <is>
          <t>P</t>
        </is>
      </c>
    </row>
    <row r="2346">
      <c r="A2346" s="26" t="n">
        <v>20496</v>
      </c>
      <c r="B2346" t="n">
        <v>84</v>
      </c>
      <c r="C2346" t="n">
        <v>13</v>
      </c>
      <c r="D2346" t="inlineStr">
        <is>
          <t>12/1/2022</t>
        </is>
      </c>
      <c r="E2346" t="n">
        <v>8963.140391312787</v>
      </c>
      <c r="F2346" t="n">
        <v>64.67199225261015</v>
      </c>
      <c r="G2346" t="inlineStr">
        <is>
          <t>P</t>
        </is>
      </c>
    </row>
    <row r="2347">
      <c r="A2347" s="26" t="n">
        <v>20517</v>
      </c>
      <c r="B2347" t="n">
        <v>105</v>
      </c>
      <c r="C2347" t="n">
        <v>13</v>
      </c>
      <c r="D2347" t="inlineStr">
        <is>
          <t>12/1/2022</t>
        </is>
      </c>
      <c r="E2347" t="n">
        <v>8963.140391312787</v>
      </c>
      <c r="F2347" t="n">
        <v>62.79754694167796</v>
      </c>
      <c r="G2347" t="inlineStr">
        <is>
          <t>P</t>
        </is>
      </c>
    </row>
    <row r="2348">
      <c r="A2348" s="26" t="n">
        <v>20538</v>
      </c>
      <c r="B2348" t="n">
        <v>126</v>
      </c>
      <c r="C2348" t="n">
        <v>13</v>
      </c>
      <c r="D2348" t="inlineStr">
        <is>
          <t>12/1/2022</t>
        </is>
      </c>
      <c r="E2348" t="n">
        <v>8963.140391312787</v>
      </c>
      <c r="F2348" t="n">
        <v>57.69016971518015</v>
      </c>
      <c r="G2348" t="inlineStr">
        <is>
          <t>P</t>
        </is>
      </c>
    </row>
    <row r="2349">
      <c r="A2349" s="26" t="n">
        <v>20559</v>
      </c>
      <c r="B2349" t="n">
        <v>147</v>
      </c>
      <c r="C2349" t="n">
        <v>13</v>
      </c>
      <c r="D2349" t="inlineStr">
        <is>
          <t>12/1/2022</t>
        </is>
      </c>
      <c r="E2349" t="n">
        <v>8963.140391312787</v>
      </c>
      <c r="F2349" t="n">
        <v>44.90905611066418</v>
      </c>
      <c r="G2349" t="inlineStr">
        <is>
          <t>P</t>
        </is>
      </c>
    </row>
    <row r="2350">
      <c r="A2350" s="26" t="n">
        <v>20580</v>
      </c>
      <c r="B2350" t="n">
        <v>168</v>
      </c>
      <c r="C2350" t="n">
        <v>13</v>
      </c>
      <c r="D2350" t="inlineStr">
        <is>
          <t>12/1/2022</t>
        </is>
      </c>
      <c r="E2350" t="n">
        <v>8963.140391312787</v>
      </c>
      <c r="F2350" t="n">
        <v>37.62030533566701</v>
      </c>
      <c r="G2350" t="inlineStr">
        <is>
          <t>P</t>
        </is>
      </c>
    </row>
    <row r="2351">
      <c r="A2351" s="26" t="n">
        <v>20601</v>
      </c>
      <c r="B2351" t="n">
        <v>189</v>
      </c>
      <c r="C2351" t="n">
        <v>13</v>
      </c>
      <c r="D2351" t="inlineStr">
        <is>
          <t>12/1/2022</t>
        </is>
      </c>
      <c r="E2351" t="n">
        <v>8963.140391312787</v>
      </c>
      <c r="F2351" t="n">
        <v>38.1863402229008</v>
      </c>
      <c r="G2351" t="inlineStr">
        <is>
          <t>P</t>
        </is>
      </c>
    </row>
    <row r="2352">
      <c r="A2352" s="26" t="n">
        <v>20622</v>
      </c>
      <c r="B2352" t="n">
        <v>210</v>
      </c>
      <c r="C2352" t="n">
        <v>13</v>
      </c>
      <c r="D2352" t="inlineStr">
        <is>
          <t>12/1/2022</t>
        </is>
      </c>
      <c r="E2352" t="n">
        <v>8963.140391312787</v>
      </c>
      <c r="F2352" t="n">
        <v>43.21959255611397</v>
      </c>
      <c r="G2352" t="inlineStr">
        <is>
          <t>P</t>
        </is>
      </c>
    </row>
    <row r="2353">
      <c r="A2353" s="26" t="n">
        <v>20643</v>
      </c>
      <c r="B2353" t="n">
        <v>231</v>
      </c>
      <c r="C2353" t="n">
        <v>13</v>
      </c>
      <c r="D2353" t="inlineStr">
        <is>
          <t>12/1/2022</t>
        </is>
      </c>
      <c r="E2353" t="n">
        <v>8963.140391312787</v>
      </c>
      <c r="F2353" t="n">
        <v>51.20578606650511</v>
      </c>
      <c r="G2353" t="inlineStr">
        <is>
          <t>P</t>
        </is>
      </c>
    </row>
    <row r="2354">
      <c r="A2354" s="26" t="n">
        <v>20664</v>
      </c>
      <c r="B2354" t="n">
        <v>252</v>
      </c>
      <c r="C2354" t="n">
        <v>13</v>
      </c>
      <c r="D2354" t="inlineStr">
        <is>
          <t>12/1/2022</t>
        </is>
      </c>
      <c r="E2354" t="n">
        <v>8963.140391312787</v>
      </c>
      <c r="F2354" t="n">
        <v>53.71618460933426</v>
      </c>
      <c r="G2354" t="inlineStr">
        <is>
          <t>P</t>
        </is>
      </c>
    </row>
    <row r="2355">
      <c r="A2355" s="26" t="n">
        <v>20685</v>
      </c>
      <c r="B2355" t="n">
        <v>273</v>
      </c>
      <c r="C2355" t="n">
        <v>13</v>
      </c>
      <c r="D2355" t="inlineStr">
        <is>
          <t>12/1/2022</t>
        </is>
      </c>
      <c r="E2355" t="n">
        <v>8963.140391312787</v>
      </c>
      <c r="F2355" t="n">
        <v>51.41687825992065</v>
      </c>
      <c r="G2355" t="inlineStr">
        <is>
          <t>P</t>
        </is>
      </c>
    </row>
    <row r="2356">
      <c r="A2356" s="26" t="n">
        <v>20706</v>
      </c>
      <c r="B2356" t="n">
        <v>294</v>
      </c>
      <c r="C2356" t="n">
        <v>13</v>
      </c>
      <c r="D2356" t="inlineStr">
        <is>
          <t>12/1/2022</t>
        </is>
      </c>
      <c r="E2356" t="n">
        <v>8963.140391312787</v>
      </c>
      <c r="F2356" t="n">
        <v>54.88326814621222</v>
      </c>
      <c r="G2356" t="inlineStr">
        <is>
          <t>P</t>
        </is>
      </c>
    </row>
    <row r="2357">
      <c r="A2357" s="26" t="n">
        <v>20727</v>
      </c>
      <c r="B2357" t="n">
        <v>315</v>
      </c>
      <c r="C2357" t="n">
        <v>13</v>
      </c>
      <c r="D2357" t="inlineStr">
        <is>
          <t>12/1/2022</t>
        </is>
      </c>
      <c r="E2357" t="n">
        <v>8963.140391312787</v>
      </c>
      <c r="F2357" t="n">
        <v>46.86542538068041</v>
      </c>
      <c r="G2357" t="inlineStr">
        <is>
          <t>P</t>
        </is>
      </c>
    </row>
    <row r="2358">
      <c r="A2358" s="26" t="n">
        <v>21210</v>
      </c>
      <c r="B2358" t="n">
        <v>42</v>
      </c>
      <c r="C2358" t="n">
        <v>13</v>
      </c>
      <c r="D2358" t="inlineStr">
        <is>
          <t>1/1/2023</t>
        </is>
      </c>
      <c r="E2358" t="n">
        <v>2082.720006187924</v>
      </c>
      <c r="F2358" t="n">
        <v>45.44387586180345</v>
      </c>
      <c r="G2358" t="inlineStr">
        <is>
          <t>P</t>
        </is>
      </c>
    </row>
    <row r="2359">
      <c r="A2359" s="26" t="n">
        <v>21231</v>
      </c>
      <c r="B2359" t="n">
        <v>63</v>
      </c>
      <c r="C2359" t="n">
        <v>13</v>
      </c>
      <c r="D2359" t="inlineStr">
        <is>
          <t>1/1/2023</t>
        </is>
      </c>
      <c r="E2359" t="n">
        <v>8994.604552425119</v>
      </c>
      <c r="F2359" t="n">
        <v>70.37759880181702</v>
      </c>
      <c r="G2359" t="inlineStr">
        <is>
          <t>P</t>
        </is>
      </c>
    </row>
    <row r="2360">
      <c r="A2360" s="26" t="n">
        <v>21252</v>
      </c>
      <c r="B2360" t="n">
        <v>84</v>
      </c>
      <c r="C2360" t="n">
        <v>13</v>
      </c>
      <c r="D2360" t="inlineStr">
        <is>
          <t>1/1/2023</t>
        </is>
      </c>
      <c r="E2360" t="n">
        <v>8994.604552425117</v>
      </c>
      <c r="F2360" t="n">
        <v>75.34888746286197</v>
      </c>
      <c r="G2360" t="inlineStr">
        <is>
          <t>P</t>
        </is>
      </c>
    </row>
    <row r="2361">
      <c r="A2361" s="26" t="n">
        <v>21273</v>
      </c>
      <c r="B2361" t="n">
        <v>105</v>
      </c>
      <c r="C2361" t="n">
        <v>13</v>
      </c>
      <c r="D2361" t="inlineStr">
        <is>
          <t>1/1/2023</t>
        </is>
      </c>
      <c r="E2361" t="n">
        <v>8994.60455242512</v>
      </c>
      <c r="F2361" t="n">
        <v>72.95793242898937</v>
      </c>
      <c r="G2361" t="inlineStr">
        <is>
          <t>P</t>
        </is>
      </c>
    </row>
    <row r="2362">
      <c r="A2362" s="26" t="n">
        <v>21294</v>
      </c>
      <c r="B2362" t="n">
        <v>126</v>
      </c>
      <c r="C2362" t="n">
        <v>13</v>
      </c>
      <c r="D2362" t="inlineStr">
        <is>
          <t>1/1/2023</t>
        </is>
      </c>
      <c r="E2362" t="n">
        <v>8994.604552425113</v>
      </c>
      <c r="F2362" t="n">
        <v>66.8118836636459</v>
      </c>
      <c r="G2362" t="inlineStr">
        <is>
          <t>P</t>
        </is>
      </c>
    </row>
    <row r="2363">
      <c r="A2363" s="26" t="n">
        <v>21315</v>
      </c>
      <c r="B2363" t="n">
        <v>147</v>
      </c>
      <c r="C2363" t="n">
        <v>13</v>
      </c>
      <c r="D2363" t="inlineStr">
        <is>
          <t>1/1/2023</t>
        </is>
      </c>
      <c r="E2363" t="n">
        <v>8994.604552425124</v>
      </c>
      <c r="F2363" t="n">
        <v>52.12069326722351</v>
      </c>
      <c r="G2363" t="inlineStr">
        <is>
          <t>P</t>
        </is>
      </c>
    </row>
    <row r="2364">
      <c r="A2364" s="26" t="n">
        <v>21336</v>
      </c>
      <c r="B2364" t="n">
        <v>168</v>
      </c>
      <c r="C2364" t="n">
        <v>13</v>
      </c>
      <c r="D2364" t="inlineStr">
        <is>
          <t>1/1/2023</t>
        </is>
      </c>
      <c r="E2364" t="n">
        <v>8994.604552425117</v>
      </c>
      <c r="F2364" t="n">
        <v>42.73264602720479</v>
      </c>
      <c r="G2364" t="inlineStr">
        <is>
          <t>P</t>
        </is>
      </c>
    </row>
    <row r="2365">
      <c r="A2365" s="26" t="n">
        <v>21357</v>
      </c>
      <c r="B2365" t="n">
        <v>189</v>
      </c>
      <c r="C2365" t="n">
        <v>13</v>
      </c>
      <c r="D2365" t="inlineStr">
        <is>
          <t>1/1/2023</t>
        </is>
      </c>
      <c r="E2365" t="n">
        <v>8994.604552425117</v>
      </c>
      <c r="F2365" t="n">
        <v>43.37560116165655</v>
      </c>
      <c r="G2365" t="inlineStr">
        <is>
          <t>P</t>
        </is>
      </c>
    </row>
    <row r="2366">
      <c r="A2366" s="26" t="n">
        <v>21378</v>
      </c>
      <c r="B2366" t="n">
        <v>210</v>
      </c>
      <c r="C2366" t="n">
        <v>13</v>
      </c>
      <c r="D2366" t="inlineStr">
        <is>
          <t>1/1/2023</t>
        </is>
      </c>
      <c r="E2366" t="n">
        <v>8994.604552425124</v>
      </c>
      <c r="F2366" t="n">
        <v>48.96373270724392</v>
      </c>
      <c r="G2366" t="inlineStr">
        <is>
          <t>P</t>
        </is>
      </c>
    </row>
    <row r="2367">
      <c r="A2367" s="26" t="n">
        <v>21399</v>
      </c>
      <c r="B2367" t="n">
        <v>231</v>
      </c>
      <c r="C2367" t="n">
        <v>13</v>
      </c>
      <c r="D2367" t="inlineStr">
        <is>
          <t>1/1/2023</t>
        </is>
      </c>
      <c r="E2367" t="n">
        <v>8994.604552425109</v>
      </c>
      <c r="F2367" t="n">
        <v>58.28240547696402</v>
      </c>
      <c r="G2367" t="inlineStr">
        <is>
          <t>P</t>
        </is>
      </c>
    </row>
    <row r="2368">
      <c r="A2368" s="26" t="n">
        <v>21420</v>
      </c>
      <c r="B2368" t="n">
        <v>252</v>
      </c>
      <c r="C2368" t="n">
        <v>13</v>
      </c>
      <c r="D2368" t="inlineStr">
        <is>
          <t>1/1/2023</t>
        </is>
      </c>
      <c r="E2368" t="n">
        <v>8994.604552425124</v>
      </c>
      <c r="F2368" t="n">
        <v>61.14881573776386</v>
      </c>
      <c r="G2368" t="inlineStr">
        <is>
          <t>P</t>
        </is>
      </c>
    </row>
    <row r="2369">
      <c r="A2369" s="26" t="n">
        <v>21441</v>
      </c>
      <c r="B2369" t="n">
        <v>273</v>
      </c>
      <c r="C2369" t="n">
        <v>13</v>
      </c>
      <c r="D2369" t="inlineStr">
        <is>
          <t>1/1/2023</t>
        </is>
      </c>
      <c r="E2369" t="n">
        <v>8994.604552425109</v>
      </c>
      <c r="F2369" t="n">
        <v>58.17640390787372</v>
      </c>
      <c r="G2369" t="inlineStr">
        <is>
          <t>P</t>
        </is>
      </c>
    </row>
    <row r="2370">
      <c r="A2370" s="26" t="n">
        <v>21462</v>
      </c>
      <c r="B2370" t="n">
        <v>294</v>
      </c>
      <c r="C2370" t="n">
        <v>13</v>
      </c>
      <c r="D2370" t="inlineStr">
        <is>
          <t>1/1/2023</t>
        </is>
      </c>
      <c r="E2370" t="n">
        <v>8994.604552425124</v>
      </c>
      <c r="F2370" t="n">
        <v>62.18984256289436</v>
      </c>
      <c r="G2370" t="inlineStr">
        <is>
          <t>P</t>
        </is>
      </c>
    </row>
    <row r="2371">
      <c r="A2371" s="26" t="n">
        <v>21483</v>
      </c>
      <c r="B2371" t="n">
        <v>315</v>
      </c>
      <c r="C2371" t="n">
        <v>13</v>
      </c>
      <c r="D2371" t="inlineStr">
        <is>
          <t>1/1/2023</t>
        </is>
      </c>
      <c r="E2371" t="n">
        <v>8994.604552425124</v>
      </c>
      <c r="F2371" t="n">
        <v>52.78401594721301</v>
      </c>
      <c r="G2371" t="inlineStr">
        <is>
          <t>P</t>
        </is>
      </c>
    </row>
    <row r="2372">
      <c r="A2372" s="26" t="n">
        <v>21504</v>
      </c>
      <c r="B2372" t="n">
        <v>336</v>
      </c>
      <c r="C2372" t="n">
        <v>13</v>
      </c>
      <c r="D2372" t="inlineStr">
        <is>
          <t>1/1/2023</t>
        </is>
      </c>
      <c r="E2372" t="n">
        <v>8994.604552425109</v>
      </c>
      <c r="F2372" t="n">
        <v>57.35498081889229</v>
      </c>
      <c r="G2372" t="inlineStr">
        <is>
          <t>P</t>
        </is>
      </c>
    </row>
    <row r="2373">
      <c r="A2373" s="26" t="n">
        <v>22050</v>
      </c>
      <c r="B2373" t="n">
        <v>126</v>
      </c>
      <c r="C2373" t="n">
        <v>13</v>
      </c>
      <c r="D2373" t="inlineStr">
        <is>
          <t>2/1/2023</t>
        </is>
      </c>
      <c r="E2373" t="n">
        <v>5615.936053755461</v>
      </c>
      <c r="F2373" t="n">
        <v>58.51256034321813</v>
      </c>
      <c r="G2373" t="inlineStr">
        <is>
          <t>P</t>
        </is>
      </c>
    </row>
    <row r="2374">
      <c r="A2374" s="26" t="n">
        <v>22071</v>
      </c>
      <c r="B2374" t="n">
        <v>147</v>
      </c>
      <c r="C2374" t="n">
        <v>13</v>
      </c>
      <c r="D2374" t="inlineStr">
        <is>
          <t>2/1/2023</t>
        </is>
      </c>
      <c r="E2374" t="n">
        <v>7775.499507609612</v>
      </c>
      <c r="F2374" t="n">
        <v>45.57359042131181</v>
      </c>
      <c r="G2374" t="inlineStr">
        <is>
          <t>P</t>
        </is>
      </c>
    </row>
    <row r="2375">
      <c r="A2375" s="26" t="n">
        <v>22092</v>
      </c>
      <c r="B2375" t="n">
        <v>168</v>
      </c>
      <c r="C2375" t="n">
        <v>13</v>
      </c>
      <c r="D2375" t="inlineStr">
        <is>
          <t>2/1/2023</t>
        </is>
      </c>
      <c r="E2375" t="n">
        <v>7775.499507609613</v>
      </c>
      <c r="F2375" t="n">
        <v>37.99981062672605</v>
      </c>
      <c r="G2375" t="inlineStr">
        <is>
          <t>P</t>
        </is>
      </c>
    </row>
    <row r="2376">
      <c r="A2376" s="26" t="n">
        <v>22113</v>
      </c>
      <c r="B2376" t="n">
        <v>189</v>
      </c>
      <c r="C2376" t="n">
        <v>13</v>
      </c>
      <c r="D2376" t="inlineStr">
        <is>
          <t>2/1/2023</t>
        </is>
      </c>
      <c r="E2376" t="n">
        <v>7775.499507609613</v>
      </c>
      <c r="F2376" t="n">
        <v>38.58759987297588</v>
      </c>
      <c r="G2376" t="inlineStr">
        <is>
          <t>P</t>
        </is>
      </c>
    </row>
    <row r="2377">
      <c r="A2377" s="26" t="n">
        <v>22134</v>
      </c>
      <c r="B2377" t="n">
        <v>210</v>
      </c>
      <c r="C2377" t="n">
        <v>13</v>
      </c>
      <c r="D2377" t="inlineStr">
        <is>
          <t>2/1/2023</t>
        </is>
      </c>
      <c r="E2377" t="n">
        <v>7775.499507609613</v>
      </c>
      <c r="F2377" t="n">
        <v>43.09950031579757</v>
      </c>
      <c r="G2377" t="inlineStr">
        <is>
          <t>P</t>
        </is>
      </c>
    </row>
    <row r="2378">
      <c r="A2378" s="26" t="n">
        <v>22155</v>
      </c>
      <c r="B2378" t="n">
        <v>231</v>
      </c>
      <c r="C2378" t="n">
        <v>13</v>
      </c>
      <c r="D2378" t="inlineStr">
        <is>
          <t>2/1/2023</t>
        </is>
      </c>
      <c r="E2378" t="n">
        <v>7775.499507609609</v>
      </c>
      <c r="F2378" t="n">
        <v>50.34515096841481</v>
      </c>
      <c r="G2378" t="inlineStr">
        <is>
          <t>P</t>
        </is>
      </c>
    </row>
    <row r="2379">
      <c r="A2379" s="26" t="n">
        <v>22176</v>
      </c>
      <c r="B2379" t="n">
        <v>252</v>
      </c>
      <c r="C2379" t="n">
        <v>13</v>
      </c>
      <c r="D2379" t="inlineStr">
        <is>
          <t>2/1/2023</t>
        </is>
      </c>
      <c r="E2379" t="n">
        <v>7775.499507609617</v>
      </c>
      <c r="F2379" t="n">
        <v>52.54918153843408</v>
      </c>
      <c r="G2379" t="inlineStr">
        <is>
          <t>P</t>
        </is>
      </c>
    </row>
    <row r="2380">
      <c r="A2380" s="26" t="n">
        <v>22197</v>
      </c>
      <c r="B2380" t="n">
        <v>273</v>
      </c>
      <c r="C2380" t="n">
        <v>13</v>
      </c>
      <c r="D2380" t="inlineStr">
        <is>
          <t>2/1/2023</t>
        </is>
      </c>
      <c r="E2380" t="n">
        <v>7775.499507609609</v>
      </c>
      <c r="F2380" t="n">
        <v>50.37035468820486</v>
      </c>
      <c r="G2380" t="inlineStr">
        <is>
          <t>P</t>
        </is>
      </c>
    </row>
    <row r="2381">
      <c r="A2381" s="26" t="n">
        <v>22218</v>
      </c>
      <c r="B2381" t="n">
        <v>294</v>
      </c>
      <c r="C2381" t="n">
        <v>13</v>
      </c>
      <c r="D2381" t="inlineStr">
        <is>
          <t>2/1/2023</t>
        </is>
      </c>
      <c r="E2381" t="n">
        <v>7775.499507609617</v>
      </c>
      <c r="F2381" t="n">
        <v>53.43476947783724</v>
      </c>
      <c r="G2381" t="inlineStr">
        <is>
          <t>P</t>
        </is>
      </c>
    </row>
    <row r="2382">
      <c r="A2382" s="26" t="n">
        <v>22239</v>
      </c>
      <c r="B2382" t="n">
        <v>315</v>
      </c>
      <c r="C2382" t="n">
        <v>13</v>
      </c>
      <c r="D2382" t="inlineStr">
        <is>
          <t>2/1/2023</t>
        </is>
      </c>
      <c r="E2382" t="n">
        <v>7775.499507609609</v>
      </c>
      <c r="F2382" t="n">
        <v>46.56934329332437</v>
      </c>
      <c r="G2382" t="inlineStr">
        <is>
          <t>P</t>
        </is>
      </c>
    </row>
    <row r="2383">
      <c r="A2383" s="26" t="n">
        <v>22260</v>
      </c>
      <c r="B2383" t="n">
        <v>336</v>
      </c>
      <c r="C2383" t="n">
        <v>13</v>
      </c>
      <c r="D2383" t="inlineStr">
        <is>
          <t>2/1/2023</t>
        </is>
      </c>
      <c r="E2383" t="n">
        <v>7775.499507609609</v>
      </c>
      <c r="F2383" t="n">
        <v>50.31242865073999</v>
      </c>
      <c r="G2383" t="inlineStr">
        <is>
          <t>P</t>
        </is>
      </c>
    </row>
    <row r="2384">
      <c r="A2384" s="26" t="n">
        <v>22281</v>
      </c>
      <c r="B2384" t="n">
        <v>357</v>
      </c>
      <c r="C2384" t="n">
        <v>13</v>
      </c>
      <c r="D2384" t="inlineStr">
        <is>
          <t>2/1/2023</t>
        </is>
      </c>
      <c r="E2384" t="n">
        <v>7775.499507609609</v>
      </c>
      <c r="F2384" t="n">
        <v>42.12393096673533</v>
      </c>
      <c r="G2384" t="inlineStr">
        <is>
          <t>P</t>
        </is>
      </c>
    </row>
    <row r="2385">
      <c r="A2385" s="26" t="n">
        <v>22869</v>
      </c>
      <c r="B2385" t="n">
        <v>189</v>
      </c>
      <c r="C2385" t="n">
        <v>13</v>
      </c>
      <c r="D2385" t="inlineStr">
        <is>
          <t>3/1/2023</t>
        </is>
      </c>
      <c r="E2385" t="n">
        <v>715.3438232018688</v>
      </c>
      <c r="F2385" t="n">
        <v>37.15961230721651</v>
      </c>
      <c r="G2385" t="inlineStr">
        <is>
          <t>P</t>
        </is>
      </c>
    </row>
    <row r="2386">
      <c r="A2386" s="26" t="n">
        <v>22890</v>
      </c>
      <c r="B2386" t="n">
        <v>210</v>
      </c>
      <c r="C2386" t="n">
        <v>13</v>
      </c>
      <c r="D2386" t="inlineStr">
        <is>
          <t>3/1/2023</t>
        </is>
      </c>
      <c r="E2386" t="n">
        <v>8423.492246497306</v>
      </c>
      <c r="F2386" t="n">
        <v>41.94693043525471</v>
      </c>
      <c r="G2386" t="inlineStr">
        <is>
          <t>P</t>
        </is>
      </c>
    </row>
    <row r="2387">
      <c r="A2387" s="26" t="n">
        <v>22911</v>
      </c>
      <c r="B2387" t="n">
        <v>231</v>
      </c>
      <c r="C2387" t="n">
        <v>13</v>
      </c>
      <c r="D2387" t="inlineStr">
        <is>
          <t>3/1/2023</t>
        </is>
      </c>
      <c r="E2387" t="n">
        <v>8423.492246497308</v>
      </c>
      <c r="F2387" t="n">
        <v>50.38028578734728</v>
      </c>
      <c r="G2387" t="inlineStr">
        <is>
          <t>P</t>
        </is>
      </c>
    </row>
    <row r="2388">
      <c r="A2388" s="26" t="n">
        <v>22932</v>
      </c>
      <c r="B2388" t="n">
        <v>252</v>
      </c>
      <c r="C2388" t="n">
        <v>13</v>
      </c>
      <c r="D2388" t="inlineStr">
        <is>
          <t>3/1/2023</t>
        </is>
      </c>
      <c r="E2388" t="n">
        <v>8423.492246497306</v>
      </c>
      <c r="F2388" t="n">
        <v>52.10758372862714</v>
      </c>
      <c r="G2388" t="inlineStr">
        <is>
          <t>P</t>
        </is>
      </c>
    </row>
    <row r="2389">
      <c r="A2389" s="26" t="n">
        <v>22953</v>
      </c>
      <c r="B2389" t="n">
        <v>273</v>
      </c>
      <c r="C2389" t="n">
        <v>13</v>
      </c>
      <c r="D2389" t="inlineStr">
        <is>
          <t>3/1/2023</t>
        </is>
      </c>
      <c r="E2389" t="n">
        <v>8423.49224649731</v>
      </c>
      <c r="F2389" t="n">
        <v>49.76343194074889</v>
      </c>
      <c r="G2389" t="inlineStr">
        <is>
          <t>P</t>
        </is>
      </c>
    </row>
    <row r="2390">
      <c r="A2390" s="26" t="n">
        <v>22974</v>
      </c>
      <c r="B2390" t="n">
        <v>294</v>
      </c>
      <c r="C2390" t="n">
        <v>13</v>
      </c>
      <c r="D2390" t="inlineStr">
        <is>
          <t>3/1/2023</t>
        </is>
      </c>
      <c r="E2390" t="n">
        <v>8423.492246497306</v>
      </c>
      <c r="F2390" t="n">
        <v>52.24391117064388</v>
      </c>
      <c r="G2390" t="inlineStr">
        <is>
          <t>P</t>
        </is>
      </c>
    </row>
    <row r="2391">
      <c r="A2391" s="26" t="n">
        <v>22995</v>
      </c>
      <c r="B2391" t="n">
        <v>315</v>
      </c>
      <c r="C2391" t="n">
        <v>13</v>
      </c>
      <c r="D2391" t="inlineStr">
        <is>
          <t>3/1/2023</t>
        </is>
      </c>
      <c r="E2391" t="n">
        <v>8423.492246497306</v>
      </c>
      <c r="F2391" t="n">
        <v>44.72314828858129</v>
      </c>
      <c r="G2391" t="inlineStr">
        <is>
          <t>P</t>
        </is>
      </c>
    </row>
    <row r="2392">
      <c r="A2392" s="26" t="n">
        <v>23016</v>
      </c>
      <c r="B2392" t="n">
        <v>336</v>
      </c>
      <c r="C2392" t="n">
        <v>13</v>
      </c>
      <c r="D2392" t="inlineStr">
        <is>
          <t>3/1/2023</t>
        </is>
      </c>
      <c r="E2392" t="n">
        <v>8423.492246497306</v>
      </c>
      <c r="F2392" t="n">
        <v>48.8665189172243</v>
      </c>
      <c r="G2392" t="inlineStr">
        <is>
          <t>P</t>
        </is>
      </c>
    </row>
    <row r="2393">
      <c r="A2393" s="26" t="n">
        <v>23037</v>
      </c>
      <c r="B2393" t="n">
        <v>357</v>
      </c>
      <c r="C2393" t="n">
        <v>13</v>
      </c>
      <c r="D2393" t="inlineStr">
        <is>
          <t>3/1/2023</t>
        </is>
      </c>
      <c r="E2393" t="n">
        <v>8423.492246497299</v>
      </c>
      <c r="F2393" t="n">
        <v>40.3138721299532</v>
      </c>
      <c r="G2393" t="inlineStr">
        <is>
          <t>P</t>
        </is>
      </c>
    </row>
    <row r="2394">
      <c r="A2394" s="26" t="n">
        <v>23058</v>
      </c>
      <c r="B2394" t="n">
        <v>378</v>
      </c>
      <c r="C2394" t="n">
        <v>13</v>
      </c>
      <c r="D2394" t="inlineStr">
        <is>
          <t>3/1/2023</t>
        </is>
      </c>
      <c r="E2394" t="n">
        <v>8423.492246497306</v>
      </c>
      <c r="F2394" t="n">
        <v>35.32842684729813</v>
      </c>
      <c r="G2394" t="inlineStr">
        <is>
          <t>P</t>
        </is>
      </c>
    </row>
    <row r="2395">
      <c r="A2395" s="26" t="n">
        <v>23709</v>
      </c>
      <c r="B2395" t="n">
        <v>273</v>
      </c>
      <c r="C2395" t="n">
        <v>13</v>
      </c>
      <c r="D2395" t="inlineStr">
        <is>
          <t>4/1/2023</t>
        </is>
      </c>
      <c r="E2395" t="n">
        <v>6574.954337668178</v>
      </c>
      <c r="F2395" t="n">
        <v>34.11489021308407</v>
      </c>
      <c r="G2395" t="inlineStr">
        <is>
          <t>P</t>
        </is>
      </c>
    </row>
    <row r="2396">
      <c r="A2396" s="26" t="n">
        <v>23730</v>
      </c>
      <c r="B2396" t="n">
        <v>294</v>
      </c>
      <c r="C2396" t="n">
        <v>13</v>
      </c>
      <c r="D2396" t="inlineStr">
        <is>
          <t>4/1/2023</t>
        </is>
      </c>
      <c r="E2396" t="n">
        <v>7929.965673046419</v>
      </c>
      <c r="F2396" t="n">
        <v>36.00947504703458</v>
      </c>
      <c r="G2396" t="inlineStr">
        <is>
          <t>P</t>
        </is>
      </c>
    </row>
    <row r="2397">
      <c r="A2397" s="26" t="n">
        <v>23751</v>
      </c>
      <c r="B2397" t="n">
        <v>315</v>
      </c>
      <c r="C2397" t="n">
        <v>13</v>
      </c>
      <c r="D2397" t="inlineStr">
        <is>
          <t>4/1/2023</t>
        </is>
      </c>
      <c r="E2397" t="n">
        <v>7929.965673046418</v>
      </c>
      <c r="F2397" t="n">
        <v>30.74888618728773</v>
      </c>
      <c r="G2397" t="inlineStr">
        <is>
          <t>P</t>
        </is>
      </c>
    </row>
    <row r="2398">
      <c r="A2398" s="26" t="n">
        <v>23772</v>
      </c>
      <c r="B2398" t="n">
        <v>336</v>
      </c>
      <c r="C2398" t="n">
        <v>13</v>
      </c>
      <c r="D2398" t="inlineStr">
        <is>
          <t>4/1/2023</t>
        </is>
      </c>
      <c r="E2398" t="n">
        <v>7929.965673046419</v>
      </c>
      <c r="F2398" t="n">
        <v>33.27938473804169</v>
      </c>
      <c r="G2398" t="inlineStr">
        <is>
          <t>P</t>
        </is>
      </c>
    </row>
    <row r="2399">
      <c r="A2399" s="26" t="n">
        <v>23793</v>
      </c>
      <c r="B2399" t="n">
        <v>357</v>
      </c>
      <c r="C2399" t="n">
        <v>13</v>
      </c>
      <c r="D2399" t="inlineStr">
        <is>
          <t>4/1/2023</t>
        </is>
      </c>
      <c r="E2399" t="n">
        <v>7929.965673046419</v>
      </c>
      <c r="F2399" t="n">
        <v>27.47340707061593</v>
      </c>
      <c r="G2399" t="inlineStr">
        <is>
          <t>P</t>
        </is>
      </c>
    </row>
    <row r="2400">
      <c r="A2400" s="26" t="n">
        <v>23814</v>
      </c>
      <c r="B2400" t="n">
        <v>378</v>
      </c>
      <c r="C2400" t="n">
        <v>13</v>
      </c>
      <c r="D2400" t="inlineStr">
        <is>
          <t>4/1/2023</t>
        </is>
      </c>
      <c r="E2400" t="n">
        <v>7929.965673046419</v>
      </c>
      <c r="F2400" t="n">
        <v>23.9517474937916</v>
      </c>
      <c r="G2400" t="inlineStr">
        <is>
          <t>P</t>
        </is>
      </c>
    </row>
    <row r="2401">
      <c r="A2401" s="26" t="n">
        <v>23835</v>
      </c>
      <c r="B2401" t="n">
        <v>399</v>
      </c>
      <c r="C2401" t="n">
        <v>13</v>
      </c>
      <c r="D2401" t="inlineStr">
        <is>
          <t>4/1/2023</t>
        </is>
      </c>
      <c r="E2401" t="n">
        <v>7929.965673046419</v>
      </c>
      <c r="F2401" t="n">
        <v>31.86334944330252</v>
      </c>
      <c r="G2401" t="inlineStr">
        <is>
          <t>P</t>
        </is>
      </c>
    </row>
    <row r="2402">
      <c r="A2402" s="26" t="n">
        <v>24528</v>
      </c>
      <c r="B2402" t="n">
        <v>336</v>
      </c>
      <c r="C2402" t="n">
        <v>13</v>
      </c>
      <c r="D2402" t="inlineStr">
        <is>
          <t>5/1/2023</t>
        </is>
      </c>
      <c r="E2402" t="n">
        <v>820.0016319010118</v>
      </c>
      <c r="F2402" t="n">
        <v>33.05898409601002</v>
      </c>
      <c r="G2402" t="inlineStr">
        <is>
          <t>P</t>
        </is>
      </c>
    </row>
    <row r="2403">
      <c r="A2403" s="26" t="n">
        <v>24549</v>
      </c>
      <c r="B2403" t="n">
        <v>357</v>
      </c>
      <c r="C2403" t="n">
        <v>13</v>
      </c>
      <c r="D2403" t="inlineStr">
        <is>
          <t>5/1/2023</t>
        </is>
      </c>
      <c r="E2403" t="n">
        <v>7743.920837442876</v>
      </c>
      <c r="F2403" t="n">
        <v>27.09456957108383</v>
      </c>
      <c r="G2403" t="inlineStr">
        <is>
          <t>P</t>
        </is>
      </c>
    </row>
    <row r="2404">
      <c r="A2404" s="26" t="n">
        <v>24570</v>
      </c>
      <c r="B2404" t="n">
        <v>378</v>
      </c>
      <c r="C2404" t="n">
        <v>13</v>
      </c>
      <c r="D2404" t="inlineStr">
        <is>
          <t>5/1/2023</t>
        </is>
      </c>
      <c r="E2404" t="n">
        <v>7743.920837442878</v>
      </c>
      <c r="F2404" t="n">
        <v>24.03951583938596</v>
      </c>
      <c r="G2404" t="inlineStr">
        <is>
          <t>P</t>
        </is>
      </c>
    </row>
    <row r="2405">
      <c r="A2405" s="26" t="n">
        <v>24591</v>
      </c>
      <c r="B2405" t="n">
        <v>399</v>
      </c>
      <c r="C2405" t="n">
        <v>13</v>
      </c>
      <c r="D2405" t="inlineStr">
        <is>
          <t>5/1/2023</t>
        </is>
      </c>
      <c r="E2405" t="n">
        <v>7743.920837442878</v>
      </c>
      <c r="F2405" t="n">
        <v>32.94801732259905</v>
      </c>
      <c r="G2405" t="inlineStr">
        <is>
          <t>P</t>
        </is>
      </c>
    </row>
    <row r="2406">
      <c r="A2406" s="26" t="n">
        <v>24612</v>
      </c>
      <c r="B2406" t="n">
        <v>420</v>
      </c>
      <c r="C2406" t="n">
        <v>13</v>
      </c>
      <c r="D2406" t="inlineStr">
        <is>
          <t>5/1/2023</t>
        </is>
      </c>
      <c r="E2406" t="n">
        <v>7743.920837442874</v>
      </c>
      <c r="F2406" t="n">
        <v>31.76130670596757</v>
      </c>
      <c r="G2406" t="inlineStr">
        <is>
          <t>P</t>
        </is>
      </c>
    </row>
    <row r="2407">
      <c r="A2407" s="26" t="n">
        <v>25326</v>
      </c>
      <c r="B2407" t="n">
        <v>378</v>
      </c>
      <c r="C2407" t="n">
        <v>13</v>
      </c>
      <c r="D2407" t="inlineStr">
        <is>
          <t>6/1/2023</t>
        </is>
      </c>
      <c r="E2407" t="n">
        <v>6643.995869695443</v>
      </c>
      <c r="F2407" t="n">
        <v>27.08209525882715</v>
      </c>
      <c r="G2407" t="inlineStr">
        <is>
          <t>P</t>
        </is>
      </c>
    </row>
    <row r="2408">
      <c r="A2408" s="26" t="n">
        <v>25347</v>
      </c>
      <c r="B2408" t="n">
        <v>399</v>
      </c>
      <c r="C2408" t="n">
        <v>13</v>
      </c>
      <c r="D2408" t="inlineStr">
        <is>
          <t>6/1/2023</t>
        </is>
      </c>
      <c r="E2408" t="n">
        <v>7614.20675574213</v>
      </c>
      <c r="F2408" t="n">
        <v>37.94095052319123</v>
      </c>
      <c r="G2408" t="inlineStr">
        <is>
          <t>P</t>
        </is>
      </c>
    </row>
    <row r="2409">
      <c r="A2409" s="26" t="n">
        <v>25368</v>
      </c>
      <c r="B2409" t="n">
        <v>420</v>
      </c>
      <c r="C2409" t="n">
        <v>13</v>
      </c>
      <c r="D2409" t="inlineStr">
        <is>
          <t>6/1/2023</t>
        </is>
      </c>
      <c r="E2409" t="n">
        <v>7614.206755742127</v>
      </c>
      <c r="F2409" t="n">
        <v>36.92977822516921</v>
      </c>
      <c r="G2409" t="inlineStr">
        <is>
          <t>P</t>
        </is>
      </c>
    </row>
    <row r="2410">
      <c r="A2410" s="26" t="n">
        <v>25389</v>
      </c>
      <c r="B2410" t="n">
        <v>441</v>
      </c>
      <c r="C2410" t="n">
        <v>13</v>
      </c>
      <c r="D2410" t="inlineStr">
        <is>
          <t>6/1/2023</t>
        </is>
      </c>
      <c r="E2410" t="n">
        <v>7614.206755742129</v>
      </c>
      <c r="F2410" t="n">
        <v>24.21478768790243</v>
      </c>
      <c r="G2410" t="inlineStr">
        <is>
          <t>P</t>
        </is>
      </c>
    </row>
    <row r="2411">
      <c r="A2411" s="26" t="n">
        <v>26061</v>
      </c>
      <c r="B2411" t="n">
        <v>357</v>
      </c>
      <c r="C2411" t="n">
        <v>13</v>
      </c>
      <c r="D2411" t="inlineStr">
        <is>
          <t>7/1/2023</t>
        </is>
      </c>
      <c r="E2411" t="n">
        <v>1545.310076001562</v>
      </c>
      <c r="F2411" t="n">
        <v>39.47446249472013</v>
      </c>
      <c r="G2411" t="inlineStr">
        <is>
          <t>P</t>
        </is>
      </c>
    </row>
    <row r="2412">
      <c r="A2412" s="26" t="n">
        <v>26082</v>
      </c>
      <c r="B2412" t="n">
        <v>378</v>
      </c>
      <c r="C2412" t="n">
        <v>13</v>
      </c>
      <c r="D2412" t="inlineStr">
        <is>
          <t>7/1/2023</t>
        </is>
      </c>
      <c r="E2412" t="n">
        <v>7808.35502624226</v>
      </c>
      <c r="F2412" t="n">
        <v>35.41782110904028</v>
      </c>
      <c r="G2412" t="inlineStr">
        <is>
          <t>P</t>
        </is>
      </c>
    </row>
    <row r="2413">
      <c r="A2413" s="26" t="n">
        <v>26103</v>
      </c>
      <c r="B2413" t="n">
        <v>399</v>
      </c>
      <c r="C2413" t="n">
        <v>13</v>
      </c>
      <c r="D2413" t="inlineStr">
        <is>
          <t>7/1/2023</t>
        </is>
      </c>
      <c r="E2413" t="n">
        <v>7808.35502624226</v>
      </c>
      <c r="F2413" t="n">
        <v>48.5671741219406</v>
      </c>
      <c r="G2413" t="inlineStr">
        <is>
          <t>P</t>
        </is>
      </c>
    </row>
    <row r="2414">
      <c r="A2414" s="26" t="n">
        <v>26124</v>
      </c>
      <c r="B2414" t="n">
        <v>420</v>
      </c>
      <c r="C2414" t="n">
        <v>13</v>
      </c>
      <c r="D2414" t="inlineStr">
        <is>
          <t>7/1/2023</t>
        </is>
      </c>
      <c r="E2414" t="n">
        <v>7808.355026242261</v>
      </c>
      <c r="F2414" t="n">
        <v>47.04569572946132</v>
      </c>
      <c r="G2414" t="inlineStr">
        <is>
          <t>P</t>
        </is>
      </c>
    </row>
    <row r="2415">
      <c r="A2415" s="26" t="n">
        <v>26145</v>
      </c>
      <c r="B2415" t="n">
        <v>441</v>
      </c>
      <c r="C2415" t="n">
        <v>13</v>
      </c>
      <c r="D2415" t="inlineStr">
        <is>
          <t>7/1/2023</t>
        </is>
      </c>
      <c r="E2415" t="n">
        <v>7808.355026242261</v>
      </c>
      <c r="F2415" t="n">
        <v>36.31908322538816</v>
      </c>
      <c r="G2415" t="inlineStr">
        <is>
          <t>P</t>
        </is>
      </c>
    </row>
    <row r="2416">
      <c r="A2416" s="26" t="n">
        <v>26166</v>
      </c>
      <c r="B2416" t="n">
        <v>462</v>
      </c>
      <c r="C2416" t="n">
        <v>13</v>
      </c>
      <c r="D2416" t="inlineStr">
        <is>
          <t>7/1/2023</t>
        </is>
      </c>
      <c r="E2416" t="n">
        <v>7808.355026242258</v>
      </c>
      <c r="F2416" t="n">
        <v>34.5273735355126</v>
      </c>
      <c r="G2416" t="inlineStr">
        <is>
          <t>P</t>
        </is>
      </c>
    </row>
    <row r="2417">
      <c r="A2417" s="26" t="n">
        <v>26817</v>
      </c>
      <c r="B2417" t="n">
        <v>357</v>
      </c>
      <c r="C2417" t="n">
        <v>13</v>
      </c>
      <c r="D2417" t="inlineStr">
        <is>
          <t>8/1/2023</t>
        </is>
      </c>
      <c r="E2417" t="n">
        <v>6482.219439507096</v>
      </c>
      <c r="F2417" t="n">
        <v>42.43528906028905</v>
      </c>
      <c r="G2417" t="inlineStr">
        <is>
          <t>P</t>
        </is>
      </c>
    </row>
    <row r="2418">
      <c r="A2418" s="26" t="n">
        <v>26838</v>
      </c>
      <c r="B2418" t="n">
        <v>378</v>
      </c>
      <c r="C2418" t="n">
        <v>13</v>
      </c>
      <c r="D2418" t="inlineStr">
        <is>
          <t>8/1/2023</t>
        </is>
      </c>
      <c r="E2418" t="n">
        <v>8054.604023729086</v>
      </c>
      <c r="F2418" t="n">
        <v>38.8686080949356</v>
      </c>
      <c r="G2418" t="inlineStr">
        <is>
          <t>P</t>
        </is>
      </c>
    </row>
    <row r="2419">
      <c r="A2419" s="26" t="n">
        <v>26859</v>
      </c>
      <c r="B2419" t="n">
        <v>399</v>
      </c>
      <c r="C2419" t="n">
        <v>13</v>
      </c>
      <c r="D2419" t="inlineStr">
        <is>
          <t>8/1/2023</t>
        </is>
      </c>
      <c r="E2419" t="n">
        <v>8054.604023729084</v>
      </c>
      <c r="F2419" t="n">
        <v>52.28921964528723</v>
      </c>
      <c r="G2419" t="inlineStr">
        <is>
          <t>P</t>
        </is>
      </c>
    </row>
    <row r="2420">
      <c r="A2420" s="26" t="n">
        <v>26880</v>
      </c>
      <c r="B2420" t="n">
        <v>420</v>
      </c>
      <c r="C2420" t="n">
        <v>13</v>
      </c>
      <c r="D2420" t="inlineStr">
        <is>
          <t>8/1/2023</t>
        </is>
      </c>
      <c r="E2420" t="n">
        <v>8054.604023729087</v>
      </c>
      <c r="F2420" t="n">
        <v>50.9044866797388</v>
      </c>
      <c r="G2420" t="inlineStr">
        <is>
          <t>P</t>
        </is>
      </c>
    </row>
    <row r="2421">
      <c r="A2421" s="26" t="n">
        <v>26901</v>
      </c>
      <c r="B2421" t="n">
        <v>441</v>
      </c>
      <c r="C2421" t="n">
        <v>13</v>
      </c>
      <c r="D2421" t="inlineStr">
        <is>
          <t>8/1/2023</t>
        </is>
      </c>
      <c r="E2421" t="n">
        <v>8054.604023729087</v>
      </c>
      <c r="F2421" t="n">
        <v>39.31299397314896</v>
      </c>
      <c r="G2421" t="inlineStr">
        <is>
          <t>P</t>
        </is>
      </c>
    </row>
    <row r="2422">
      <c r="A2422" s="26" t="n">
        <v>26922</v>
      </c>
      <c r="B2422" t="n">
        <v>462</v>
      </c>
      <c r="C2422" t="n">
        <v>13</v>
      </c>
      <c r="D2422" t="inlineStr">
        <is>
          <t>8/1/2023</t>
        </is>
      </c>
      <c r="E2422" t="n">
        <v>8054.604023729087</v>
      </c>
      <c r="F2422" t="n">
        <v>37.04568603925434</v>
      </c>
      <c r="G2422" t="inlineStr">
        <is>
          <t>P</t>
        </is>
      </c>
    </row>
    <row r="2423">
      <c r="A2423" s="26" t="n">
        <v>26943</v>
      </c>
      <c r="B2423" t="n">
        <v>483</v>
      </c>
      <c r="C2423" t="n">
        <v>13</v>
      </c>
      <c r="D2423" t="inlineStr">
        <is>
          <t>8/1/2023</t>
        </is>
      </c>
      <c r="E2423" t="n">
        <v>8054.60402372908</v>
      </c>
      <c r="F2423" t="n">
        <v>38.72333943288403</v>
      </c>
      <c r="G2423" t="inlineStr">
        <is>
          <t>P</t>
        </is>
      </c>
    </row>
    <row r="2424">
      <c r="A2424" s="26" t="n">
        <v>3024</v>
      </c>
      <c r="B2424" t="n">
        <v>0</v>
      </c>
      <c r="C2424" t="n">
        <v>14</v>
      </c>
      <c r="D2424" t="inlineStr">
        <is>
          <t>1/1/2021</t>
        </is>
      </c>
      <c r="E2424" t="n">
        <v>3838.427810796172</v>
      </c>
      <c r="F2424" t="n">
        <v>47.12809523809524</v>
      </c>
      <c r="G2424" t="inlineStr">
        <is>
          <t>P</t>
        </is>
      </c>
    </row>
    <row r="2425">
      <c r="A2425" s="26" t="n">
        <v>7560</v>
      </c>
      <c r="B2425" t="n">
        <v>0</v>
      </c>
      <c r="C2425" t="n">
        <v>14</v>
      </c>
      <c r="D2425" t="inlineStr">
        <is>
          <t>7/1/2021</t>
        </is>
      </c>
      <c r="E2425" t="n">
        <v>97070.41253810539</v>
      </c>
      <c r="F2425" t="n">
        <v>50.22619047619047</v>
      </c>
      <c r="G2425" t="inlineStr">
        <is>
          <t>P</t>
        </is>
      </c>
    </row>
    <row r="2426">
      <c r="A2426" s="26" t="n">
        <v>8316</v>
      </c>
      <c r="B2426" t="n">
        <v>0</v>
      </c>
      <c r="C2426" t="n">
        <v>14</v>
      </c>
      <c r="D2426" t="inlineStr">
        <is>
          <t>8/1/2021</t>
        </is>
      </c>
      <c r="E2426" t="n">
        <v>106513.7375720442</v>
      </c>
      <c r="F2426" t="n">
        <v>52.75428571428571</v>
      </c>
      <c r="G2426" t="inlineStr">
        <is>
          <t>P</t>
        </is>
      </c>
    </row>
    <row r="2427">
      <c r="A2427" s="26" t="n">
        <v>9072</v>
      </c>
      <c r="B2427" t="n">
        <v>0</v>
      </c>
      <c r="C2427" t="n">
        <v>14</v>
      </c>
      <c r="D2427" t="inlineStr">
        <is>
          <t>9/1/2021</t>
        </is>
      </c>
      <c r="E2427" t="n">
        <v>95474.68206735217</v>
      </c>
      <c r="F2427" t="n">
        <v>48.20952380952382</v>
      </c>
      <c r="G2427" t="inlineStr">
        <is>
          <t>P</t>
        </is>
      </c>
    </row>
    <row r="2428">
      <c r="A2428" s="26" t="n">
        <v>9828</v>
      </c>
      <c r="B2428" t="n">
        <v>0</v>
      </c>
      <c r="C2428" t="n">
        <v>14</v>
      </c>
      <c r="D2428" t="inlineStr">
        <is>
          <t>10/1/2021</t>
        </is>
      </c>
      <c r="E2428" t="n">
        <v>97083.93462456981</v>
      </c>
      <c r="F2428" t="n">
        <v>36.83380952380952</v>
      </c>
      <c r="G2428" t="inlineStr">
        <is>
          <t>P</t>
        </is>
      </c>
    </row>
    <row r="2429">
      <c r="A2429" s="26" t="n">
        <v>9849</v>
      </c>
      <c r="B2429" t="n">
        <v>21</v>
      </c>
      <c r="C2429" t="n">
        <v>14</v>
      </c>
      <c r="D2429" t="inlineStr">
        <is>
          <t>10/1/2021</t>
        </is>
      </c>
      <c r="E2429" t="n">
        <v>7958.97066538861</v>
      </c>
      <c r="F2429" t="n">
        <v>38.5381501977919</v>
      </c>
      <c r="G2429" t="inlineStr">
        <is>
          <t>P</t>
        </is>
      </c>
    </row>
    <row r="2430">
      <c r="A2430" s="26" t="n">
        <v>10584</v>
      </c>
      <c r="B2430" t="n">
        <v>0</v>
      </c>
      <c r="C2430" t="n">
        <v>14</v>
      </c>
      <c r="D2430" t="inlineStr">
        <is>
          <t>11/1/2021</t>
        </is>
      </c>
      <c r="E2430" t="n">
        <v>106553.5229619976</v>
      </c>
      <c r="F2430" t="n">
        <v>37.40380952380953</v>
      </c>
      <c r="G2430" t="inlineStr">
        <is>
          <t>P</t>
        </is>
      </c>
    </row>
    <row r="2431">
      <c r="A2431" s="26" t="n">
        <v>10605</v>
      </c>
      <c r="B2431" t="n">
        <v>21</v>
      </c>
      <c r="C2431" t="n">
        <v>14</v>
      </c>
      <c r="D2431" t="inlineStr">
        <is>
          <t>11/1/2021</t>
        </is>
      </c>
      <c r="E2431" t="n">
        <v>8121.910440074134</v>
      </c>
      <c r="F2431" t="n">
        <v>39.25201433985423</v>
      </c>
      <c r="G2431" t="inlineStr">
        <is>
          <t>P</t>
        </is>
      </c>
    </row>
    <row r="2432">
      <c r="A2432" s="26" t="n">
        <v>10626</v>
      </c>
      <c r="B2432" t="n">
        <v>42</v>
      </c>
      <c r="C2432" t="n">
        <v>14</v>
      </c>
      <c r="D2432" t="inlineStr">
        <is>
          <t>11/1/2021</t>
        </is>
      </c>
      <c r="E2432" t="n">
        <v>8121.910440074149</v>
      </c>
      <c r="F2432" t="n">
        <v>39.97108438247936</v>
      </c>
      <c r="G2432" t="inlineStr">
        <is>
          <t>P</t>
        </is>
      </c>
    </row>
    <row r="2433">
      <c r="A2433" s="26" t="n">
        <v>11340</v>
      </c>
      <c r="B2433" t="n">
        <v>0</v>
      </c>
      <c r="C2433" t="n">
        <v>14</v>
      </c>
      <c r="D2433" t="inlineStr">
        <is>
          <t>12/1/2021</t>
        </is>
      </c>
      <c r="E2433" t="n">
        <v>105139.0725240297</v>
      </c>
      <c r="F2433" t="n">
        <v>45.94428571428571</v>
      </c>
      <c r="G2433" t="inlineStr">
        <is>
          <t>P</t>
        </is>
      </c>
    </row>
    <row r="2434">
      <c r="A2434" s="26" t="n">
        <v>11361</v>
      </c>
      <c r="B2434" t="n">
        <v>21</v>
      </c>
      <c r="C2434" t="n">
        <v>14</v>
      </c>
      <c r="D2434" t="inlineStr">
        <is>
          <t>12/1/2021</t>
        </is>
      </c>
      <c r="E2434" t="n">
        <v>8991.82929356258</v>
      </c>
      <c r="F2434" t="n">
        <v>48.04346090181457</v>
      </c>
      <c r="G2434" t="inlineStr">
        <is>
          <t>P</t>
        </is>
      </c>
    </row>
    <row r="2435">
      <c r="A2435" s="26" t="n">
        <v>11382</v>
      </c>
      <c r="B2435" t="n">
        <v>42</v>
      </c>
      <c r="C2435" t="n">
        <v>14</v>
      </c>
      <c r="D2435" t="inlineStr">
        <is>
          <t>12/1/2021</t>
        </is>
      </c>
      <c r="E2435" t="n">
        <v>8991.82929356258</v>
      </c>
      <c r="F2435" t="n">
        <v>48.95475110500824</v>
      </c>
      <c r="G2435" t="inlineStr">
        <is>
          <t>P</t>
        </is>
      </c>
    </row>
    <row r="2436">
      <c r="A2436" s="26" t="n">
        <v>11403</v>
      </c>
      <c r="B2436" t="n">
        <v>63</v>
      </c>
      <c r="C2436" t="n">
        <v>14</v>
      </c>
      <c r="D2436" t="inlineStr">
        <is>
          <t>12/1/2021</t>
        </is>
      </c>
      <c r="E2436" t="n">
        <v>8991.829293562594</v>
      </c>
      <c r="F2436" t="n">
        <v>44.44440914803285</v>
      </c>
      <c r="G2436" t="inlineStr">
        <is>
          <t>P</t>
        </is>
      </c>
    </row>
    <row r="2437">
      <c r="A2437" s="26" t="n">
        <v>12096</v>
      </c>
      <c r="B2437" t="n">
        <v>0</v>
      </c>
      <c r="C2437" t="n">
        <v>14</v>
      </c>
      <c r="D2437" t="inlineStr">
        <is>
          <t>1/1/2022</t>
        </is>
      </c>
      <c r="E2437" t="n">
        <v>92028.76553043911</v>
      </c>
      <c r="F2437" t="n">
        <v>42.76428571428572</v>
      </c>
      <c r="G2437" t="inlineStr">
        <is>
          <t>P</t>
        </is>
      </c>
    </row>
    <row r="2438">
      <c r="A2438" s="26" t="n">
        <v>12117</v>
      </c>
      <c r="B2438" t="n">
        <v>21</v>
      </c>
      <c r="C2438" t="n">
        <v>14</v>
      </c>
      <c r="D2438" t="inlineStr">
        <is>
          <t>1/1/2022</t>
        </is>
      </c>
      <c r="E2438" t="n">
        <v>8994.604552425109</v>
      </c>
      <c r="F2438" t="n">
        <v>44.8109602765371</v>
      </c>
      <c r="G2438" t="inlineStr">
        <is>
          <t>P</t>
        </is>
      </c>
    </row>
    <row r="2439">
      <c r="A2439" s="26" t="n">
        <v>12138</v>
      </c>
      <c r="B2439" t="n">
        <v>42</v>
      </c>
      <c r="C2439" t="n">
        <v>14</v>
      </c>
      <c r="D2439" t="inlineStr">
        <is>
          <t>1/1/2022</t>
        </is>
      </c>
      <c r="E2439" t="n">
        <v>8994.604552425124</v>
      </c>
      <c r="F2439" t="n">
        <v>45.67078430149446</v>
      </c>
      <c r="G2439" t="inlineStr">
        <is>
          <t>P</t>
        </is>
      </c>
    </row>
    <row r="2440">
      <c r="A2440" s="26" t="n">
        <v>12159</v>
      </c>
      <c r="B2440" t="n">
        <v>63</v>
      </c>
      <c r="C2440" t="n">
        <v>14</v>
      </c>
      <c r="D2440" t="inlineStr">
        <is>
          <t>1/1/2022</t>
        </is>
      </c>
      <c r="E2440" t="n">
        <v>8994.604552425124</v>
      </c>
      <c r="F2440" t="n">
        <v>41.44858032601284</v>
      </c>
      <c r="G2440" t="inlineStr">
        <is>
          <t>P</t>
        </is>
      </c>
    </row>
    <row r="2441">
      <c r="A2441" s="26" t="n">
        <v>12180</v>
      </c>
      <c r="B2441" t="n">
        <v>84</v>
      </c>
      <c r="C2441" t="n">
        <v>14</v>
      </c>
      <c r="D2441" t="inlineStr">
        <is>
          <t>1/1/2022</t>
        </is>
      </c>
      <c r="E2441" t="n">
        <v>8994.604552425109</v>
      </c>
      <c r="F2441" t="n">
        <v>32.05026529329308</v>
      </c>
      <c r="G2441" t="inlineStr">
        <is>
          <t>P</t>
        </is>
      </c>
    </row>
    <row r="2442">
      <c r="A2442" s="26" t="n">
        <v>12852</v>
      </c>
      <c r="B2442" t="n">
        <v>0</v>
      </c>
      <c r="C2442" t="n">
        <v>14</v>
      </c>
      <c r="D2442" t="inlineStr">
        <is>
          <t>2/1/2022</t>
        </is>
      </c>
      <c r="E2442" t="n">
        <v>52268.93309941314</v>
      </c>
      <c r="F2442" t="n">
        <v>40.65190476190476</v>
      </c>
      <c r="G2442" t="inlineStr">
        <is>
          <t>P</t>
        </is>
      </c>
    </row>
    <row r="2443">
      <c r="A2443" s="26" t="n">
        <v>12873</v>
      </c>
      <c r="B2443" t="n">
        <v>21</v>
      </c>
      <c r="C2443" t="n">
        <v>14</v>
      </c>
      <c r="D2443" t="inlineStr">
        <is>
          <t>2/1/2022</t>
        </is>
      </c>
      <c r="E2443" t="n">
        <v>7775.499507609609</v>
      </c>
      <c r="F2443" t="n">
        <v>42.49033625588258</v>
      </c>
      <c r="G2443" t="inlineStr">
        <is>
          <t>P</t>
        </is>
      </c>
    </row>
    <row r="2444">
      <c r="A2444" s="26" t="n">
        <v>12894</v>
      </c>
      <c r="B2444" t="n">
        <v>42</v>
      </c>
      <c r="C2444" t="n">
        <v>14</v>
      </c>
      <c r="D2444" t="inlineStr">
        <is>
          <t>2/1/2022</t>
        </is>
      </c>
      <c r="E2444" t="n">
        <v>7775.499507609617</v>
      </c>
      <c r="F2444" t="n">
        <v>43.27465127143261</v>
      </c>
      <c r="G2444" t="inlineStr">
        <is>
          <t>P</t>
        </is>
      </c>
    </row>
    <row r="2445">
      <c r="A2445" s="26" t="n">
        <v>12915</v>
      </c>
      <c r="B2445" t="n">
        <v>63</v>
      </c>
      <c r="C2445" t="n">
        <v>14</v>
      </c>
      <c r="D2445" t="inlineStr">
        <is>
          <t>2/1/2022</t>
        </is>
      </c>
      <c r="E2445" t="n">
        <v>7775.499507609609</v>
      </c>
      <c r="F2445" t="n">
        <v>39.74890670484604</v>
      </c>
      <c r="G2445" t="inlineStr">
        <is>
          <t>P</t>
        </is>
      </c>
    </row>
    <row r="2446">
      <c r="A2446" s="26" t="n">
        <v>12936</v>
      </c>
      <c r="B2446" t="n">
        <v>84</v>
      </c>
      <c r="C2446" t="n">
        <v>14</v>
      </c>
      <c r="D2446" t="inlineStr">
        <is>
          <t>2/1/2022</t>
        </is>
      </c>
      <c r="E2446" t="n">
        <v>7775.499507609609</v>
      </c>
      <c r="F2446" t="n">
        <v>30.5233830983594</v>
      </c>
      <c r="G2446" t="inlineStr">
        <is>
          <t>P</t>
        </is>
      </c>
    </row>
    <row r="2447">
      <c r="A2447" s="26" t="n">
        <v>12957</v>
      </c>
      <c r="B2447" t="n">
        <v>105</v>
      </c>
      <c r="C2447" t="n">
        <v>14</v>
      </c>
      <c r="D2447" t="inlineStr">
        <is>
          <t>2/1/2022</t>
        </is>
      </c>
      <c r="E2447" t="n">
        <v>7775.499507609609</v>
      </c>
      <c r="F2447" t="n">
        <v>32.56751333857491</v>
      </c>
      <c r="G2447" t="inlineStr">
        <is>
          <t>P</t>
        </is>
      </c>
    </row>
    <row r="2448">
      <c r="A2448" s="26" t="n">
        <v>13608</v>
      </c>
      <c r="B2448" t="n">
        <v>0</v>
      </c>
      <c r="C2448" t="n">
        <v>14</v>
      </c>
      <c r="D2448" t="inlineStr">
        <is>
          <t>3/1/2022</t>
        </is>
      </c>
      <c r="E2448" t="n">
        <v>25985.82056269379</v>
      </c>
      <c r="F2448" t="n">
        <v>34.02142857142857</v>
      </c>
      <c r="G2448" t="inlineStr">
        <is>
          <t>P</t>
        </is>
      </c>
    </row>
    <row r="2449">
      <c r="A2449" s="26" t="n">
        <v>13629</v>
      </c>
      <c r="B2449" t="n">
        <v>21</v>
      </c>
      <c r="C2449" t="n">
        <v>14</v>
      </c>
      <c r="D2449" t="inlineStr">
        <is>
          <t>3/1/2022</t>
        </is>
      </c>
      <c r="E2449" t="n">
        <v>8423.49224649731</v>
      </c>
      <c r="F2449" t="n">
        <v>35.50343071167313</v>
      </c>
      <c r="G2449" t="inlineStr">
        <is>
          <t>P</t>
        </is>
      </c>
    </row>
    <row r="2450">
      <c r="A2450" s="26" t="n">
        <v>13650</v>
      </c>
      <c r="B2450" t="n">
        <v>42</v>
      </c>
      <c r="C2450" t="n">
        <v>14</v>
      </c>
      <c r="D2450" t="inlineStr">
        <is>
          <t>3/1/2022</t>
        </is>
      </c>
      <c r="E2450" t="n">
        <v>8423.492246497306</v>
      </c>
      <c r="F2450" t="n">
        <v>36.13743594884992</v>
      </c>
      <c r="G2450" t="inlineStr">
        <is>
          <t>P</t>
        </is>
      </c>
    </row>
    <row r="2451">
      <c r="A2451" s="26" t="n">
        <v>13671</v>
      </c>
      <c r="B2451" t="n">
        <v>63</v>
      </c>
      <c r="C2451" t="n">
        <v>14</v>
      </c>
      <c r="D2451" t="inlineStr">
        <is>
          <t>3/1/2022</t>
        </is>
      </c>
      <c r="E2451" t="n">
        <v>8423.492246497306</v>
      </c>
      <c r="F2451" t="n">
        <v>33.30521774799598</v>
      </c>
      <c r="G2451" t="inlineStr">
        <is>
          <t>P</t>
        </is>
      </c>
    </row>
    <row r="2452">
      <c r="A2452" s="26" t="n">
        <v>13692</v>
      </c>
      <c r="B2452" t="n">
        <v>84</v>
      </c>
      <c r="C2452" t="n">
        <v>14</v>
      </c>
      <c r="D2452" t="inlineStr">
        <is>
          <t>3/1/2022</t>
        </is>
      </c>
      <c r="E2452" t="n">
        <v>8423.492246497306</v>
      </c>
      <c r="F2452" t="n">
        <v>25.75338060020951</v>
      </c>
      <c r="G2452" t="inlineStr">
        <is>
          <t>P</t>
        </is>
      </c>
    </row>
    <row r="2453">
      <c r="A2453" s="26" t="n">
        <v>13713</v>
      </c>
      <c r="B2453" t="n">
        <v>105</v>
      </c>
      <c r="C2453" t="n">
        <v>14</v>
      </c>
      <c r="D2453" t="inlineStr">
        <is>
          <t>3/1/2022</t>
        </is>
      </c>
      <c r="E2453" t="n">
        <v>8423.492246497299</v>
      </c>
      <c r="F2453" t="n">
        <v>27.49350813738504</v>
      </c>
      <c r="G2453" t="inlineStr">
        <is>
          <t>P</t>
        </is>
      </c>
    </row>
    <row r="2454">
      <c r="A2454" s="26" t="n">
        <v>13734</v>
      </c>
      <c r="B2454" t="n">
        <v>126</v>
      </c>
      <c r="C2454" t="n">
        <v>14</v>
      </c>
      <c r="D2454" t="inlineStr">
        <is>
          <t>3/1/2022</t>
        </is>
      </c>
      <c r="E2454" t="n">
        <v>8423.492246497306</v>
      </c>
      <c r="F2454" t="n">
        <v>20.3564846646575</v>
      </c>
      <c r="G2454" t="inlineStr">
        <is>
          <t>P</t>
        </is>
      </c>
    </row>
    <row r="2455">
      <c r="A2455" s="26" t="n">
        <v>14385</v>
      </c>
      <c r="B2455" t="n">
        <v>21</v>
      </c>
      <c r="C2455" t="n">
        <v>14</v>
      </c>
      <c r="D2455" t="inlineStr">
        <is>
          <t>4/1/2022</t>
        </is>
      </c>
      <c r="E2455" t="n">
        <v>6574.954337668178</v>
      </c>
      <c r="F2455" t="n">
        <v>26.05534495011829</v>
      </c>
      <c r="G2455" t="inlineStr">
        <is>
          <t>P</t>
        </is>
      </c>
    </row>
    <row r="2456">
      <c r="A2456" s="26" t="n">
        <v>14406</v>
      </c>
      <c r="B2456" t="n">
        <v>42</v>
      </c>
      <c r="C2456" t="n">
        <v>14</v>
      </c>
      <c r="D2456" t="inlineStr">
        <is>
          <t>4/1/2022</t>
        </is>
      </c>
      <c r="E2456" t="n">
        <v>7929.965673046419</v>
      </c>
      <c r="F2456" t="n">
        <v>26.52672954190244</v>
      </c>
      <c r="G2456" t="inlineStr">
        <is>
          <t>P</t>
        </is>
      </c>
    </row>
    <row r="2457">
      <c r="A2457" s="26" t="n">
        <v>14427</v>
      </c>
      <c r="B2457" t="n">
        <v>63</v>
      </c>
      <c r="C2457" t="n">
        <v>14</v>
      </c>
      <c r="D2457" t="inlineStr">
        <is>
          <t>4/1/2022</t>
        </is>
      </c>
      <c r="E2457" t="n">
        <v>7929.965673046418</v>
      </c>
      <c r="F2457" t="n">
        <v>24.40774609911409</v>
      </c>
      <c r="G2457" t="inlineStr">
        <is>
          <t>P</t>
        </is>
      </c>
    </row>
    <row r="2458">
      <c r="A2458" s="26" t="n">
        <v>14448</v>
      </c>
      <c r="B2458" t="n">
        <v>84</v>
      </c>
      <c r="C2458" t="n">
        <v>14</v>
      </c>
      <c r="D2458" t="inlineStr">
        <is>
          <t>4/1/2022</t>
        </is>
      </c>
      <c r="E2458" t="n">
        <v>7929.965673046419</v>
      </c>
      <c r="F2458" t="n">
        <v>19.69113885829648</v>
      </c>
      <c r="G2458" t="inlineStr">
        <is>
          <t>P</t>
        </is>
      </c>
    </row>
    <row r="2459">
      <c r="A2459" s="26" t="n">
        <v>14469</v>
      </c>
      <c r="B2459" t="n">
        <v>105</v>
      </c>
      <c r="C2459" t="n">
        <v>14</v>
      </c>
      <c r="D2459" t="inlineStr">
        <is>
          <t>4/1/2022</t>
        </is>
      </c>
      <c r="E2459" t="n">
        <v>7929.965673046419</v>
      </c>
      <c r="F2459" t="n">
        <v>21.02611594824536</v>
      </c>
      <c r="G2459" t="inlineStr">
        <is>
          <t>P</t>
        </is>
      </c>
    </row>
    <row r="2460">
      <c r="A2460" s="26" t="n">
        <v>14490</v>
      </c>
      <c r="B2460" t="n">
        <v>126</v>
      </c>
      <c r="C2460" t="n">
        <v>14</v>
      </c>
      <c r="D2460" t="inlineStr">
        <is>
          <t>4/1/2022</t>
        </is>
      </c>
      <c r="E2460" t="n">
        <v>7929.965673046419</v>
      </c>
      <c r="F2460" t="n">
        <v>15.5679589784964</v>
      </c>
      <c r="G2460" t="inlineStr">
        <is>
          <t>P</t>
        </is>
      </c>
    </row>
    <row r="2461">
      <c r="A2461" s="26" t="n">
        <v>14511</v>
      </c>
      <c r="B2461" t="n">
        <v>147</v>
      </c>
      <c r="C2461" t="n">
        <v>14</v>
      </c>
      <c r="D2461" t="inlineStr">
        <is>
          <t>4/1/2022</t>
        </is>
      </c>
      <c r="E2461" t="n">
        <v>7929.965673046419</v>
      </c>
      <c r="F2461" t="n">
        <v>15.70243751005824</v>
      </c>
      <c r="G2461" t="inlineStr">
        <is>
          <t>P</t>
        </is>
      </c>
    </row>
    <row r="2462">
      <c r="A2462" s="26" t="n">
        <v>15204</v>
      </c>
      <c r="B2462" t="n">
        <v>84</v>
      </c>
      <c r="C2462" t="n">
        <v>14</v>
      </c>
      <c r="D2462" t="inlineStr">
        <is>
          <t>5/1/2022</t>
        </is>
      </c>
      <c r="E2462" t="n">
        <v>820.0016319010118</v>
      </c>
      <c r="F2462" t="n">
        <v>18.88708769765974</v>
      </c>
      <c r="G2462" t="inlineStr">
        <is>
          <t>P</t>
        </is>
      </c>
    </row>
    <row r="2463">
      <c r="A2463" s="26" t="n">
        <v>15225</v>
      </c>
      <c r="B2463" t="n">
        <v>105</v>
      </c>
      <c r="C2463" t="n">
        <v>14</v>
      </c>
      <c r="D2463" t="inlineStr">
        <is>
          <t>5/1/2022</t>
        </is>
      </c>
      <c r="E2463" t="n">
        <v>7743.920837442876</v>
      </c>
      <c r="F2463" t="n">
        <v>20.128923287535</v>
      </c>
      <c r="G2463" t="inlineStr">
        <is>
          <t>P</t>
        </is>
      </c>
    </row>
    <row r="2464">
      <c r="A2464" s="26" t="n">
        <v>15246</v>
      </c>
      <c r="B2464" t="n">
        <v>126</v>
      </c>
      <c r="C2464" t="n">
        <v>14</v>
      </c>
      <c r="D2464" t="inlineStr">
        <is>
          <t>5/1/2022</t>
        </is>
      </c>
      <c r="E2464" t="n">
        <v>7743.920837442878</v>
      </c>
      <c r="F2464" t="n">
        <v>15.16637467526546</v>
      </c>
      <c r="G2464" t="inlineStr">
        <is>
          <t>P</t>
        </is>
      </c>
    </row>
    <row r="2465">
      <c r="A2465" s="26" t="n">
        <v>15267</v>
      </c>
      <c r="B2465" t="n">
        <v>147</v>
      </c>
      <c r="C2465" t="n">
        <v>14</v>
      </c>
      <c r="D2465" t="inlineStr">
        <is>
          <t>5/1/2022</t>
        </is>
      </c>
      <c r="E2465" t="n">
        <v>7743.920837442878</v>
      </c>
      <c r="F2465" t="n">
        <v>15.27470695885421</v>
      </c>
      <c r="G2465" t="inlineStr">
        <is>
          <t>P</t>
        </is>
      </c>
    </row>
    <row r="2466">
      <c r="A2466" s="26" t="n">
        <v>15288</v>
      </c>
      <c r="B2466" t="n">
        <v>168</v>
      </c>
      <c r="C2466" t="n">
        <v>14</v>
      </c>
      <c r="D2466" t="inlineStr">
        <is>
          <t>5/1/2022</t>
        </is>
      </c>
      <c r="E2466" t="n">
        <v>7743.920837442874</v>
      </c>
      <c r="F2466" t="n">
        <v>17.58054334864473</v>
      </c>
      <c r="G2466" t="inlineStr">
        <is>
          <t>P</t>
        </is>
      </c>
    </row>
    <row r="2467">
      <c r="A2467" s="26" t="n">
        <v>16002</v>
      </c>
      <c r="B2467" t="n">
        <v>126</v>
      </c>
      <c r="C2467" t="n">
        <v>14</v>
      </c>
      <c r="D2467" t="inlineStr">
        <is>
          <t>6/1/2022</t>
        </is>
      </c>
      <c r="E2467" t="n">
        <v>6643.995869695443</v>
      </c>
      <c r="F2467" t="n">
        <v>15.66195025955803</v>
      </c>
      <c r="G2467" t="inlineStr">
        <is>
          <t>P</t>
        </is>
      </c>
    </row>
    <row r="2468">
      <c r="A2468" s="26" t="n">
        <v>16023</v>
      </c>
      <c r="B2468" t="n">
        <v>147</v>
      </c>
      <c r="C2468" t="n">
        <v>14</v>
      </c>
      <c r="D2468" t="inlineStr">
        <is>
          <t>6/1/2022</t>
        </is>
      </c>
      <c r="E2468" t="n">
        <v>7614.20675574213</v>
      </c>
      <c r="F2468" t="n">
        <v>15.75085963985134</v>
      </c>
      <c r="G2468" t="inlineStr">
        <is>
          <t>P</t>
        </is>
      </c>
    </row>
    <row r="2469">
      <c r="A2469" s="26" t="n">
        <v>16044</v>
      </c>
      <c r="B2469" t="n">
        <v>168</v>
      </c>
      <c r="C2469" t="n">
        <v>14</v>
      </c>
      <c r="D2469" t="inlineStr">
        <is>
          <t>6/1/2022</t>
        </is>
      </c>
      <c r="E2469" t="n">
        <v>7614.206755742127</v>
      </c>
      <c r="F2469" t="n">
        <v>18.43969574729462</v>
      </c>
      <c r="G2469" t="inlineStr">
        <is>
          <t>P</t>
        </is>
      </c>
    </row>
    <row r="2470">
      <c r="A2470" s="26" t="n">
        <v>16065</v>
      </c>
      <c r="B2470" t="n">
        <v>189</v>
      </c>
      <c r="C2470" t="n">
        <v>14</v>
      </c>
      <c r="D2470" t="inlineStr">
        <is>
          <t>6/1/2022</t>
        </is>
      </c>
      <c r="E2470" t="n">
        <v>7614.206755742129</v>
      </c>
      <c r="F2470" t="n">
        <v>14.4740120369261</v>
      </c>
      <c r="G2470" t="inlineStr">
        <is>
          <t>P</t>
        </is>
      </c>
    </row>
    <row r="2471">
      <c r="A2471" s="26" t="n">
        <v>16737</v>
      </c>
      <c r="B2471" t="n">
        <v>105</v>
      </c>
      <c r="C2471" t="n">
        <v>14</v>
      </c>
      <c r="D2471" t="inlineStr">
        <is>
          <t>7/1/2022</t>
        </is>
      </c>
      <c r="E2471" t="n">
        <v>1545.310076001562</v>
      </c>
      <c r="F2471" t="n">
        <v>37.64182689655554</v>
      </c>
      <c r="G2471" t="inlineStr">
        <is>
          <t>P</t>
        </is>
      </c>
    </row>
    <row r="2472">
      <c r="A2472" s="26" t="n">
        <v>16758</v>
      </c>
      <c r="B2472" t="n">
        <v>126</v>
      </c>
      <c r="C2472" t="n">
        <v>14</v>
      </c>
      <c r="D2472" t="inlineStr">
        <is>
          <t>7/1/2022</t>
        </is>
      </c>
      <c r="E2472" t="n">
        <v>7808.35502624226</v>
      </c>
      <c r="F2472" t="n">
        <v>28.38440798579526</v>
      </c>
      <c r="G2472" t="inlineStr">
        <is>
          <t>P</t>
        </is>
      </c>
    </row>
    <row r="2473">
      <c r="A2473" s="26" t="n">
        <v>16779</v>
      </c>
      <c r="B2473" t="n">
        <v>147</v>
      </c>
      <c r="C2473" t="n">
        <v>14</v>
      </c>
      <c r="D2473" t="inlineStr">
        <is>
          <t>7/1/2022</t>
        </is>
      </c>
      <c r="E2473" t="n">
        <v>7808.35502624226</v>
      </c>
      <c r="F2473" t="n">
        <v>28.60674395958239</v>
      </c>
      <c r="G2473" t="inlineStr">
        <is>
          <t>P</t>
        </is>
      </c>
    </row>
    <row r="2474">
      <c r="A2474" s="26" t="n">
        <v>16800</v>
      </c>
      <c r="B2474" t="n">
        <v>168</v>
      </c>
      <c r="C2474" t="n">
        <v>14</v>
      </c>
      <c r="D2474" t="inlineStr">
        <is>
          <t>7/1/2022</t>
        </is>
      </c>
      <c r="E2474" t="n">
        <v>7808.355026242261</v>
      </c>
      <c r="F2474" t="n">
        <v>32.46027114447892</v>
      </c>
      <c r="G2474" t="inlineStr">
        <is>
          <t>P</t>
        </is>
      </c>
    </row>
    <row r="2475">
      <c r="A2475" s="26" t="n">
        <v>16821</v>
      </c>
      <c r="B2475" t="n">
        <v>189</v>
      </c>
      <c r="C2475" t="n">
        <v>14</v>
      </c>
      <c r="D2475" t="inlineStr">
        <is>
          <t>7/1/2022</t>
        </is>
      </c>
      <c r="E2475" t="n">
        <v>7808.355026242261</v>
      </c>
      <c r="F2475" t="n">
        <v>27.46342943665286</v>
      </c>
      <c r="G2475" t="inlineStr">
        <is>
          <t>P</t>
        </is>
      </c>
    </row>
    <row r="2476">
      <c r="A2476" s="26" t="n">
        <v>16842</v>
      </c>
      <c r="B2476" t="n">
        <v>210</v>
      </c>
      <c r="C2476" t="n">
        <v>14</v>
      </c>
      <c r="D2476" t="inlineStr">
        <is>
          <t>7/1/2022</t>
        </is>
      </c>
      <c r="E2476" t="n">
        <v>7808.355026242258</v>
      </c>
      <c r="F2476" t="n">
        <v>29.68995753610701</v>
      </c>
      <c r="G2476" t="inlineStr">
        <is>
          <t>P</t>
        </is>
      </c>
    </row>
    <row r="2477">
      <c r="A2477" s="26" t="n">
        <v>17493</v>
      </c>
      <c r="B2477" t="n">
        <v>105</v>
      </c>
      <c r="C2477" t="n">
        <v>14</v>
      </c>
      <c r="D2477" t="inlineStr">
        <is>
          <t>8/1/2022</t>
        </is>
      </c>
      <c r="E2477" t="n">
        <v>6482.219439507096</v>
      </c>
      <c r="F2477" t="n">
        <v>42.31393905884745</v>
      </c>
      <c r="G2477" t="inlineStr">
        <is>
          <t>P</t>
        </is>
      </c>
    </row>
    <row r="2478">
      <c r="A2478" s="26" t="n">
        <v>17514</v>
      </c>
      <c r="B2478" t="n">
        <v>126</v>
      </c>
      <c r="C2478" t="n">
        <v>14</v>
      </c>
      <c r="D2478" t="inlineStr">
        <is>
          <t>8/1/2022</t>
        </is>
      </c>
      <c r="E2478" t="n">
        <v>8054.604023729086</v>
      </c>
      <c r="F2478" t="n">
        <v>33.29573648486461</v>
      </c>
      <c r="G2478" t="inlineStr">
        <is>
          <t>P</t>
        </is>
      </c>
    </row>
    <row r="2479">
      <c r="A2479" s="26" t="n">
        <v>17535</v>
      </c>
      <c r="B2479" t="n">
        <v>147</v>
      </c>
      <c r="C2479" t="n">
        <v>14</v>
      </c>
      <c r="D2479" t="inlineStr">
        <is>
          <t>8/1/2022</t>
        </is>
      </c>
      <c r="E2479" t="n">
        <v>8054.604023729084</v>
      </c>
      <c r="F2479" t="n">
        <v>33.55106197839961</v>
      </c>
      <c r="G2479" t="inlineStr">
        <is>
          <t>P</t>
        </is>
      </c>
    </row>
    <row r="2480">
      <c r="A2480" s="26" t="n">
        <v>17556</v>
      </c>
      <c r="B2480" t="n">
        <v>168</v>
      </c>
      <c r="C2480" t="n">
        <v>14</v>
      </c>
      <c r="D2480" t="inlineStr">
        <is>
          <t>8/1/2022</t>
        </is>
      </c>
      <c r="E2480" t="n">
        <v>8054.604023729087</v>
      </c>
      <c r="F2480" t="n">
        <v>38.05775385821755</v>
      </c>
      <c r="G2480" t="inlineStr">
        <is>
          <t>P</t>
        </is>
      </c>
    </row>
    <row r="2481">
      <c r="A2481" s="26" t="n">
        <v>17577</v>
      </c>
      <c r="B2481" t="n">
        <v>189</v>
      </c>
      <c r="C2481" t="n">
        <v>14</v>
      </c>
      <c r="D2481" t="inlineStr">
        <is>
          <t>8/1/2022</t>
        </is>
      </c>
      <c r="E2481" t="n">
        <v>8054.604023729087</v>
      </c>
      <c r="F2481" t="n">
        <v>31.96570615061906</v>
      </c>
      <c r="G2481" t="inlineStr">
        <is>
          <t>P</t>
        </is>
      </c>
    </row>
    <row r="2482">
      <c r="A2482" s="26" t="n">
        <v>17598</v>
      </c>
      <c r="B2482" t="n">
        <v>210</v>
      </c>
      <c r="C2482" t="n">
        <v>14</v>
      </c>
      <c r="D2482" t="inlineStr">
        <is>
          <t>8/1/2022</t>
        </is>
      </c>
      <c r="E2482" t="n">
        <v>8054.604023729087</v>
      </c>
      <c r="F2482" t="n">
        <v>34.38225641469448</v>
      </c>
      <c r="G2482" t="inlineStr">
        <is>
          <t>P</t>
        </is>
      </c>
    </row>
    <row r="2483">
      <c r="A2483" s="26" t="n">
        <v>17619</v>
      </c>
      <c r="B2483" t="n">
        <v>231</v>
      </c>
      <c r="C2483" t="n">
        <v>14</v>
      </c>
      <c r="D2483" t="inlineStr">
        <is>
          <t>8/1/2022</t>
        </is>
      </c>
      <c r="E2483" t="n">
        <v>8054.60402372908</v>
      </c>
      <c r="F2483" t="n">
        <v>26.98628598509579</v>
      </c>
      <c r="G2483" t="inlineStr">
        <is>
          <t>P</t>
        </is>
      </c>
    </row>
    <row r="2484">
      <c r="A2484" s="26" t="n">
        <v>18228</v>
      </c>
      <c r="B2484" t="n">
        <v>84</v>
      </c>
      <c r="C2484" t="n">
        <v>14</v>
      </c>
      <c r="D2484" t="inlineStr">
        <is>
          <t>9/1/2022</t>
        </is>
      </c>
      <c r="E2484" t="n">
        <v>5309.960489953316</v>
      </c>
      <c r="F2484" t="n">
        <v>37.49710073275299</v>
      </c>
      <c r="G2484" t="inlineStr">
        <is>
          <t>P</t>
        </is>
      </c>
    </row>
    <row r="2485">
      <c r="A2485" s="26" t="n">
        <v>18249</v>
      </c>
      <c r="B2485" t="n">
        <v>105</v>
      </c>
      <c r="C2485" t="n">
        <v>14</v>
      </c>
      <c r="D2485" t="inlineStr">
        <is>
          <t>9/1/2022</t>
        </is>
      </c>
      <c r="E2485" t="n">
        <v>7778.330664645283</v>
      </c>
      <c r="F2485" t="n">
        <v>39.92417569565492</v>
      </c>
      <c r="G2485" t="inlineStr">
        <is>
          <t>P</t>
        </is>
      </c>
    </row>
    <row r="2486">
      <c r="A2486" s="26" t="n">
        <v>18270</v>
      </c>
      <c r="B2486" t="n">
        <v>126</v>
      </c>
      <c r="C2486" t="n">
        <v>14</v>
      </c>
      <c r="D2486" t="inlineStr">
        <is>
          <t>9/1/2022</t>
        </is>
      </c>
      <c r="E2486" t="n">
        <v>7778.330664645284</v>
      </c>
      <c r="F2486" t="n">
        <v>30.46550801091249</v>
      </c>
      <c r="G2486" t="inlineStr">
        <is>
          <t>P</t>
        </is>
      </c>
    </row>
    <row r="2487">
      <c r="A2487" s="26" t="n">
        <v>18291</v>
      </c>
      <c r="B2487" t="n">
        <v>147</v>
      </c>
      <c r="C2487" t="n">
        <v>14</v>
      </c>
      <c r="D2487" t="inlineStr">
        <is>
          <t>9/1/2022</t>
        </is>
      </c>
      <c r="E2487" t="n">
        <v>7778.330664645284</v>
      </c>
      <c r="F2487" t="n">
        <v>30.72142948678074</v>
      </c>
      <c r="G2487" t="inlineStr">
        <is>
          <t>P</t>
        </is>
      </c>
    </row>
    <row r="2488">
      <c r="A2488" s="26" t="n">
        <v>18312</v>
      </c>
      <c r="B2488" t="n">
        <v>168</v>
      </c>
      <c r="C2488" t="n">
        <v>14</v>
      </c>
      <c r="D2488" t="inlineStr">
        <is>
          <t>9/1/2022</t>
        </is>
      </c>
      <c r="E2488" t="n">
        <v>7778.330664645284</v>
      </c>
      <c r="F2488" t="n">
        <v>35.30484909601367</v>
      </c>
      <c r="G2488" t="inlineStr">
        <is>
          <t>P</t>
        </is>
      </c>
    </row>
    <row r="2489">
      <c r="A2489" s="26" t="n">
        <v>18333</v>
      </c>
      <c r="B2489" t="n">
        <v>189</v>
      </c>
      <c r="C2489" t="n">
        <v>14</v>
      </c>
      <c r="D2489" t="inlineStr">
        <is>
          <t>9/1/2022</t>
        </is>
      </c>
      <c r="E2489" t="n">
        <v>7778.330664645284</v>
      </c>
      <c r="F2489" t="n">
        <v>28.86824871611506</v>
      </c>
      <c r="G2489" t="inlineStr">
        <is>
          <t>P</t>
        </is>
      </c>
    </row>
    <row r="2490">
      <c r="A2490" s="26" t="n">
        <v>18354</v>
      </c>
      <c r="B2490" t="n">
        <v>210</v>
      </c>
      <c r="C2490" t="n">
        <v>14</v>
      </c>
      <c r="D2490" t="inlineStr">
        <is>
          <t>9/1/2022</t>
        </is>
      </c>
      <c r="E2490" t="n">
        <v>7778.330664645284</v>
      </c>
      <c r="F2490" t="n">
        <v>31.31858740862254</v>
      </c>
      <c r="G2490" t="inlineStr">
        <is>
          <t>P</t>
        </is>
      </c>
    </row>
    <row r="2491">
      <c r="A2491" s="26" t="n">
        <v>18375</v>
      </c>
      <c r="B2491" t="n">
        <v>231</v>
      </c>
      <c r="C2491" t="n">
        <v>14</v>
      </c>
      <c r="D2491" t="inlineStr">
        <is>
          <t>9/1/2022</t>
        </is>
      </c>
      <c r="E2491" t="n">
        <v>7778.330664645284</v>
      </c>
      <c r="F2491" t="n">
        <v>23.46489153600189</v>
      </c>
      <c r="G2491" t="inlineStr">
        <is>
          <t>P</t>
        </is>
      </c>
    </row>
    <row r="2492">
      <c r="A2492" s="26" t="n">
        <v>18396</v>
      </c>
      <c r="B2492" t="n">
        <v>252</v>
      </c>
      <c r="C2492" t="n">
        <v>14</v>
      </c>
      <c r="D2492" t="inlineStr">
        <is>
          <t>9/1/2022</t>
        </is>
      </c>
      <c r="E2492" t="n">
        <v>7778.330664645284</v>
      </c>
      <c r="F2492" t="n">
        <v>22.76765763790079</v>
      </c>
      <c r="G2492" t="inlineStr">
        <is>
          <t>P</t>
        </is>
      </c>
    </row>
    <row r="2493">
      <c r="A2493" s="26" t="n">
        <v>18984</v>
      </c>
      <c r="B2493" t="n">
        <v>84</v>
      </c>
      <c r="C2493" t="n">
        <v>14</v>
      </c>
      <c r="D2493" t="inlineStr">
        <is>
          <t>10/1/2022</t>
        </is>
      </c>
      <c r="E2493" t="n">
        <v>7525.804079168793</v>
      </c>
      <c r="F2493" t="n">
        <v>28.8843036672268</v>
      </c>
      <c r="G2493" t="inlineStr">
        <is>
          <t>P</t>
        </is>
      </c>
    </row>
    <row r="2494">
      <c r="A2494" s="26" t="n">
        <v>19005</v>
      </c>
      <c r="B2494" t="n">
        <v>105</v>
      </c>
      <c r="C2494" t="n">
        <v>14</v>
      </c>
      <c r="D2494" t="inlineStr">
        <is>
          <t>10/1/2022</t>
        </is>
      </c>
      <c r="E2494" t="n">
        <v>7969.289990958874</v>
      </c>
      <c r="F2494" t="n">
        <v>30.7243188115929</v>
      </c>
      <c r="G2494" t="inlineStr">
        <is>
          <t>P</t>
        </is>
      </c>
    </row>
    <row r="2495">
      <c r="A2495" s="26" t="n">
        <v>19026</v>
      </c>
      <c r="B2495" t="n">
        <v>126</v>
      </c>
      <c r="C2495" t="n">
        <v>14</v>
      </c>
      <c r="D2495" t="inlineStr">
        <is>
          <t>10/1/2022</t>
        </is>
      </c>
      <c r="E2495" t="n">
        <v>7969.289990958874</v>
      </c>
      <c r="F2495" t="n">
        <v>23.72482181573236</v>
      </c>
      <c r="G2495" t="inlineStr">
        <is>
          <t>P</t>
        </is>
      </c>
    </row>
    <row r="2496">
      <c r="A2496" s="26" t="n">
        <v>19047</v>
      </c>
      <c r="B2496" t="n">
        <v>147</v>
      </c>
      <c r="C2496" t="n">
        <v>14</v>
      </c>
      <c r="D2496" t="inlineStr">
        <is>
          <t>10/1/2022</t>
        </is>
      </c>
      <c r="E2496" t="n">
        <v>7969.289990958874</v>
      </c>
      <c r="F2496" t="n">
        <v>23.94338456730687</v>
      </c>
      <c r="G2496" t="inlineStr">
        <is>
          <t>P</t>
        </is>
      </c>
    </row>
    <row r="2497">
      <c r="A2497" s="26" t="n">
        <v>19068</v>
      </c>
      <c r="B2497" t="n">
        <v>168</v>
      </c>
      <c r="C2497" t="n">
        <v>14</v>
      </c>
      <c r="D2497" t="inlineStr">
        <is>
          <t>10/1/2022</t>
        </is>
      </c>
      <c r="E2497" t="n">
        <v>7969.289990958878</v>
      </c>
      <c r="F2497" t="n">
        <v>27.02798507111064</v>
      </c>
      <c r="G2497" t="inlineStr">
        <is>
          <t>P</t>
        </is>
      </c>
    </row>
    <row r="2498">
      <c r="A2498" s="26" t="n">
        <v>19089</v>
      </c>
      <c r="B2498" t="n">
        <v>189</v>
      </c>
      <c r="C2498" t="n">
        <v>14</v>
      </c>
      <c r="D2498" t="inlineStr">
        <is>
          <t>10/1/2022</t>
        </is>
      </c>
      <c r="E2498" t="n">
        <v>7969.289990958874</v>
      </c>
      <c r="F2498" t="n">
        <v>23.01155738076188</v>
      </c>
      <c r="G2498" t="inlineStr">
        <is>
          <t>P</t>
        </is>
      </c>
    </row>
    <row r="2499">
      <c r="A2499" s="26" t="n">
        <v>19110</v>
      </c>
      <c r="B2499" t="n">
        <v>210</v>
      </c>
      <c r="C2499" t="n">
        <v>14</v>
      </c>
      <c r="D2499" t="inlineStr">
        <is>
          <t>10/1/2022</t>
        </is>
      </c>
      <c r="E2499" t="n">
        <v>7969.289990958874</v>
      </c>
      <c r="F2499" t="n">
        <v>24.7086183728244</v>
      </c>
      <c r="G2499" t="inlineStr">
        <is>
          <t>P</t>
        </is>
      </c>
    </row>
    <row r="2500">
      <c r="A2500" s="26" t="n">
        <v>19131</v>
      </c>
      <c r="B2500" t="n">
        <v>231</v>
      </c>
      <c r="C2500" t="n">
        <v>14</v>
      </c>
      <c r="D2500" t="inlineStr">
        <is>
          <t>10/1/2022</t>
        </is>
      </c>
      <c r="E2500" t="n">
        <v>7969.289990958874</v>
      </c>
      <c r="F2500" t="n">
        <v>18.69602645599063</v>
      </c>
      <c r="G2500" t="inlineStr">
        <is>
          <t>P</t>
        </is>
      </c>
    </row>
    <row r="2501">
      <c r="A2501" s="26" t="n">
        <v>19152</v>
      </c>
      <c r="B2501" t="n">
        <v>252</v>
      </c>
      <c r="C2501" t="n">
        <v>14</v>
      </c>
      <c r="D2501" t="inlineStr">
        <is>
          <t>10/1/2022</t>
        </is>
      </c>
      <c r="E2501" t="n">
        <v>7969.289990958874</v>
      </c>
      <c r="F2501" t="n">
        <v>18.10613455943265</v>
      </c>
      <c r="G2501" t="inlineStr">
        <is>
          <t>P</t>
        </is>
      </c>
    </row>
    <row r="2502">
      <c r="A2502" s="26" t="n">
        <v>19173</v>
      </c>
      <c r="B2502" t="n">
        <v>273</v>
      </c>
      <c r="C2502" t="n">
        <v>14</v>
      </c>
      <c r="D2502" t="inlineStr">
        <is>
          <t>10/1/2022</t>
        </is>
      </c>
      <c r="E2502" t="n">
        <v>7969.289990958874</v>
      </c>
      <c r="F2502" t="n">
        <v>18.8768410115906</v>
      </c>
      <c r="G2502" t="inlineStr">
        <is>
          <t>P</t>
        </is>
      </c>
    </row>
    <row r="2503">
      <c r="A2503" s="26" t="n">
        <v>19698</v>
      </c>
      <c r="B2503" t="n">
        <v>42</v>
      </c>
      <c r="C2503" t="n">
        <v>14</v>
      </c>
      <c r="D2503" t="inlineStr">
        <is>
          <t>11/1/2022</t>
        </is>
      </c>
      <c r="E2503" t="n">
        <v>5525.829881965794</v>
      </c>
      <c r="F2503" t="n">
        <v>39.80497867161846</v>
      </c>
      <c r="G2503" t="inlineStr">
        <is>
          <t>P</t>
        </is>
      </c>
    </row>
    <row r="2504">
      <c r="A2504" s="26" t="n">
        <v>19719</v>
      </c>
      <c r="B2504" t="n">
        <v>63</v>
      </c>
      <c r="C2504" t="n">
        <v>14</v>
      </c>
      <c r="D2504" t="inlineStr">
        <is>
          <t>11/1/2022</t>
        </is>
      </c>
      <c r="E2504" t="n">
        <v>8120.725952115168</v>
      </c>
      <c r="F2504" t="n">
        <v>35.90857473829575</v>
      </c>
      <c r="G2504" t="inlineStr">
        <is>
          <t>P</t>
        </is>
      </c>
    </row>
    <row r="2505">
      <c r="A2505" s="26" t="n">
        <v>19740</v>
      </c>
      <c r="B2505" t="n">
        <v>84</v>
      </c>
      <c r="C2505" t="n">
        <v>14</v>
      </c>
      <c r="D2505" t="inlineStr">
        <is>
          <t>11/1/2022</t>
        </is>
      </c>
      <c r="E2505" t="n">
        <v>8120.725952115168</v>
      </c>
      <c r="F2505" t="n">
        <v>28.47297380102961</v>
      </c>
      <c r="G2505" t="inlineStr">
        <is>
          <t>P</t>
        </is>
      </c>
    </row>
    <row r="2506">
      <c r="A2506" s="26" t="n">
        <v>19761</v>
      </c>
      <c r="B2506" t="n">
        <v>105</v>
      </c>
      <c r="C2506" t="n">
        <v>14</v>
      </c>
      <c r="D2506" t="inlineStr">
        <is>
          <t>11/1/2022</t>
        </is>
      </c>
      <c r="E2506" t="n">
        <v>8120.725952115168</v>
      </c>
      <c r="F2506" t="n">
        <v>30.45245035072551</v>
      </c>
      <c r="G2506" t="inlineStr">
        <is>
          <t>P</t>
        </is>
      </c>
    </row>
    <row r="2507">
      <c r="A2507" s="26" t="n">
        <v>19782</v>
      </c>
      <c r="B2507" t="n">
        <v>126</v>
      </c>
      <c r="C2507" t="n">
        <v>14</v>
      </c>
      <c r="D2507" t="inlineStr">
        <is>
          <t>11/1/2022</t>
        </is>
      </c>
      <c r="E2507" t="n">
        <v>8120.725952115168</v>
      </c>
      <c r="F2507" t="n">
        <v>22.22549028789962</v>
      </c>
      <c r="G2507" t="inlineStr">
        <is>
          <t>P</t>
        </is>
      </c>
    </row>
    <row r="2508">
      <c r="A2508" s="26" t="n">
        <v>19803</v>
      </c>
      <c r="B2508" t="n">
        <v>147</v>
      </c>
      <c r="C2508" t="n">
        <v>14</v>
      </c>
      <c r="D2508" t="inlineStr">
        <is>
          <t>11/1/2022</t>
        </is>
      </c>
      <c r="E2508" t="n">
        <v>8120.725952115165</v>
      </c>
      <c r="F2508" t="n">
        <v>22.36827023177901</v>
      </c>
      <c r="G2508" t="inlineStr">
        <is>
          <t>P</t>
        </is>
      </c>
    </row>
    <row r="2509">
      <c r="A2509" s="26" t="n">
        <v>19824</v>
      </c>
      <c r="B2509" t="n">
        <v>168</v>
      </c>
      <c r="C2509" t="n">
        <v>14</v>
      </c>
      <c r="D2509" t="inlineStr">
        <is>
          <t>11/1/2022</t>
        </is>
      </c>
      <c r="E2509" t="n">
        <v>8120.725952115172</v>
      </c>
      <c r="F2509" t="n">
        <v>25.52632403672238</v>
      </c>
      <c r="G2509" t="inlineStr">
        <is>
          <t>P</t>
        </is>
      </c>
    </row>
    <row r="2510">
      <c r="A2510" s="26" t="n">
        <v>19845</v>
      </c>
      <c r="B2510" t="n">
        <v>189</v>
      </c>
      <c r="C2510" t="n">
        <v>14</v>
      </c>
      <c r="D2510" t="inlineStr">
        <is>
          <t>11/1/2022</t>
        </is>
      </c>
      <c r="E2510" t="n">
        <v>8120.725952115165</v>
      </c>
      <c r="F2510" t="n">
        <v>21.2978352834635</v>
      </c>
      <c r="G2510" t="inlineStr">
        <is>
          <t>P</t>
        </is>
      </c>
    </row>
    <row r="2511">
      <c r="A2511" s="26" t="n">
        <v>19866</v>
      </c>
      <c r="B2511" t="n">
        <v>210</v>
      </c>
      <c r="C2511" t="n">
        <v>14</v>
      </c>
      <c r="D2511" t="inlineStr">
        <is>
          <t>11/1/2022</t>
        </is>
      </c>
      <c r="E2511" t="n">
        <v>8120.725952115172</v>
      </c>
      <c r="F2511" t="n">
        <v>22.91110996821471</v>
      </c>
      <c r="G2511" t="inlineStr">
        <is>
          <t>P</t>
        </is>
      </c>
    </row>
    <row r="2512">
      <c r="A2512" s="26" t="n">
        <v>19887</v>
      </c>
      <c r="B2512" t="n">
        <v>231</v>
      </c>
      <c r="C2512" t="n">
        <v>14</v>
      </c>
      <c r="D2512" t="inlineStr">
        <is>
          <t>11/1/2022</t>
        </is>
      </c>
      <c r="E2512" t="n">
        <v>8120.725952115172</v>
      </c>
      <c r="F2512" t="n">
        <v>17.01402903406395</v>
      </c>
      <c r="G2512" t="inlineStr">
        <is>
          <t>P</t>
        </is>
      </c>
    </row>
    <row r="2513">
      <c r="A2513" s="26" t="n">
        <v>19908</v>
      </c>
      <c r="B2513" t="n">
        <v>252</v>
      </c>
      <c r="C2513" t="n">
        <v>14</v>
      </c>
      <c r="D2513" t="inlineStr">
        <is>
          <t>11/1/2022</t>
        </is>
      </c>
      <c r="E2513" t="n">
        <v>8120.725952115157</v>
      </c>
      <c r="F2513" t="n">
        <v>16.45646745271638</v>
      </c>
      <c r="G2513" t="inlineStr">
        <is>
          <t>P</t>
        </is>
      </c>
    </row>
    <row r="2514">
      <c r="A2514" s="26" t="n">
        <v>19929</v>
      </c>
      <c r="B2514" t="n">
        <v>273</v>
      </c>
      <c r="C2514" t="n">
        <v>14</v>
      </c>
      <c r="D2514" t="inlineStr">
        <is>
          <t>11/1/2022</t>
        </is>
      </c>
      <c r="E2514" t="n">
        <v>8120.725952115172</v>
      </c>
      <c r="F2514" t="n">
        <v>17.17563512569814</v>
      </c>
      <c r="G2514" t="inlineStr">
        <is>
          <t>P</t>
        </is>
      </c>
    </row>
    <row r="2515">
      <c r="A2515" s="26" t="n">
        <v>19950</v>
      </c>
      <c r="B2515" t="n">
        <v>294</v>
      </c>
      <c r="C2515" t="n">
        <v>14</v>
      </c>
      <c r="D2515" t="inlineStr">
        <is>
          <t>11/1/2022</t>
        </is>
      </c>
      <c r="E2515" t="n">
        <v>8120.725952115172</v>
      </c>
      <c r="F2515" t="n">
        <v>15.30212146965026</v>
      </c>
      <c r="G2515" t="inlineStr">
        <is>
          <t>P</t>
        </is>
      </c>
    </row>
    <row r="2516">
      <c r="A2516" s="26" t="n">
        <v>20433</v>
      </c>
      <c r="B2516" t="n">
        <v>21</v>
      </c>
      <c r="C2516" t="n">
        <v>14</v>
      </c>
      <c r="D2516" t="inlineStr">
        <is>
          <t>12/1/2022</t>
        </is>
      </c>
      <c r="E2516" t="n">
        <v>5384.333691780614</v>
      </c>
      <c r="F2516" t="n">
        <v>41.01018962151502</v>
      </c>
      <c r="G2516" t="inlineStr">
        <is>
          <t>P</t>
        </is>
      </c>
    </row>
    <row r="2517">
      <c r="A2517" s="26" t="n">
        <v>20454</v>
      </c>
      <c r="B2517" t="n">
        <v>42</v>
      </c>
      <c r="C2517" t="n">
        <v>14</v>
      </c>
      <c r="D2517" t="inlineStr">
        <is>
          <t>12/1/2022</t>
        </is>
      </c>
      <c r="E2517" t="n">
        <v>8963.140391312787</v>
      </c>
      <c r="F2517" t="n">
        <v>41.78475448712222</v>
      </c>
      <c r="G2517" t="inlineStr">
        <is>
          <t>P</t>
        </is>
      </c>
    </row>
    <row r="2518">
      <c r="A2518" s="26" t="n">
        <v>20475</v>
      </c>
      <c r="B2518" t="n">
        <v>63</v>
      </c>
      <c r="C2518" t="n">
        <v>14</v>
      </c>
      <c r="D2518" t="inlineStr">
        <is>
          <t>12/1/2022</t>
        </is>
      </c>
      <c r="E2518" t="n">
        <v>8963.140391312789</v>
      </c>
      <c r="F2518" t="n">
        <v>38.05415151701665</v>
      </c>
      <c r="G2518" t="inlineStr">
        <is>
          <t>P</t>
        </is>
      </c>
    </row>
    <row r="2519">
      <c r="A2519" s="26" t="n">
        <v>20496</v>
      </c>
      <c r="B2519" t="n">
        <v>84</v>
      </c>
      <c r="C2519" t="n">
        <v>14</v>
      </c>
      <c r="D2519" t="inlineStr">
        <is>
          <t>12/1/2022</t>
        </is>
      </c>
      <c r="E2519" t="n">
        <v>8963.140391312787</v>
      </c>
      <c r="F2519" t="n">
        <v>29.72814775266873</v>
      </c>
      <c r="G2519" t="inlineStr">
        <is>
          <t>P</t>
        </is>
      </c>
    </row>
    <row r="2520">
      <c r="A2520" s="26" t="n">
        <v>20517</v>
      </c>
      <c r="B2520" t="n">
        <v>105</v>
      </c>
      <c r="C2520" t="n">
        <v>14</v>
      </c>
      <c r="D2520" t="inlineStr">
        <is>
          <t>12/1/2022</t>
        </is>
      </c>
      <c r="E2520" t="n">
        <v>8963.140391312787</v>
      </c>
      <c r="F2520" t="n">
        <v>31.67605519836439</v>
      </c>
      <c r="G2520" t="inlineStr">
        <is>
          <t>P</t>
        </is>
      </c>
    </row>
    <row r="2521">
      <c r="A2521" s="26" t="n">
        <v>20538</v>
      </c>
      <c r="B2521" t="n">
        <v>126</v>
      </c>
      <c r="C2521" t="n">
        <v>14</v>
      </c>
      <c r="D2521" t="inlineStr">
        <is>
          <t>12/1/2022</t>
        </is>
      </c>
      <c r="E2521" t="n">
        <v>8963.140391312787</v>
      </c>
      <c r="F2521" t="n">
        <v>23.92402101270402</v>
      </c>
      <c r="G2521" t="inlineStr">
        <is>
          <t>P</t>
        </is>
      </c>
    </row>
    <row r="2522">
      <c r="A2522" s="26" t="n">
        <v>20559</v>
      </c>
      <c r="B2522" t="n">
        <v>147</v>
      </c>
      <c r="C2522" t="n">
        <v>14</v>
      </c>
      <c r="D2522" t="inlineStr">
        <is>
          <t>12/1/2022</t>
        </is>
      </c>
      <c r="E2522" t="n">
        <v>8963.140391312787</v>
      </c>
      <c r="F2522" t="n">
        <v>24.11625181751853</v>
      </c>
      <c r="G2522" t="inlineStr">
        <is>
          <t>P</t>
        </is>
      </c>
    </row>
    <row r="2523">
      <c r="A2523" s="26" t="n">
        <v>20580</v>
      </c>
      <c r="B2523" t="n">
        <v>168</v>
      </c>
      <c r="C2523" t="n">
        <v>14</v>
      </c>
      <c r="D2523" t="inlineStr">
        <is>
          <t>12/1/2022</t>
        </is>
      </c>
      <c r="E2523" t="n">
        <v>8963.140391312787</v>
      </c>
      <c r="F2523" t="n">
        <v>27.30077425258316</v>
      </c>
      <c r="G2523" t="inlineStr">
        <is>
          <t>P</t>
        </is>
      </c>
    </row>
    <row r="2524">
      <c r="A2524" s="26" t="n">
        <v>20601</v>
      </c>
      <c r="B2524" t="n">
        <v>189</v>
      </c>
      <c r="C2524" t="n">
        <v>14</v>
      </c>
      <c r="D2524" t="inlineStr">
        <is>
          <t>12/1/2022</t>
        </is>
      </c>
      <c r="E2524" t="n">
        <v>8963.140391312787</v>
      </c>
      <c r="F2524" t="n">
        <v>23.09077392186283</v>
      </c>
      <c r="G2524" t="inlineStr">
        <is>
          <t>P</t>
        </is>
      </c>
    </row>
    <row r="2525">
      <c r="A2525" s="26" t="n">
        <v>20622</v>
      </c>
      <c r="B2525" t="n">
        <v>210</v>
      </c>
      <c r="C2525" t="n">
        <v>14</v>
      </c>
      <c r="D2525" t="inlineStr">
        <is>
          <t>12/1/2022</t>
        </is>
      </c>
      <c r="E2525" t="n">
        <v>8963.140391312787</v>
      </c>
      <c r="F2525" t="n">
        <v>24.87222209293101</v>
      </c>
      <c r="G2525" t="inlineStr">
        <is>
          <t>P</t>
        </is>
      </c>
    </row>
    <row r="2526">
      <c r="A2526" s="26" t="n">
        <v>20643</v>
      </c>
      <c r="B2526" t="n">
        <v>231</v>
      </c>
      <c r="C2526" t="n">
        <v>14</v>
      </c>
      <c r="D2526" t="inlineStr">
        <is>
          <t>12/1/2022</t>
        </is>
      </c>
      <c r="E2526" t="n">
        <v>8963.140391312787</v>
      </c>
      <c r="F2526" t="n">
        <v>19.01543623989049</v>
      </c>
      <c r="G2526" t="inlineStr">
        <is>
          <t>P</t>
        </is>
      </c>
    </row>
    <row r="2527">
      <c r="A2527" s="26" t="n">
        <v>20664</v>
      </c>
      <c r="B2527" t="n">
        <v>252</v>
      </c>
      <c r="C2527" t="n">
        <v>14</v>
      </c>
      <c r="D2527" t="inlineStr">
        <is>
          <t>12/1/2022</t>
        </is>
      </c>
      <c r="E2527" t="n">
        <v>8963.140391312787</v>
      </c>
      <c r="F2527" t="n">
        <v>18.39039125885547</v>
      </c>
      <c r="G2527" t="inlineStr">
        <is>
          <t>P</t>
        </is>
      </c>
    </row>
    <row r="2528">
      <c r="A2528" s="26" t="n">
        <v>20685</v>
      </c>
      <c r="B2528" t="n">
        <v>273</v>
      </c>
      <c r="C2528" t="n">
        <v>14</v>
      </c>
      <c r="D2528" t="inlineStr">
        <is>
          <t>12/1/2022</t>
        </is>
      </c>
      <c r="E2528" t="n">
        <v>8963.140391312787</v>
      </c>
      <c r="F2528" t="n">
        <v>19.18236167081806</v>
      </c>
      <c r="G2528" t="inlineStr">
        <is>
          <t>P</t>
        </is>
      </c>
    </row>
    <row r="2529">
      <c r="A2529" s="26" t="n">
        <v>20706</v>
      </c>
      <c r="B2529" t="n">
        <v>294</v>
      </c>
      <c r="C2529" t="n">
        <v>14</v>
      </c>
      <c r="D2529" t="inlineStr">
        <is>
          <t>12/1/2022</t>
        </is>
      </c>
      <c r="E2529" t="n">
        <v>8963.140391312787</v>
      </c>
      <c r="F2529" t="n">
        <v>17.34106851933603</v>
      </c>
      <c r="G2529" t="inlineStr">
        <is>
          <t>P</t>
        </is>
      </c>
    </row>
    <row r="2530">
      <c r="A2530" s="26" t="n">
        <v>20727</v>
      </c>
      <c r="B2530" t="n">
        <v>315</v>
      </c>
      <c r="C2530" t="n">
        <v>14</v>
      </c>
      <c r="D2530" t="inlineStr">
        <is>
          <t>12/1/2022</t>
        </is>
      </c>
      <c r="E2530" t="n">
        <v>8963.140391312787</v>
      </c>
      <c r="F2530" t="n">
        <v>12.3713337727003</v>
      </c>
      <c r="G2530" t="inlineStr">
        <is>
          <t>P</t>
        </is>
      </c>
    </row>
    <row r="2531">
      <c r="A2531" s="26" t="n">
        <v>21210</v>
      </c>
      <c r="B2531" t="n">
        <v>42</v>
      </c>
      <c r="C2531" t="n">
        <v>14</v>
      </c>
      <c r="D2531" t="inlineStr">
        <is>
          <t>1/1/2023</t>
        </is>
      </c>
      <c r="E2531" t="n">
        <v>2082.720006187924</v>
      </c>
      <c r="F2531" t="n">
        <v>48.17458749909494</v>
      </c>
      <c r="G2531" t="inlineStr">
        <is>
          <t>P</t>
        </is>
      </c>
    </row>
    <row r="2532">
      <c r="A2532" s="26" t="n">
        <v>21231</v>
      </c>
      <c r="B2532" t="n">
        <v>63</v>
      </c>
      <c r="C2532" t="n">
        <v>14</v>
      </c>
      <c r="D2532" t="inlineStr">
        <is>
          <t>1/1/2023</t>
        </is>
      </c>
      <c r="E2532" t="n">
        <v>8994.604552425119</v>
      </c>
      <c r="F2532" t="n">
        <v>43.70563818358507</v>
      </c>
      <c r="G2532" t="inlineStr">
        <is>
          <t>P</t>
        </is>
      </c>
    </row>
    <row r="2533">
      <c r="A2533" s="26" t="n">
        <v>21252</v>
      </c>
      <c r="B2533" t="n">
        <v>84</v>
      </c>
      <c r="C2533" t="n">
        <v>14</v>
      </c>
      <c r="D2533" t="inlineStr">
        <is>
          <t>1/1/2023</t>
        </is>
      </c>
      <c r="E2533" t="n">
        <v>8994.604552425117</v>
      </c>
      <c r="F2533" t="n">
        <v>33.56177687456271</v>
      </c>
      <c r="G2533" t="inlineStr">
        <is>
          <t>P</t>
        </is>
      </c>
    </row>
    <row r="2534">
      <c r="A2534" s="26" t="n">
        <v>21273</v>
      </c>
      <c r="B2534" t="n">
        <v>105</v>
      </c>
      <c r="C2534" t="n">
        <v>14</v>
      </c>
      <c r="D2534" t="inlineStr">
        <is>
          <t>1/1/2023</t>
        </is>
      </c>
      <c r="E2534" t="n">
        <v>8994.60455242512</v>
      </c>
      <c r="F2534" t="n">
        <v>35.80938628285095</v>
      </c>
      <c r="G2534" t="inlineStr">
        <is>
          <t>P</t>
        </is>
      </c>
    </row>
    <row r="2535">
      <c r="A2535" s="26" t="n">
        <v>21294</v>
      </c>
      <c r="B2535" t="n">
        <v>126</v>
      </c>
      <c r="C2535" t="n">
        <v>14</v>
      </c>
      <c r="D2535" t="inlineStr">
        <is>
          <t>1/1/2023</t>
        </is>
      </c>
      <c r="E2535" t="n">
        <v>8994.604552425113</v>
      </c>
      <c r="F2535" t="n">
        <v>26.76812835205775</v>
      </c>
      <c r="G2535" t="inlineStr">
        <is>
          <t>P</t>
        </is>
      </c>
    </row>
    <row r="2536">
      <c r="A2536" s="26" t="n">
        <v>21315</v>
      </c>
      <c r="B2536" t="n">
        <v>147</v>
      </c>
      <c r="C2536" t="n">
        <v>14</v>
      </c>
      <c r="D2536" t="inlineStr">
        <is>
          <t>1/1/2023</t>
        </is>
      </c>
      <c r="E2536" t="n">
        <v>8994.604552425124</v>
      </c>
      <c r="F2536" t="n">
        <v>27.02211333453279</v>
      </c>
      <c r="G2536" t="inlineStr">
        <is>
          <t>P</t>
        </is>
      </c>
    </row>
    <row r="2537">
      <c r="A2537" s="26" t="n">
        <v>21336</v>
      </c>
      <c r="B2537" t="n">
        <v>168</v>
      </c>
      <c r="C2537" t="n">
        <v>14</v>
      </c>
      <c r="D2537" t="inlineStr">
        <is>
          <t>1/1/2023</t>
        </is>
      </c>
      <c r="E2537" t="n">
        <v>8994.604552425117</v>
      </c>
      <c r="F2537" t="n">
        <v>30.68438320982463</v>
      </c>
      <c r="G2537" t="inlineStr">
        <is>
          <t>P</t>
        </is>
      </c>
    </row>
    <row r="2538">
      <c r="A2538" s="26" t="n">
        <v>21357</v>
      </c>
      <c r="B2538" t="n">
        <v>189</v>
      </c>
      <c r="C2538" t="n">
        <v>14</v>
      </c>
      <c r="D2538" t="inlineStr">
        <is>
          <t>1/1/2023</t>
        </is>
      </c>
      <c r="E2538" t="n">
        <v>8994.604552425117</v>
      </c>
      <c r="F2538" t="n">
        <v>25.95260299487018</v>
      </c>
      <c r="G2538" t="inlineStr">
        <is>
          <t>P</t>
        </is>
      </c>
    </row>
    <row r="2539">
      <c r="A2539" s="26" t="n">
        <v>21378</v>
      </c>
      <c r="B2539" t="n">
        <v>210</v>
      </c>
      <c r="C2539" t="n">
        <v>14</v>
      </c>
      <c r="D2539" t="inlineStr">
        <is>
          <t>1/1/2023</t>
        </is>
      </c>
      <c r="E2539" t="n">
        <v>8994.604552425124</v>
      </c>
      <c r="F2539" t="n">
        <v>27.94275175543425</v>
      </c>
      <c r="G2539" t="inlineStr">
        <is>
          <t>P</t>
        </is>
      </c>
    </row>
    <row r="2540">
      <c r="A2540" s="26" t="n">
        <v>21399</v>
      </c>
      <c r="B2540" t="n">
        <v>231</v>
      </c>
      <c r="C2540" t="n">
        <v>14</v>
      </c>
      <c r="D2540" t="inlineStr">
        <is>
          <t>1/1/2023</t>
        </is>
      </c>
      <c r="E2540" t="n">
        <v>8994.604552425109</v>
      </c>
      <c r="F2540" t="n">
        <v>21.17526208959586</v>
      </c>
      <c r="G2540" t="inlineStr">
        <is>
          <t>P</t>
        </is>
      </c>
    </row>
    <row r="2541">
      <c r="A2541" s="26" t="n">
        <v>21420</v>
      </c>
      <c r="B2541" t="n">
        <v>252</v>
      </c>
      <c r="C2541" t="n">
        <v>14</v>
      </c>
      <c r="D2541" t="inlineStr">
        <is>
          <t>1/1/2023</t>
        </is>
      </c>
      <c r="E2541" t="n">
        <v>8994.604552425124</v>
      </c>
      <c r="F2541" t="n">
        <v>20.41287310030444</v>
      </c>
      <c r="G2541" t="inlineStr">
        <is>
          <t>P</t>
        </is>
      </c>
    </row>
    <row r="2542">
      <c r="A2542" s="26" t="n">
        <v>21441</v>
      </c>
      <c r="B2542" t="n">
        <v>273</v>
      </c>
      <c r="C2542" t="n">
        <v>14</v>
      </c>
      <c r="D2542" t="inlineStr">
        <is>
          <t>1/1/2023</t>
        </is>
      </c>
      <c r="E2542" t="n">
        <v>8994.604552425109</v>
      </c>
      <c r="F2542" t="n">
        <v>21.3891291103272</v>
      </c>
      <c r="G2542" t="inlineStr">
        <is>
          <t>P</t>
        </is>
      </c>
    </row>
    <row r="2543">
      <c r="A2543" s="26" t="n">
        <v>21462</v>
      </c>
      <c r="B2543" t="n">
        <v>294</v>
      </c>
      <c r="C2543" t="n">
        <v>14</v>
      </c>
      <c r="D2543" t="inlineStr">
        <is>
          <t>1/1/2023</t>
        </is>
      </c>
      <c r="E2543" t="n">
        <v>8994.604552425124</v>
      </c>
      <c r="F2543" t="n">
        <v>19.2653499021833</v>
      </c>
      <c r="G2543" t="inlineStr">
        <is>
          <t>P</t>
        </is>
      </c>
    </row>
    <row r="2544">
      <c r="A2544" s="26" t="n">
        <v>21483</v>
      </c>
      <c r="B2544" t="n">
        <v>315</v>
      </c>
      <c r="C2544" t="n">
        <v>14</v>
      </c>
      <c r="D2544" t="inlineStr">
        <is>
          <t>1/1/2023</t>
        </is>
      </c>
      <c r="E2544" t="n">
        <v>8994.604552425124</v>
      </c>
      <c r="F2544" t="n">
        <v>13.60472545761004</v>
      </c>
      <c r="G2544" t="inlineStr">
        <is>
          <t>P</t>
        </is>
      </c>
    </row>
    <row r="2545">
      <c r="A2545" s="26" t="n">
        <v>21504</v>
      </c>
      <c r="B2545" t="n">
        <v>336</v>
      </c>
      <c r="C2545" t="n">
        <v>14</v>
      </c>
      <c r="D2545" t="inlineStr">
        <is>
          <t>1/1/2023</t>
        </is>
      </c>
      <c r="E2545" t="n">
        <v>8994.604552425109</v>
      </c>
      <c r="F2545" t="n">
        <v>15.72538764704644</v>
      </c>
      <c r="G2545" t="inlineStr">
        <is>
          <t>P</t>
        </is>
      </c>
    </row>
    <row r="2546">
      <c r="A2546" s="26" t="n">
        <v>22050</v>
      </c>
      <c r="B2546" t="n">
        <v>126</v>
      </c>
      <c r="C2546" t="n">
        <v>14</v>
      </c>
      <c r="D2546" t="inlineStr">
        <is>
          <t>2/1/2023</t>
        </is>
      </c>
      <c r="E2546" t="n">
        <v>5615.936053755461</v>
      </c>
      <c r="F2546" t="n">
        <v>25.76004893372694</v>
      </c>
      <c r="G2546" t="inlineStr">
        <is>
          <t>P</t>
        </is>
      </c>
    </row>
    <row r="2547">
      <c r="A2547" s="26" t="n">
        <v>22071</v>
      </c>
      <c r="B2547" t="n">
        <v>147</v>
      </c>
      <c r="C2547" t="n">
        <v>14</v>
      </c>
      <c r="D2547" t="inlineStr">
        <is>
          <t>2/1/2023</t>
        </is>
      </c>
      <c r="E2547" t="n">
        <v>7775.499507609612</v>
      </c>
      <c r="F2547" t="n">
        <v>25.97644282215959</v>
      </c>
      <c r="G2547" t="inlineStr">
        <is>
          <t>P</t>
        </is>
      </c>
    </row>
    <row r="2548">
      <c r="A2548" s="26" t="n">
        <v>22092</v>
      </c>
      <c r="B2548" t="n">
        <v>168</v>
      </c>
      <c r="C2548" t="n">
        <v>14</v>
      </c>
      <c r="D2548" t="inlineStr">
        <is>
          <t>2/1/2023</t>
        </is>
      </c>
      <c r="E2548" t="n">
        <v>7775.499507609613</v>
      </c>
      <c r="F2548" t="n">
        <v>29.26322923335006</v>
      </c>
      <c r="G2548" t="inlineStr">
        <is>
          <t>P</t>
        </is>
      </c>
    </row>
    <row r="2549">
      <c r="A2549" s="26" t="n">
        <v>22113</v>
      </c>
      <c r="B2549" t="n">
        <v>189</v>
      </c>
      <c r="C2549" t="n">
        <v>14</v>
      </c>
      <c r="D2549" t="inlineStr">
        <is>
          <t>2/1/2023</t>
        </is>
      </c>
      <c r="E2549" t="n">
        <v>7775.499507609613</v>
      </c>
      <c r="F2549" t="n">
        <v>25.07485639707991</v>
      </c>
      <c r="G2549" t="inlineStr">
        <is>
          <t>P</t>
        </is>
      </c>
    </row>
    <row r="2550">
      <c r="A2550" s="26" t="n">
        <v>22134</v>
      </c>
      <c r="B2550" t="n">
        <v>210</v>
      </c>
      <c r="C2550" t="n">
        <v>14</v>
      </c>
      <c r="D2550" t="inlineStr">
        <is>
          <t>2/1/2023</t>
        </is>
      </c>
      <c r="E2550" t="n">
        <v>7775.499507609613</v>
      </c>
      <c r="F2550" t="n">
        <v>26.82126184960313</v>
      </c>
      <c r="G2550" t="inlineStr">
        <is>
          <t>P</t>
        </is>
      </c>
    </row>
    <row r="2551">
      <c r="A2551" s="26" t="n">
        <v>22155</v>
      </c>
      <c r="B2551" t="n">
        <v>231</v>
      </c>
      <c r="C2551" t="n">
        <v>14</v>
      </c>
      <c r="D2551" t="inlineStr">
        <is>
          <t>2/1/2023</t>
        </is>
      </c>
      <c r="E2551" t="n">
        <v>7775.499507609609</v>
      </c>
      <c r="F2551" t="n">
        <v>21.05173767609926</v>
      </c>
      <c r="G2551" t="inlineStr">
        <is>
          <t>P</t>
        </is>
      </c>
    </row>
    <row r="2552">
      <c r="A2552" s="26" t="n">
        <v>22176</v>
      </c>
      <c r="B2552" t="n">
        <v>252</v>
      </c>
      <c r="C2552" t="n">
        <v>14</v>
      </c>
      <c r="D2552" t="inlineStr">
        <is>
          <t>2/1/2023</t>
        </is>
      </c>
      <c r="E2552" t="n">
        <v>7775.499507609617</v>
      </c>
      <c r="F2552" t="n">
        <v>20.42620803752462</v>
      </c>
      <c r="G2552" t="inlineStr">
        <is>
          <t>P</t>
        </is>
      </c>
    </row>
    <row r="2553">
      <c r="A2553" s="26" t="n">
        <v>22197</v>
      </c>
      <c r="B2553" t="n">
        <v>273</v>
      </c>
      <c r="C2553" t="n">
        <v>14</v>
      </c>
      <c r="D2553" t="inlineStr">
        <is>
          <t>2/1/2023</t>
        </is>
      </c>
      <c r="E2553" t="n">
        <v>7775.499507609609</v>
      </c>
      <c r="F2553" t="n">
        <v>21.29173928388727</v>
      </c>
      <c r="G2553" t="inlineStr">
        <is>
          <t>P</t>
        </is>
      </c>
    </row>
    <row r="2554">
      <c r="A2554" s="26" t="n">
        <v>22218</v>
      </c>
      <c r="B2554" t="n">
        <v>294</v>
      </c>
      <c r="C2554" t="n">
        <v>14</v>
      </c>
      <c r="D2554" t="inlineStr">
        <is>
          <t>2/1/2023</t>
        </is>
      </c>
      <c r="E2554" t="n">
        <v>7775.499507609617</v>
      </c>
      <c r="F2554" t="n">
        <v>19.52597879206165</v>
      </c>
      <c r="G2554" t="inlineStr">
        <is>
          <t>P</t>
        </is>
      </c>
    </row>
    <row r="2555">
      <c r="A2555" s="26" t="n">
        <v>22239</v>
      </c>
      <c r="B2555" t="n">
        <v>315</v>
      </c>
      <c r="C2555" t="n">
        <v>14</v>
      </c>
      <c r="D2555" t="inlineStr">
        <is>
          <t>2/1/2023</t>
        </is>
      </c>
      <c r="E2555" t="n">
        <v>7775.499507609609</v>
      </c>
      <c r="F2555" t="n">
        <v>14.63522628320788</v>
      </c>
      <c r="G2555" t="inlineStr">
        <is>
          <t>P</t>
        </is>
      </c>
    </row>
    <row r="2556">
      <c r="A2556" s="26" t="n">
        <v>22260</v>
      </c>
      <c r="B2556" t="n">
        <v>336</v>
      </c>
      <c r="C2556" t="n">
        <v>14</v>
      </c>
      <c r="D2556" t="inlineStr">
        <is>
          <t>2/1/2023</t>
        </is>
      </c>
      <c r="E2556" t="n">
        <v>7775.499507609609</v>
      </c>
      <c r="F2556" t="n">
        <v>16.7679968813423</v>
      </c>
      <c r="G2556" t="inlineStr">
        <is>
          <t>P</t>
        </is>
      </c>
    </row>
    <row r="2557">
      <c r="A2557" s="26" t="n">
        <v>22281</v>
      </c>
      <c r="B2557" t="n">
        <v>357</v>
      </c>
      <c r="C2557" t="n">
        <v>14</v>
      </c>
      <c r="D2557" t="inlineStr">
        <is>
          <t>2/1/2023</t>
        </is>
      </c>
      <c r="E2557" t="n">
        <v>7775.499507609609</v>
      </c>
      <c r="F2557" t="n">
        <v>21.50324489104373</v>
      </c>
      <c r="G2557" t="inlineStr">
        <is>
          <t>P</t>
        </is>
      </c>
    </row>
    <row r="2558">
      <c r="A2558" s="26" t="n">
        <v>22869</v>
      </c>
      <c r="B2558" t="n">
        <v>189</v>
      </c>
      <c r="C2558" t="n">
        <v>14</v>
      </c>
      <c r="D2558" t="inlineStr">
        <is>
          <t>3/1/2023</t>
        </is>
      </c>
      <c r="E2558" t="n">
        <v>715.3438232018688</v>
      </c>
      <c r="F2558" t="n">
        <v>21.42734632608624</v>
      </c>
      <c r="G2558" t="inlineStr">
        <is>
          <t>P</t>
        </is>
      </c>
    </row>
    <row r="2559">
      <c r="A2559" s="26" t="n">
        <v>22890</v>
      </c>
      <c r="B2559" t="n">
        <v>210</v>
      </c>
      <c r="C2559" t="n">
        <v>14</v>
      </c>
      <c r="D2559" t="inlineStr">
        <is>
          <t>3/1/2023</t>
        </is>
      </c>
      <c r="E2559" t="n">
        <v>8423.492246497306</v>
      </c>
      <c r="F2559" t="n">
        <v>23.07048041716244</v>
      </c>
      <c r="G2559" t="inlineStr">
        <is>
          <t>P</t>
        </is>
      </c>
    </row>
    <row r="2560">
      <c r="A2560" s="26" t="n">
        <v>22911</v>
      </c>
      <c r="B2560" t="n">
        <v>231</v>
      </c>
      <c r="C2560" t="n">
        <v>14</v>
      </c>
      <c r="D2560" t="inlineStr">
        <is>
          <t>3/1/2023</t>
        </is>
      </c>
      <c r="E2560" t="n">
        <v>8423.492246497308</v>
      </c>
      <c r="F2560" t="n">
        <v>17.41193219306809</v>
      </c>
      <c r="G2560" t="inlineStr">
        <is>
          <t>P</t>
        </is>
      </c>
    </row>
    <row r="2561">
      <c r="A2561" s="26" t="n">
        <v>22932</v>
      </c>
      <c r="B2561" t="n">
        <v>252</v>
      </c>
      <c r="C2561" t="n">
        <v>14</v>
      </c>
      <c r="D2561" t="inlineStr">
        <is>
          <t>3/1/2023</t>
        </is>
      </c>
      <c r="E2561" t="n">
        <v>8423.492246497306</v>
      </c>
      <c r="F2561" t="n">
        <v>16.91152371027027</v>
      </c>
      <c r="G2561" t="inlineStr">
        <is>
          <t>P</t>
        </is>
      </c>
    </row>
    <row r="2562">
      <c r="A2562" s="26" t="n">
        <v>22953</v>
      </c>
      <c r="B2562" t="n">
        <v>273</v>
      </c>
      <c r="C2562" t="n">
        <v>14</v>
      </c>
      <c r="D2562" t="inlineStr">
        <is>
          <t>3/1/2023</t>
        </is>
      </c>
      <c r="E2562" t="n">
        <v>8423.49224649731</v>
      </c>
      <c r="F2562" t="n">
        <v>17.68162080132192</v>
      </c>
      <c r="G2562" t="inlineStr">
        <is>
          <t>P</t>
        </is>
      </c>
    </row>
    <row r="2563">
      <c r="A2563" s="26" t="n">
        <v>22974</v>
      </c>
      <c r="B2563" t="n">
        <v>294</v>
      </c>
      <c r="C2563" t="n">
        <v>14</v>
      </c>
      <c r="D2563" t="inlineStr">
        <is>
          <t>3/1/2023</t>
        </is>
      </c>
      <c r="E2563" t="n">
        <v>8423.492246497306</v>
      </c>
      <c r="F2563" t="n">
        <v>16.25725719605858</v>
      </c>
      <c r="G2563" t="inlineStr">
        <is>
          <t>P</t>
        </is>
      </c>
    </row>
    <row r="2564">
      <c r="A2564" s="26" t="n">
        <v>22995</v>
      </c>
      <c r="B2564" t="n">
        <v>315</v>
      </c>
      <c r="C2564" t="n">
        <v>14</v>
      </c>
      <c r="D2564" t="inlineStr">
        <is>
          <t>3/1/2023</t>
        </is>
      </c>
      <c r="E2564" t="n">
        <v>8423.492246497306</v>
      </c>
      <c r="F2564" t="n">
        <v>11.82115551669882</v>
      </c>
      <c r="G2564" t="inlineStr">
        <is>
          <t>P</t>
        </is>
      </c>
    </row>
    <row r="2565">
      <c r="A2565" s="26" t="n">
        <v>23016</v>
      </c>
      <c r="B2565" t="n">
        <v>336</v>
      </c>
      <c r="C2565" t="n">
        <v>14</v>
      </c>
      <c r="D2565" t="inlineStr">
        <is>
          <t>3/1/2023</t>
        </is>
      </c>
      <c r="E2565" t="n">
        <v>8423.492246497306</v>
      </c>
      <c r="F2565" t="n">
        <v>13.76644111447548</v>
      </c>
      <c r="G2565" t="inlineStr">
        <is>
          <t>P</t>
        </is>
      </c>
    </row>
    <row r="2566">
      <c r="A2566" s="26" t="n">
        <v>23037</v>
      </c>
      <c r="B2566" t="n">
        <v>357</v>
      </c>
      <c r="C2566" t="n">
        <v>14</v>
      </c>
      <c r="D2566" t="inlineStr">
        <is>
          <t>3/1/2023</t>
        </is>
      </c>
      <c r="E2566" t="n">
        <v>8423.492246497299</v>
      </c>
      <c r="F2566" t="n">
        <v>17.94184100728654</v>
      </c>
      <c r="G2566" t="inlineStr">
        <is>
          <t>P</t>
        </is>
      </c>
    </row>
    <row r="2567">
      <c r="A2567" s="26" t="n">
        <v>23058</v>
      </c>
      <c r="B2567" t="n">
        <v>378</v>
      </c>
      <c r="C2567" t="n">
        <v>14</v>
      </c>
      <c r="D2567" t="inlineStr">
        <is>
          <t>3/1/2023</t>
        </is>
      </c>
      <c r="E2567" t="n">
        <v>8423.492246497306</v>
      </c>
      <c r="F2567" t="n">
        <v>21.90160447913136</v>
      </c>
      <c r="G2567" t="inlineStr">
        <is>
          <t>P</t>
        </is>
      </c>
    </row>
    <row r="2568">
      <c r="A2568" s="26" t="n">
        <v>23709</v>
      </c>
      <c r="B2568" t="n">
        <v>273</v>
      </c>
      <c r="C2568" t="n">
        <v>14</v>
      </c>
      <c r="D2568" t="inlineStr">
        <is>
          <t>4/1/2023</t>
        </is>
      </c>
      <c r="E2568" t="n">
        <v>6574.954337668178</v>
      </c>
      <c r="F2568" t="n">
        <v>12.65830235288027</v>
      </c>
      <c r="G2568" t="inlineStr">
        <is>
          <t>P</t>
        </is>
      </c>
    </row>
    <row r="2569">
      <c r="A2569" s="26" t="n">
        <v>23730</v>
      </c>
      <c r="B2569" t="n">
        <v>294</v>
      </c>
      <c r="C2569" t="n">
        <v>14</v>
      </c>
      <c r="D2569" t="inlineStr">
        <is>
          <t>4/1/2023</t>
        </is>
      </c>
      <c r="E2569" t="n">
        <v>7929.965673046419</v>
      </c>
      <c r="F2569" t="n">
        <v>11.55944044988613</v>
      </c>
      <c r="G2569" t="inlineStr">
        <is>
          <t>P</t>
        </is>
      </c>
    </row>
    <row r="2570">
      <c r="A2570" s="26" t="n">
        <v>23751</v>
      </c>
      <c r="B2570" t="n">
        <v>315</v>
      </c>
      <c r="C2570" t="n">
        <v>14</v>
      </c>
      <c r="D2570" t="inlineStr">
        <is>
          <t>4/1/2023</t>
        </is>
      </c>
      <c r="E2570" t="n">
        <v>7929.965673046418</v>
      </c>
      <c r="F2570" t="n">
        <v>8.246648461814031</v>
      </c>
      <c r="G2570" t="inlineStr">
        <is>
          <t>P</t>
        </is>
      </c>
    </row>
    <row r="2571">
      <c r="A2571" s="26" t="n">
        <v>23772</v>
      </c>
      <c r="B2571" t="n">
        <v>336</v>
      </c>
      <c r="C2571" t="n">
        <v>14</v>
      </c>
      <c r="D2571" t="inlineStr">
        <is>
          <t>4/1/2023</t>
        </is>
      </c>
      <c r="E2571" t="n">
        <v>7929.965673046419</v>
      </c>
      <c r="F2571" t="n">
        <v>9.500222159256722</v>
      </c>
      <c r="G2571" t="inlineStr">
        <is>
          <t>P</t>
        </is>
      </c>
    </row>
    <row r="2572">
      <c r="A2572" s="26" t="n">
        <v>23793</v>
      </c>
      <c r="B2572" t="n">
        <v>357</v>
      </c>
      <c r="C2572" t="n">
        <v>14</v>
      </c>
      <c r="D2572" t="inlineStr">
        <is>
          <t>4/1/2023</t>
        </is>
      </c>
      <c r="E2572" t="n">
        <v>7929.965673046419</v>
      </c>
      <c r="F2572" t="n">
        <v>12.36267748750399</v>
      </c>
      <c r="G2572" t="inlineStr">
        <is>
          <t>P</t>
        </is>
      </c>
    </row>
    <row r="2573">
      <c r="A2573" s="26" t="n">
        <v>23814</v>
      </c>
      <c r="B2573" t="n">
        <v>378</v>
      </c>
      <c r="C2573" t="n">
        <v>14</v>
      </c>
      <c r="D2573" t="inlineStr">
        <is>
          <t>4/1/2023</t>
        </is>
      </c>
      <c r="E2573" t="n">
        <v>7929.965673046419</v>
      </c>
      <c r="F2573" t="n">
        <v>15.19163877992372</v>
      </c>
      <c r="G2573" t="inlineStr">
        <is>
          <t>P</t>
        </is>
      </c>
    </row>
    <row r="2574">
      <c r="A2574" s="26" t="n">
        <v>23835</v>
      </c>
      <c r="B2574" t="n">
        <v>399</v>
      </c>
      <c r="C2574" t="n">
        <v>14</v>
      </c>
      <c r="D2574" t="inlineStr">
        <is>
          <t>4/1/2023</t>
        </is>
      </c>
      <c r="E2574" t="n">
        <v>7929.965673046419</v>
      </c>
      <c r="F2574" t="n">
        <v>14.36146163200377</v>
      </c>
      <c r="G2574" t="inlineStr">
        <is>
          <t>P</t>
        </is>
      </c>
    </row>
    <row r="2575">
      <c r="A2575" s="26" t="n">
        <v>24528</v>
      </c>
      <c r="B2575" t="n">
        <v>336</v>
      </c>
      <c r="C2575" t="n">
        <v>14</v>
      </c>
      <c r="D2575" t="inlineStr">
        <is>
          <t>5/1/2023</t>
        </is>
      </c>
      <c r="E2575" t="n">
        <v>820.0016319010118</v>
      </c>
      <c r="F2575" t="n">
        <v>8.271280031179678</v>
      </c>
      <c r="G2575" t="inlineStr">
        <is>
          <t>P</t>
        </is>
      </c>
    </row>
    <row r="2576">
      <c r="A2576" s="26" t="n">
        <v>24549</v>
      </c>
      <c r="B2576" t="n">
        <v>357</v>
      </c>
      <c r="C2576" t="n">
        <v>14</v>
      </c>
      <c r="D2576" t="inlineStr">
        <is>
          <t>5/1/2023</t>
        </is>
      </c>
      <c r="E2576" t="n">
        <v>7743.920837442876</v>
      </c>
      <c r="F2576" t="n">
        <v>10.87644349722655</v>
      </c>
      <c r="G2576" t="inlineStr">
        <is>
          <t>P</t>
        </is>
      </c>
    </row>
    <row r="2577">
      <c r="A2577" s="26" t="n">
        <v>24570</v>
      </c>
      <c r="B2577" t="n">
        <v>378</v>
      </c>
      <c r="C2577" t="n">
        <v>14</v>
      </c>
      <c r="D2577" t="inlineStr">
        <is>
          <t>5/1/2023</t>
        </is>
      </c>
      <c r="E2577" t="n">
        <v>7743.920837442878</v>
      </c>
      <c r="F2577" t="n">
        <v>13.19168531914898</v>
      </c>
      <c r="G2577" t="inlineStr">
        <is>
          <t>P</t>
        </is>
      </c>
    </row>
    <row r="2578">
      <c r="A2578" s="26" t="n">
        <v>24591</v>
      </c>
      <c r="B2578" t="n">
        <v>399</v>
      </c>
      <c r="C2578" t="n">
        <v>14</v>
      </c>
      <c r="D2578" t="inlineStr">
        <is>
          <t>5/1/2023</t>
        </is>
      </c>
      <c r="E2578" t="n">
        <v>7743.920837442878</v>
      </c>
      <c r="F2578" t="n">
        <v>12.37906818438508</v>
      </c>
      <c r="G2578" t="inlineStr">
        <is>
          <t>P</t>
        </is>
      </c>
    </row>
    <row r="2579">
      <c r="A2579" s="26" t="n">
        <v>24612</v>
      </c>
      <c r="B2579" t="n">
        <v>420</v>
      </c>
      <c r="C2579" t="n">
        <v>14</v>
      </c>
      <c r="D2579" t="inlineStr">
        <is>
          <t>5/1/2023</t>
        </is>
      </c>
      <c r="E2579" t="n">
        <v>7743.920837442874</v>
      </c>
      <c r="F2579" t="n">
        <v>12.62039743686363</v>
      </c>
      <c r="G2579" t="inlineStr">
        <is>
          <t>P</t>
        </is>
      </c>
    </row>
    <row r="2580">
      <c r="A2580" s="26" t="n">
        <v>25326</v>
      </c>
      <c r="B2580" t="n">
        <v>378</v>
      </c>
      <c r="C2580" t="n">
        <v>14</v>
      </c>
      <c r="D2580" t="inlineStr">
        <is>
          <t>6/1/2023</t>
        </is>
      </c>
      <c r="E2580" t="n">
        <v>6643.995869695443</v>
      </c>
      <c r="F2580" t="n">
        <v>14.01684041131156</v>
      </c>
      <c r="G2580" t="inlineStr">
        <is>
          <t>P</t>
        </is>
      </c>
    </row>
    <row r="2581">
      <c r="A2581" s="26" t="n">
        <v>25347</v>
      </c>
      <c r="B2581" t="n">
        <v>399</v>
      </c>
      <c r="C2581" t="n">
        <v>14</v>
      </c>
      <c r="D2581" t="inlineStr">
        <is>
          <t>6/1/2023</t>
        </is>
      </c>
      <c r="E2581" t="n">
        <v>7614.20675574213</v>
      </c>
      <c r="F2581" t="n">
        <v>13.03732971738221</v>
      </c>
      <c r="G2581" t="inlineStr">
        <is>
          <t>P</t>
        </is>
      </c>
    </row>
    <row r="2582">
      <c r="A2582" s="26" t="n">
        <v>25368</v>
      </c>
      <c r="B2582" t="n">
        <v>420</v>
      </c>
      <c r="C2582" t="n">
        <v>14</v>
      </c>
      <c r="D2582" t="inlineStr">
        <is>
          <t>6/1/2023</t>
        </is>
      </c>
      <c r="E2582" t="n">
        <v>7614.206755742127</v>
      </c>
      <c r="F2582" t="n">
        <v>13.45458176704022</v>
      </c>
      <c r="G2582" t="inlineStr">
        <is>
          <t>P</t>
        </is>
      </c>
    </row>
    <row r="2583">
      <c r="A2583" s="26" t="n">
        <v>25389</v>
      </c>
      <c r="B2583" t="n">
        <v>441</v>
      </c>
      <c r="C2583" t="n">
        <v>14</v>
      </c>
      <c r="D2583" t="inlineStr">
        <is>
          <t>6/1/2023</t>
        </is>
      </c>
      <c r="E2583" t="n">
        <v>7614.206755742129</v>
      </c>
      <c r="F2583" t="n">
        <v>11.81774211123822</v>
      </c>
      <c r="G2583" t="inlineStr">
        <is>
          <t>P</t>
        </is>
      </c>
    </row>
    <row r="2584">
      <c r="A2584" s="26" t="n">
        <v>26061</v>
      </c>
      <c r="B2584" t="n">
        <v>357</v>
      </c>
      <c r="C2584" t="n">
        <v>14</v>
      </c>
      <c r="D2584" t="inlineStr">
        <is>
          <t>7/1/2023</t>
        </is>
      </c>
      <c r="E2584" t="n">
        <v>1545.310076001562</v>
      </c>
      <c r="F2584" t="n">
        <v>16.9149244947596</v>
      </c>
      <c r="G2584" t="inlineStr">
        <is>
          <t>P</t>
        </is>
      </c>
    </row>
    <row r="2585">
      <c r="A2585" s="26" t="n">
        <v>26082</v>
      </c>
      <c r="B2585" t="n">
        <v>378</v>
      </c>
      <c r="C2585" t="n">
        <v>14</v>
      </c>
      <c r="D2585" t="inlineStr">
        <is>
          <t>7/1/2023</t>
        </is>
      </c>
      <c r="E2585" t="n">
        <v>7808.35502624226</v>
      </c>
      <c r="F2585" t="n">
        <v>20.311066082141</v>
      </c>
      <c r="G2585" t="inlineStr">
        <is>
          <t>P</t>
        </is>
      </c>
    </row>
    <row r="2586">
      <c r="A2586" s="26" t="n">
        <v>26103</v>
      </c>
      <c r="B2586" t="n">
        <v>399</v>
      </c>
      <c r="C2586" t="n">
        <v>14</v>
      </c>
      <c r="D2586" t="inlineStr">
        <is>
          <t>7/1/2023</t>
        </is>
      </c>
      <c r="E2586" t="n">
        <v>7808.35502624226</v>
      </c>
      <c r="F2586" t="n">
        <v>19.02617517337652</v>
      </c>
      <c r="G2586" t="inlineStr">
        <is>
          <t>P</t>
        </is>
      </c>
    </row>
    <row r="2587">
      <c r="A2587" s="26" t="n">
        <v>26124</v>
      </c>
      <c r="B2587" t="n">
        <v>420</v>
      </c>
      <c r="C2587" t="n">
        <v>14</v>
      </c>
      <c r="D2587" t="inlineStr">
        <is>
          <t>7/1/2023</t>
        </is>
      </c>
      <c r="E2587" t="n">
        <v>7808.355026242261</v>
      </c>
      <c r="F2587" t="n">
        <v>19.41876408864733</v>
      </c>
      <c r="G2587" t="inlineStr">
        <is>
          <t>P</t>
        </is>
      </c>
    </row>
    <row r="2588">
      <c r="A2588" s="26" t="n">
        <v>26145</v>
      </c>
      <c r="B2588" t="n">
        <v>441</v>
      </c>
      <c r="C2588" t="n">
        <v>14</v>
      </c>
      <c r="D2588" t="inlineStr">
        <is>
          <t>7/1/2023</t>
        </is>
      </c>
      <c r="E2588" t="n">
        <v>7808.355026242261</v>
      </c>
      <c r="F2588" t="n">
        <v>18.04227975963896</v>
      </c>
      <c r="G2588" t="inlineStr">
        <is>
          <t>P</t>
        </is>
      </c>
    </row>
    <row r="2589">
      <c r="A2589" s="26" t="n">
        <v>26166</v>
      </c>
      <c r="B2589" t="n">
        <v>462</v>
      </c>
      <c r="C2589" t="n">
        <v>14</v>
      </c>
      <c r="D2589" t="inlineStr">
        <is>
          <t>7/1/2023</t>
        </is>
      </c>
      <c r="E2589" t="n">
        <v>7808.355026242258</v>
      </c>
      <c r="F2589" t="n">
        <v>18.33522451362405</v>
      </c>
      <c r="G2589" t="inlineStr">
        <is>
          <t>P</t>
        </is>
      </c>
    </row>
    <row r="2590">
      <c r="A2590" s="26" t="n">
        <v>26817</v>
      </c>
      <c r="B2590" t="n">
        <v>357</v>
      </c>
      <c r="C2590" t="n">
        <v>14</v>
      </c>
      <c r="D2590" t="inlineStr">
        <is>
          <t>8/1/2023</t>
        </is>
      </c>
      <c r="E2590" t="n">
        <v>6482.219439507096</v>
      </c>
      <c r="F2590" t="n">
        <v>21.67359307540542</v>
      </c>
      <c r="G2590" t="inlineStr">
        <is>
          <t>P</t>
        </is>
      </c>
    </row>
    <row r="2591">
      <c r="A2591" s="26" t="n">
        <v>26838</v>
      </c>
      <c r="B2591" t="n">
        <v>378</v>
      </c>
      <c r="C2591" t="n">
        <v>14</v>
      </c>
      <c r="D2591" t="inlineStr">
        <is>
          <t>8/1/2023</t>
        </is>
      </c>
      <c r="E2591" t="n">
        <v>8054.604023729086</v>
      </c>
      <c r="F2591" t="n">
        <v>25.38297404530412</v>
      </c>
      <c r="G2591" t="inlineStr">
        <is>
          <t>P</t>
        </is>
      </c>
    </row>
    <row r="2592">
      <c r="A2592" s="26" t="n">
        <v>26859</v>
      </c>
      <c r="B2592" t="n">
        <v>399</v>
      </c>
      <c r="C2592" t="n">
        <v>14</v>
      </c>
      <c r="D2592" t="inlineStr">
        <is>
          <t>8/1/2023</t>
        </is>
      </c>
      <c r="E2592" t="n">
        <v>8054.604023729084</v>
      </c>
      <c r="F2592" t="n">
        <v>23.89514710316518</v>
      </c>
      <c r="G2592" t="inlineStr">
        <is>
          <t>P</t>
        </is>
      </c>
    </row>
    <row r="2593">
      <c r="A2593" s="26" t="n">
        <v>26880</v>
      </c>
      <c r="B2593" t="n">
        <v>420</v>
      </c>
      <c r="C2593" t="n">
        <v>14</v>
      </c>
      <c r="D2593" t="inlineStr">
        <is>
          <t>8/1/2023</t>
        </is>
      </c>
      <c r="E2593" t="n">
        <v>8054.604023729087</v>
      </c>
      <c r="F2593" t="n">
        <v>24.42611627033927</v>
      </c>
      <c r="G2593" t="inlineStr">
        <is>
          <t>P</t>
        </is>
      </c>
    </row>
    <row r="2594">
      <c r="A2594" s="26" t="n">
        <v>26901</v>
      </c>
      <c r="B2594" t="n">
        <v>441</v>
      </c>
      <c r="C2594" t="n">
        <v>14</v>
      </c>
      <c r="D2594" t="inlineStr">
        <is>
          <t>8/1/2023</t>
        </is>
      </c>
      <c r="E2594" t="n">
        <v>8054.604023729087</v>
      </c>
      <c r="F2594" t="n">
        <v>22.65180361809941</v>
      </c>
      <c r="G2594" t="inlineStr">
        <is>
          <t>P</t>
        </is>
      </c>
    </row>
    <row r="2595">
      <c r="A2595" s="26" t="n">
        <v>26922</v>
      </c>
      <c r="B2595" t="n">
        <v>462</v>
      </c>
      <c r="C2595" t="n">
        <v>14</v>
      </c>
      <c r="D2595" t="inlineStr">
        <is>
          <t>8/1/2023</t>
        </is>
      </c>
      <c r="E2595" t="n">
        <v>8054.604023729087</v>
      </c>
      <c r="F2595" t="n">
        <v>23.07111852194973</v>
      </c>
      <c r="G2595" t="inlineStr">
        <is>
          <t>P</t>
        </is>
      </c>
    </row>
    <row r="2596">
      <c r="A2596" s="26" t="n">
        <v>26943</v>
      </c>
      <c r="B2596" t="n">
        <v>483</v>
      </c>
      <c r="C2596" t="n">
        <v>14</v>
      </c>
      <c r="D2596" t="inlineStr">
        <is>
          <t>8/1/2023</t>
        </is>
      </c>
      <c r="E2596" t="n">
        <v>8054.60402372908</v>
      </c>
      <c r="F2596" t="n">
        <v>23.42168435699948</v>
      </c>
      <c r="G2596" t="inlineStr">
        <is>
          <t>P</t>
        </is>
      </c>
    </row>
    <row r="2597">
      <c r="A2597" s="26" t="n">
        <v>3024</v>
      </c>
      <c r="B2597" t="n">
        <v>0</v>
      </c>
      <c r="C2597" t="n">
        <v>15</v>
      </c>
      <c r="D2597" t="inlineStr">
        <is>
          <t>1/1/2021</t>
        </is>
      </c>
      <c r="E2597" t="n">
        <v>3838.427810796172</v>
      </c>
      <c r="F2597" t="n">
        <v>47.12809523809524</v>
      </c>
      <c r="G2597" t="inlineStr">
        <is>
          <t>P</t>
        </is>
      </c>
    </row>
    <row r="2598">
      <c r="A2598" s="26" t="n">
        <v>7560</v>
      </c>
      <c r="B2598" t="n">
        <v>0</v>
      </c>
      <c r="C2598" t="n">
        <v>15</v>
      </c>
      <c r="D2598" t="inlineStr">
        <is>
          <t>7/1/2021</t>
        </is>
      </c>
      <c r="E2598" t="n">
        <v>97070.41253810539</v>
      </c>
      <c r="F2598" t="n">
        <v>50.22619047619047</v>
      </c>
      <c r="G2598" t="inlineStr">
        <is>
          <t>P</t>
        </is>
      </c>
    </row>
    <row r="2599">
      <c r="A2599" s="26" t="n">
        <v>8316</v>
      </c>
      <c r="B2599" t="n">
        <v>0</v>
      </c>
      <c r="C2599" t="n">
        <v>15</v>
      </c>
      <c r="D2599" t="inlineStr">
        <is>
          <t>8/1/2021</t>
        </is>
      </c>
      <c r="E2599" t="n">
        <v>106513.7375720442</v>
      </c>
      <c r="F2599" t="n">
        <v>52.75428571428571</v>
      </c>
      <c r="G2599" t="inlineStr">
        <is>
          <t>P</t>
        </is>
      </c>
    </row>
    <row r="2600">
      <c r="A2600" s="26" t="n">
        <v>9072</v>
      </c>
      <c r="B2600" t="n">
        <v>0</v>
      </c>
      <c r="C2600" t="n">
        <v>15</v>
      </c>
      <c r="D2600" t="inlineStr">
        <is>
          <t>9/1/2021</t>
        </is>
      </c>
      <c r="E2600" t="n">
        <v>95474.68206735217</v>
      </c>
      <c r="F2600" t="n">
        <v>48.20952380952382</v>
      </c>
      <c r="G2600" t="inlineStr">
        <is>
          <t>P</t>
        </is>
      </c>
    </row>
    <row r="2601">
      <c r="A2601" s="26" t="n">
        <v>9828</v>
      </c>
      <c r="B2601" t="n">
        <v>0</v>
      </c>
      <c r="C2601" t="n">
        <v>15</v>
      </c>
      <c r="D2601" t="inlineStr">
        <is>
          <t>10/1/2021</t>
        </is>
      </c>
      <c r="E2601" t="n">
        <v>97083.93462456981</v>
      </c>
      <c r="F2601" t="n">
        <v>36.83380952380952</v>
      </c>
      <c r="G2601" t="inlineStr">
        <is>
          <t>P</t>
        </is>
      </c>
    </row>
    <row r="2602">
      <c r="A2602" s="26" t="n">
        <v>9849</v>
      </c>
      <c r="B2602" t="n">
        <v>21</v>
      </c>
      <c r="C2602" t="n">
        <v>15</v>
      </c>
      <c r="D2602" t="inlineStr">
        <is>
          <t>10/1/2021</t>
        </is>
      </c>
      <c r="E2602" t="n">
        <v>7958.97066538861</v>
      </c>
      <c r="F2602" t="n">
        <v>36.4378158238062</v>
      </c>
      <c r="G2602" t="inlineStr">
        <is>
          <t>P</t>
        </is>
      </c>
    </row>
    <row r="2603">
      <c r="A2603" s="26" t="n">
        <v>10584</v>
      </c>
      <c r="B2603" t="n">
        <v>0</v>
      </c>
      <c r="C2603" t="n">
        <v>15</v>
      </c>
      <c r="D2603" t="inlineStr">
        <is>
          <t>11/1/2021</t>
        </is>
      </c>
      <c r="E2603" t="n">
        <v>106553.5229619976</v>
      </c>
      <c r="F2603" t="n">
        <v>37.40380952380953</v>
      </c>
      <c r="G2603" t="inlineStr">
        <is>
          <t>P</t>
        </is>
      </c>
    </row>
    <row r="2604">
      <c r="A2604" s="26" t="n">
        <v>10605</v>
      </c>
      <c r="B2604" t="n">
        <v>21</v>
      </c>
      <c r="C2604" t="n">
        <v>15</v>
      </c>
      <c r="D2604" t="inlineStr">
        <is>
          <t>11/1/2021</t>
        </is>
      </c>
      <c r="E2604" t="n">
        <v>8121.910440074134</v>
      </c>
      <c r="F2604" t="n">
        <v>36.95590032477887</v>
      </c>
      <c r="G2604" t="inlineStr">
        <is>
          <t>P</t>
        </is>
      </c>
    </row>
    <row r="2605">
      <c r="A2605" s="26" t="n">
        <v>10626</v>
      </c>
      <c r="B2605" t="n">
        <v>42</v>
      </c>
      <c r="C2605" t="n">
        <v>15</v>
      </c>
      <c r="D2605" t="inlineStr">
        <is>
          <t>11/1/2021</t>
        </is>
      </c>
      <c r="E2605" t="n">
        <v>8121.910440074149</v>
      </c>
      <c r="F2605" t="n">
        <v>28.4078331467704</v>
      </c>
      <c r="G2605" t="inlineStr">
        <is>
          <t>P</t>
        </is>
      </c>
    </row>
    <row r="2606">
      <c r="A2606" s="26" t="n">
        <v>11340</v>
      </c>
      <c r="B2606" t="n">
        <v>0</v>
      </c>
      <c r="C2606" t="n">
        <v>15</v>
      </c>
      <c r="D2606" t="inlineStr">
        <is>
          <t>12/1/2021</t>
        </is>
      </c>
      <c r="E2606" t="n">
        <v>105139.0725240297</v>
      </c>
      <c r="F2606" t="n">
        <v>45.94428571428571</v>
      </c>
      <c r="G2606" t="inlineStr">
        <is>
          <t>P</t>
        </is>
      </c>
    </row>
    <row r="2607">
      <c r="A2607" s="26" t="n">
        <v>11361</v>
      </c>
      <c r="B2607" t="n">
        <v>21</v>
      </c>
      <c r="C2607" t="n">
        <v>15</v>
      </c>
      <c r="D2607" t="inlineStr">
        <is>
          <t>12/1/2021</t>
        </is>
      </c>
      <c r="E2607" t="n">
        <v>8991.82929356258</v>
      </c>
      <c r="F2607" t="n">
        <v>45.47764786075621</v>
      </c>
      <c r="G2607" t="inlineStr">
        <is>
          <t>P</t>
        </is>
      </c>
    </row>
    <row r="2608">
      <c r="A2608" s="26" t="n">
        <v>11382</v>
      </c>
      <c r="B2608" t="n">
        <v>42</v>
      </c>
      <c r="C2608" t="n">
        <v>15</v>
      </c>
      <c r="D2608" t="inlineStr">
        <is>
          <t>12/1/2021</t>
        </is>
      </c>
      <c r="E2608" t="n">
        <v>8991.82929356258</v>
      </c>
      <c r="F2608" t="n">
        <v>35.59495981953174</v>
      </c>
      <c r="G2608" t="inlineStr">
        <is>
          <t>P</t>
        </is>
      </c>
    </row>
    <row r="2609">
      <c r="A2609" s="26" t="n">
        <v>11403</v>
      </c>
      <c r="B2609" t="n">
        <v>63</v>
      </c>
      <c r="C2609" t="n">
        <v>15</v>
      </c>
      <c r="D2609" t="inlineStr">
        <is>
          <t>12/1/2021</t>
        </is>
      </c>
      <c r="E2609" t="n">
        <v>8991.829293562594</v>
      </c>
      <c r="F2609" t="n">
        <v>37.88136648724613</v>
      </c>
      <c r="G2609" t="inlineStr">
        <is>
          <t>P</t>
        </is>
      </c>
    </row>
    <row r="2610">
      <c r="A2610" s="26" t="n">
        <v>12096</v>
      </c>
      <c r="B2610" t="n">
        <v>0</v>
      </c>
      <c r="C2610" t="n">
        <v>15</v>
      </c>
      <c r="D2610" t="inlineStr">
        <is>
          <t>1/1/2022</t>
        </is>
      </c>
      <c r="E2610" t="n">
        <v>92028.76553043911</v>
      </c>
      <c r="F2610" t="n">
        <v>42.76428571428572</v>
      </c>
      <c r="G2610" t="inlineStr">
        <is>
          <t>P</t>
        </is>
      </c>
    </row>
    <row r="2611">
      <c r="A2611" s="26" t="n">
        <v>12117</v>
      </c>
      <c r="B2611" t="n">
        <v>21</v>
      </c>
      <c r="C2611" t="n">
        <v>15</v>
      </c>
      <c r="D2611" t="inlineStr">
        <is>
          <t>1/1/2022</t>
        </is>
      </c>
      <c r="E2611" t="n">
        <v>8994.604552425109</v>
      </c>
      <c r="F2611" t="n">
        <v>42.27911671207597</v>
      </c>
      <c r="G2611" t="inlineStr">
        <is>
          <t>P</t>
        </is>
      </c>
    </row>
    <row r="2612">
      <c r="A2612" s="26" t="n">
        <v>12138</v>
      </c>
      <c r="B2612" t="n">
        <v>42</v>
      </c>
      <c r="C2612" t="n">
        <v>15</v>
      </c>
      <c r="D2612" t="inlineStr">
        <is>
          <t>1/1/2022</t>
        </is>
      </c>
      <c r="E2612" t="n">
        <v>8994.604552425124</v>
      </c>
      <c r="F2612" t="n">
        <v>32.78395265170661</v>
      </c>
      <c r="G2612" t="inlineStr">
        <is>
          <t>P</t>
        </is>
      </c>
    </row>
    <row r="2613">
      <c r="A2613" s="26" t="n">
        <v>12159</v>
      </c>
      <c r="B2613" t="n">
        <v>63</v>
      </c>
      <c r="C2613" t="n">
        <v>15</v>
      </c>
      <c r="D2613" t="inlineStr">
        <is>
          <t>1/1/2022</t>
        </is>
      </c>
      <c r="E2613" t="n">
        <v>8994.604552425124</v>
      </c>
      <c r="F2613" t="n">
        <v>34.84241288890757</v>
      </c>
      <c r="G2613" t="inlineStr">
        <is>
          <t>P</t>
        </is>
      </c>
    </row>
    <row r="2614">
      <c r="A2614" s="26" t="n">
        <v>12180</v>
      </c>
      <c r="B2614" t="n">
        <v>84</v>
      </c>
      <c r="C2614" t="n">
        <v>15</v>
      </c>
      <c r="D2614" t="inlineStr">
        <is>
          <t>1/1/2022</t>
        </is>
      </c>
      <c r="E2614" t="n">
        <v>8994.604552425109</v>
      </c>
      <c r="F2614" t="n">
        <v>30.63174489341379</v>
      </c>
      <c r="G2614" t="inlineStr">
        <is>
          <t>P</t>
        </is>
      </c>
    </row>
    <row r="2615">
      <c r="A2615" s="26" t="n">
        <v>12852</v>
      </c>
      <c r="B2615" t="n">
        <v>0</v>
      </c>
      <c r="C2615" t="n">
        <v>15</v>
      </c>
      <c r="D2615" t="inlineStr">
        <is>
          <t>2/1/2022</t>
        </is>
      </c>
      <c r="E2615" t="n">
        <v>52268.93309941314</v>
      </c>
      <c r="F2615" t="n">
        <v>40.65190476190476</v>
      </c>
      <c r="G2615" t="inlineStr">
        <is>
          <t>P</t>
        </is>
      </c>
    </row>
    <row r="2616">
      <c r="A2616" s="26" t="n">
        <v>12873</v>
      </c>
      <c r="B2616" t="n">
        <v>21</v>
      </c>
      <c r="C2616" t="n">
        <v>15</v>
      </c>
      <c r="D2616" t="inlineStr">
        <is>
          <t>2/1/2022</t>
        </is>
      </c>
      <c r="E2616" t="n">
        <v>7775.499507609609</v>
      </c>
      <c r="F2616" t="n">
        <v>40.21325406714288</v>
      </c>
      <c r="G2616" t="inlineStr">
        <is>
          <t>P</t>
        </is>
      </c>
    </row>
    <row r="2617">
      <c r="A2617" s="26" t="n">
        <v>12894</v>
      </c>
      <c r="B2617" t="n">
        <v>42</v>
      </c>
      <c r="C2617" t="n">
        <v>15</v>
      </c>
      <c r="D2617" t="inlineStr">
        <is>
          <t>2/1/2022</t>
        </is>
      </c>
      <c r="E2617" t="n">
        <v>7775.499507609617</v>
      </c>
      <c r="F2617" t="n">
        <v>32.47470676538153</v>
      </c>
      <c r="G2617" t="inlineStr">
        <is>
          <t>P</t>
        </is>
      </c>
    </row>
    <row r="2618">
      <c r="A2618" s="26" t="n">
        <v>12915</v>
      </c>
      <c r="B2618" t="n">
        <v>63</v>
      </c>
      <c r="C2618" t="n">
        <v>15</v>
      </c>
      <c r="D2618" t="inlineStr">
        <is>
          <t>2/1/2022</t>
        </is>
      </c>
      <c r="E2618" t="n">
        <v>7775.499507609609</v>
      </c>
      <c r="F2618" t="n">
        <v>34.06710424572615</v>
      </c>
      <c r="G2618" t="inlineStr">
        <is>
          <t>P</t>
        </is>
      </c>
    </row>
    <row r="2619">
      <c r="A2619" s="26" t="n">
        <v>12936</v>
      </c>
      <c r="B2619" t="n">
        <v>84</v>
      </c>
      <c r="C2619" t="n">
        <v>15</v>
      </c>
      <c r="D2619" t="inlineStr">
        <is>
          <t>2/1/2022</t>
        </is>
      </c>
      <c r="E2619" t="n">
        <v>7775.499507609609</v>
      </c>
      <c r="F2619" t="n">
        <v>29.79258310296994</v>
      </c>
      <c r="G2619" t="inlineStr">
        <is>
          <t>P</t>
        </is>
      </c>
    </row>
    <row r="2620">
      <c r="A2620" s="26" t="n">
        <v>12957</v>
      </c>
      <c r="B2620" t="n">
        <v>105</v>
      </c>
      <c r="C2620" t="n">
        <v>15</v>
      </c>
      <c r="D2620" t="inlineStr">
        <is>
          <t>2/1/2022</t>
        </is>
      </c>
      <c r="E2620" t="n">
        <v>7775.499507609609</v>
      </c>
      <c r="F2620" t="n">
        <v>36.63800506934349</v>
      </c>
      <c r="G2620" t="inlineStr">
        <is>
          <t>P</t>
        </is>
      </c>
    </row>
    <row r="2621">
      <c r="A2621" s="26" t="n">
        <v>13608</v>
      </c>
      <c r="B2621" t="n">
        <v>0</v>
      </c>
      <c r="C2621" t="n">
        <v>15</v>
      </c>
      <c r="D2621" t="inlineStr">
        <is>
          <t>3/1/2022</t>
        </is>
      </c>
      <c r="E2621" t="n">
        <v>25985.82056269379</v>
      </c>
      <c r="F2621" t="n">
        <v>34.02142857142857</v>
      </c>
      <c r="G2621" t="inlineStr">
        <is>
          <t>P</t>
        </is>
      </c>
    </row>
    <row r="2622">
      <c r="A2622" s="26" t="n">
        <v>13629</v>
      </c>
      <c r="B2622" t="n">
        <v>21</v>
      </c>
      <c r="C2622" t="n">
        <v>15</v>
      </c>
      <c r="D2622" t="inlineStr">
        <is>
          <t>3/1/2022</t>
        </is>
      </c>
      <c r="E2622" t="n">
        <v>8423.49224649731</v>
      </c>
      <c r="F2622" t="n">
        <v>33.67202129962129</v>
      </c>
      <c r="G2622" t="inlineStr">
        <is>
          <t>P</t>
        </is>
      </c>
    </row>
    <row r="2623">
      <c r="A2623" s="26" t="n">
        <v>13650</v>
      </c>
      <c r="B2623" t="n">
        <v>42</v>
      </c>
      <c r="C2623" t="n">
        <v>15</v>
      </c>
      <c r="D2623" t="inlineStr">
        <is>
          <t>3/1/2022</t>
        </is>
      </c>
      <c r="E2623" t="n">
        <v>8423.492246497306</v>
      </c>
      <c r="F2623" t="n">
        <v>27.6559282366154</v>
      </c>
      <c r="G2623" t="inlineStr">
        <is>
          <t>P</t>
        </is>
      </c>
    </row>
    <row r="2624">
      <c r="A2624" s="26" t="n">
        <v>13671</v>
      </c>
      <c r="B2624" t="n">
        <v>63</v>
      </c>
      <c r="C2624" t="n">
        <v>15</v>
      </c>
      <c r="D2624" t="inlineStr">
        <is>
          <t>3/1/2022</t>
        </is>
      </c>
      <c r="E2624" t="n">
        <v>8423.492246497306</v>
      </c>
      <c r="F2624" t="n">
        <v>28.96483880875682</v>
      </c>
      <c r="G2624" t="inlineStr">
        <is>
          <t>P</t>
        </is>
      </c>
    </row>
    <row r="2625">
      <c r="A2625" s="26" t="n">
        <v>13692</v>
      </c>
      <c r="B2625" t="n">
        <v>84</v>
      </c>
      <c r="C2625" t="n">
        <v>15</v>
      </c>
      <c r="D2625" t="inlineStr">
        <is>
          <t>3/1/2022</t>
        </is>
      </c>
      <c r="E2625" t="n">
        <v>8423.492246497306</v>
      </c>
      <c r="F2625" t="n">
        <v>25.46446929773778</v>
      </c>
      <c r="G2625" t="inlineStr">
        <is>
          <t>P</t>
        </is>
      </c>
    </row>
    <row r="2626">
      <c r="A2626" s="26" t="n">
        <v>13713</v>
      </c>
      <c r="B2626" t="n">
        <v>105</v>
      </c>
      <c r="C2626" t="n">
        <v>15</v>
      </c>
      <c r="D2626" t="inlineStr">
        <is>
          <t>3/1/2022</t>
        </is>
      </c>
      <c r="E2626" t="n">
        <v>8423.492246497299</v>
      </c>
      <c r="F2626" t="n">
        <v>31.04326324565053</v>
      </c>
      <c r="G2626" t="inlineStr">
        <is>
          <t>P</t>
        </is>
      </c>
    </row>
    <row r="2627">
      <c r="A2627" s="26" t="n">
        <v>13734</v>
      </c>
      <c r="B2627" t="n">
        <v>126</v>
      </c>
      <c r="C2627" t="n">
        <v>15</v>
      </c>
      <c r="D2627" t="inlineStr">
        <is>
          <t>3/1/2022</t>
        </is>
      </c>
      <c r="E2627" t="n">
        <v>8423.492246497306</v>
      </c>
      <c r="F2627" t="n">
        <v>29.78369939210985</v>
      </c>
      <c r="G2627" t="inlineStr">
        <is>
          <t>P</t>
        </is>
      </c>
    </row>
    <row r="2628">
      <c r="A2628" s="26" t="n">
        <v>14385</v>
      </c>
      <c r="B2628" t="n">
        <v>21</v>
      </c>
      <c r="C2628" t="n">
        <v>15</v>
      </c>
      <c r="D2628" t="inlineStr">
        <is>
          <t>4/1/2022</t>
        </is>
      </c>
      <c r="E2628" t="n">
        <v>6574.954337668178</v>
      </c>
      <c r="F2628" t="n">
        <v>24.52163061471021</v>
      </c>
      <c r="G2628" t="inlineStr">
        <is>
          <t>P</t>
        </is>
      </c>
    </row>
    <row r="2629">
      <c r="A2629" s="26" t="n">
        <v>14406</v>
      </c>
      <c r="B2629" t="n">
        <v>42</v>
      </c>
      <c r="C2629" t="n">
        <v>15</v>
      </c>
      <c r="D2629" t="inlineStr">
        <is>
          <t>4/1/2022</t>
        </is>
      </c>
      <c r="E2629" t="n">
        <v>7929.965673046419</v>
      </c>
      <c r="F2629" t="n">
        <v>19.98561888829192</v>
      </c>
      <c r="G2629" t="inlineStr">
        <is>
          <t>P</t>
        </is>
      </c>
    </row>
    <row r="2630">
      <c r="A2630" s="26" t="n">
        <v>14427</v>
      </c>
      <c r="B2630" t="n">
        <v>63</v>
      </c>
      <c r="C2630" t="n">
        <v>15</v>
      </c>
      <c r="D2630" t="inlineStr">
        <is>
          <t>4/1/2022</t>
        </is>
      </c>
      <c r="E2630" t="n">
        <v>7929.965673046418</v>
      </c>
      <c r="F2630" t="n">
        <v>21.10841105330717</v>
      </c>
      <c r="G2630" t="inlineStr">
        <is>
          <t>P</t>
        </is>
      </c>
    </row>
    <row r="2631">
      <c r="A2631" s="26" t="n">
        <v>14448</v>
      </c>
      <c r="B2631" t="n">
        <v>84</v>
      </c>
      <c r="C2631" t="n">
        <v>15</v>
      </c>
      <c r="D2631" t="inlineStr">
        <is>
          <t>4/1/2022</t>
        </is>
      </c>
      <c r="E2631" t="n">
        <v>7929.965673046419</v>
      </c>
      <c r="F2631" t="n">
        <v>18.72282710981341</v>
      </c>
      <c r="G2631" t="inlineStr">
        <is>
          <t>P</t>
        </is>
      </c>
    </row>
    <row r="2632">
      <c r="A2632" s="26" t="n">
        <v>14469</v>
      </c>
      <c r="B2632" t="n">
        <v>105</v>
      </c>
      <c r="C2632" t="n">
        <v>15</v>
      </c>
      <c r="D2632" t="inlineStr">
        <is>
          <t>4/1/2022</t>
        </is>
      </c>
      <c r="E2632" t="n">
        <v>7929.965673046419</v>
      </c>
      <c r="F2632" t="n">
        <v>22.91936670947188</v>
      </c>
      <c r="G2632" t="inlineStr">
        <is>
          <t>P</t>
        </is>
      </c>
    </row>
    <row r="2633">
      <c r="A2633" s="26" t="n">
        <v>14490</v>
      </c>
      <c r="B2633" t="n">
        <v>126</v>
      </c>
      <c r="C2633" t="n">
        <v>15</v>
      </c>
      <c r="D2633" t="inlineStr">
        <is>
          <t>4/1/2022</t>
        </is>
      </c>
      <c r="E2633" t="n">
        <v>7929.965673046419</v>
      </c>
      <c r="F2633" t="n">
        <v>21.98942562612462</v>
      </c>
      <c r="G2633" t="inlineStr">
        <is>
          <t>P</t>
        </is>
      </c>
    </row>
    <row r="2634">
      <c r="A2634" s="26" t="n">
        <v>14511</v>
      </c>
      <c r="B2634" t="n">
        <v>147</v>
      </c>
      <c r="C2634" t="n">
        <v>15</v>
      </c>
      <c r="D2634" t="inlineStr">
        <is>
          <t>4/1/2022</t>
        </is>
      </c>
      <c r="E2634" t="n">
        <v>7929.965673046419</v>
      </c>
      <c r="F2634" t="n">
        <v>22.89834701784671</v>
      </c>
      <c r="G2634" t="inlineStr">
        <is>
          <t>P</t>
        </is>
      </c>
    </row>
    <row r="2635">
      <c r="A2635" s="26" t="n">
        <v>15204</v>
      </c>
      <c r="B2635" t="n">
        <v>84</v>
      </c>
      <c r="C2635" t="n">
        <v>15</v>
      </c>
      <c r="D2635" t="inlineStr">
        <is>
          <t>5/1/2022</t>
        </is>
      </c>
      <c r="E2635" t="n">
        <v>820.0016319010118</v>
      </c>
      <c r="F2635" t="n">
        <v>17.5649656942037</v>
      </c>
      <c r="G2635" t="inlineStr">
        <is>
          <t>P</t>
        </is>
      </c>
    </row>
    <row r="2636">
      <c r="A2636" s="26" t="n">
        <v>15225</v>
      </c>
      <c r="B2636" t="n">
        <v>105</v>
      </c>
      <c r="C2636" t="n">
        <v>15</v>
      </c>
      <c r="D2636" t="inlineStr">
        <is>
          <t>5/1/2022</t>
        </is>
      </c>
      <c r="E2636" t="n">
        <v>7743.920837442876</v>
      </c>
      <c r="F2636" t="n">
        <v>21.52241791157036</v>
      </c>
      <c r="G2636" t="inlineStr">
        <is>
          <t>P</t>
        </is>
      </c>
    </row>
    <row r="2637">
      <c r="A2637" s="26" t="n">
        <v>15246</v>
      </c>
      <c r="B2637" t="n">
        <v>126</v>
      </c>
      <c r="C2637" t="n">
        <v>15</v>
      </c>
      <c r="D2637" t="inlineStr">
        <is>
          <t>5/1/2022</t>
        </is>
      </c>
      <c r="E2637" t="n">
        <v>7743.920837442878</v>
      </c>
      <c r="F2637" t="n">
        <v>20.99319226929395</v>
      </c>
      <c r="G2637" t="inlineStr">
        <is>
          <t>P</t>
        </is>
      </c>
    </row>
    <row r="2638">
      <c r="A2638" s="26" t="n">
        <v>15267</v>
      </c>
      <c r="B2638" t="n">
        <v>147</v>
      </c>
      <c r="C2638" t="n">
        <v>15</v>
      </c>
      <c r="D2638" t="inlineStr">
        <is>
          <t>5/1/2022</t>
        </is>
      </c>
      <c r="E2638" t="n">
        <v>7743.920837442878</v>
      </c>
      <c r="F2638" t="n">
        <v>21.97773732832229</v>
      </c>
      <c r="G2638" t="inlineStr">
        <is>
          <t>P</t>
        </is>
      </c>
    </row>
    <row r="2639">
      <c r="A2639" s="26" t="n">
        <v>15288</v>
      </c>
      <c r="B2639" t="n">
        <v>168</v>
      </c>
      <c r="C2639" t="n">
        <v>15</v>
      </c>
      <c r="D2639" t="inlineStr">
        <is>
          <t>5/1/2022</t>
        </is>
      </c>
      <c r="E2639" t="n">
        <v>7743.920837442874</v>
      </c>
      <c r="F2639" t="n">
        <v>21.20263667432616</v>
      </c>
      <c r="G2639" t="inlineStr">
        <is>
          <t>P</t>
        </is>
      </c>
    </row>
    <row r="2640">
      <c r="A2640" s="26" t="n">
        <v>16002</v>
      </c>
      <c r="B2640" t="n">
        <v>126</v>
      </c>
      <c r="C2640" t="n">
        <v>15</v>
      </c>
      <c r="D2640" t="inlineStr">
        <is>
          <t>6/1/2022</t>
        </is>
      </c>
      <c r="E2640" t="n">
        <v>6643.995869695443</v>
      </c>
      <c r="F2640" t="n">
        <v>21.92857083717481</v>
      </c>
      <c r="G2640" t="inlineStr">
        <is>
          <t>P</t>
        </is>
      </c>
    </row>
    <row r="2641">
      <c r="A2641" s="26" t="n">
        <v>16023</v>
      </c>
      <c r="B2641" t="n">
        <v>147</v>
      </c>
      <c r="C2641" t="n">
        <v>15</v>
      </c>
      <c r="D2641" t="inlineStr">
        <is>
          <t>6/1/2022</t>
        </is>
      </c>
      <c r="E2641" t="n">
        <v>7614.20675574213</v>
      </c>
      <c r="F2641" t="n">
        <v>23.04071014084111</v>
      </c>
      <c r="G2641" t="inlineStr">
        <is>
          <t>P</t>
        </is>
      </c>
    </row>
    <row r="2642">
      <c r="A2642" s="26" t="n">
        <v>16044</v>
      </c>
      <c r="B2642" t="n">
        <v>168</v>
      </c>
      <c r="C2642" t="n">
        <v>15</v>
      </c>
      <c r="D2642" t="inlineStr">
        <is>
          <t>6/1/2022</t>
        </is>
      </c>
      <c r="E2642" t="n">
        <v>7614.206755742127</v>
      </c>
      <c r="F2642" t="n">
        <v>22.12011229883273</v>
      </c>
      <c r="G2642" t="inlineStr">
        <is>
          <t>P</t>
        </is>
      </c>
    </row>
    <row r="2643">
      <c r="A2643" s="26" t="n">
        <v>16065</v>
      </c>
      <c r="B2643" t="n">
        <v>189</v>
      </c>
      <c r="C2643" t="n">
        <v>15</v>
      </c>
      <c r="D2643" t="inlineStr">
        <is>
          <t>6/1/2022</t>
        </is>
      </c>
      <c r="E2643" t="n">
        <v>7614.206755742129</v>
      </c>
      <c r="F2643" t="n">
        <v>17.99325710504672</v>
      </c>
      <c r="G2643" t="inlineStr">
        <is>
          <t>P</t>
        </is>
      </c>
    </row>
    <row r="2644">
      <c r="A2644" s="26" t="n">
        <v>16737</v>
      </c>
      <c r="B2644" t="n">
        <v>105</v>
      </c>
      <c r="C2644" t="n">
        <v>15</v>
      </c>
      <c r="D2644" t="inlineStr">
        <is>
          <t>7/1/2022</t>
        </is>
      </c>
      <c r="E2644" t="n">
        <v>1545.310076001562</v>
      </c>
      <c r="F2644" t="n">
        <v>41.42493812957338</v>
      </c>
      <c r="G2644" t="inlineStr">
        <is>
          <t>P</t>
        </is>
      </c>
    </row>
    <row r="2645">
      <c r="A2645" s="26" t="n">
        <v>16758</v>
      </c>
      <c r="B2645" t="n">
        <v>126</v>
      </c>
      <c r="C2645" t="n">
        <v>15</v>
      </c>
      <c r="D2645" t="inlineStr">
        <is>
          <t>7/1/2022</t>
        </is>
      </c>
      <c r="E2645" t="n">
        <v>7808.35502624226</v>
      </c>
      <c r="F2645" t="n">
        <v>40.32052709713595</v>
      </c>
      <c r="G2645" t="inlineStr">
        <is>
          <t>P</t>
        </is>
      </c>
    </row>
    <row r="2646">
      <c r="A2646" s="26" t="n">
        <v>16779</v>
      </c>
      <c r="B2646" t="n">
        <v>147</v>
      </c>
      <c r="C2646" t="n">
        <v>15</v>
      </c>
      <c r="D2646" t="inlineStr">
        <is>
          <t>7/1/2022</t>
        </is>
      </c>
      <c r="E2646" t="n">
        <v>7808.35502624226</v>
      </c>
      <c r="F2646" t="n">
        <v>42.13289651779989</v>
      </c>
      <c r="G2646" t="inlineStr">
        <is>
          <t>P</t>
        </is>
      </c>
    </row>
    <row r="2647">
      <c r="A2647" s="26" t="n">
        <v>16800</v>
      </c>
      <c r="B2647" t="n">
        <v>168</v>
      </c>
      <c r="C2647" t="n">
        <v>15</v>
      </c>
      <c r="D2647" t="inlineStr">
        <is>
          <t>7/1/2022</t>
        </is>
      </c>
      <c r="E2647" t="n">
        <v>7808.355026242261</v>
      </c>
      <c r="F2647" t="n">
        <v>40.81067475455389</v>
      </c>
      <c r="G2647" t="inlineStr">
        <is>
          <t>P</t>
        </is>
      </c>
    </row>
    <row r="2648">
      <c r="A2648" s="26" t="n">
        <v>16821</v>
      </c>
      <c r="B2648" t="n">
        <v>189</v>
      </c>
      <c r="C2648" t="n">
        <v>15</v>
      </c>
      <c r="D2648" t="inlineStr">
        <is>
          <t>7/1/2022</t>
        </is>
      </c>
      <c r="E2648" t="n">
        <v>7808.355026242261</v>
      </c>
      <c r="F2648" t="n">
        <v>35.47690530928249</v>
      </c>
      <c r="G2648" t="inlineStr">
        <is>
          <t>P</t>
        </is>
      </c>
    </row>
    <row r="2649">
      <c r="A2649" s="26" t="n">
        <v>16842</v>
      </c>
      <c r="B2649" t="n">
        <v>210</v>
      </c>
      <c r="C2649" t="n">
        <v>15</v>
      </c>
      <c r="D2649" t="inlineStr">
        <is>
          <t>7/1/2022</t>
        </is>
      </c>
      <c r="E2649" t="n">
        <v>7808.355026242258</v>
      </c>
      <c r="F2649" t="n">
        <v>33.18093702804973</v>
      </c>
      <c r="G2649" t="inlineStr">
        <is>
          <t>P</t>
        </is>
      </c>
    </row>
    <row r="2650">
      <c r="A2650" s="26" t="n">
        <v>17493</v>
      </c>
      <c r="B2650" t="n">
        <v>105</v>
      </c>
      <c r="C2650" t="n">
        <v>15</v>
      </c>
      <c r="D2650" t="inlineStr">
        <is>
          <t>8/1/2022</t>
        </is>
      </c>
      <c r="E2650" t="n">
        <v>6482.219439507096</v>
      </c>
      <c r="F2650" t="n">
        <v>45.47520809041784</v>
      </c>
      <c r="G2650" t="inlineStr">
        <is>
          <t>P</t>
        </is>
      </c>
    </row>
    <row r="2651">
      <c r="A2651" s="26" t="n">
        <v>17514</v>
      </c>
      <c r="B2651" t="n">
        <v>126</v>
      </c>
      <c r="C2651" t="n">
        <v>15</v>
      </c>
      <c r="D2651" t="inlineStr">
        <is>
          <t>8/1/2022</t>
        </is>
      </c>
      <c r="E2651" t="n">
        <v>8054.604023729086</v>
      </c>
      <c r="F2651" t="n">
        <v>44.7713411650983</v>
      </c>
      <c r="G2651" t="inlineStr">
        <is>
          <t>P</t>
        </is>
      </c>
    </row>
    <row r="2652">
      <c r="A2652" s="26" t="n">
        <v>17535</v>
      </c>
      <c r="B2652" t="n">
        <v>147</v>
      </c>
      <c r="C2652" t="n">
        <v>15</v>
      </c>
      <c r="D2652" t="inlineStr">
        <is>
          <t>8/1/2022</t>
        </is>
      </c>
      <c r="E2652" t="n">
        <v>8054.604023729084</v>
      </c>
      <c r="F2652" t="n">
        <v>46.74865271856921</v>
      </c>
      <c r="G2652" t="inlineStr">
        <is>
          <t>P</t>
        </is>
      </c>
    </row>
    <row r="2653">
      <c r="A2653" s="26" t="n">
        <v>17556</v>
      </c>
      <c r="B2653" t="n">
        <v>168</v>
      </c>
      <c r="C2653" t="n">
        <v>15</v>
      </c>
      <c r="D2653" t="inlineStr">
        <is>
          <t>8/1/2022</t>
        </is>
      </c>
      <c r="E2653" t="n">
        <v>8054.604023729087</v>
      </c>
      <c r="F2653" t="n">
        <v>45.38608614019929</v>
      </c>
      <c r="G2653" t="inlineStr">
        <is>
          <t>P</t>
        </is>
      </c>
    </row>
    <row r="2654">
      <c r="A2654" s="26" t="n">
        <v>17577</v>
      </c>
      <c r="B2654" t="n">
        <v>189</v>
      </c>
      <c r="C2654" t="n">
        <v>15</v>
      </c>
      <c r="D2654" t="inlineStr">
        <is>
          <t>8/1/2022</t>
        </is>
      </c>
      <c r="E2654" t="n">
        <v>8054.604023729087</v>
      </c>
      <c r="F2654" t="n">
        <v>39.08364494611786</v>
      </c>
      <c r="G2654" t="inlineStr">
        <is>
          <t>P</t>
        </is>
      </c>
    </row>
    <row r="2655">
      <c r="A2655" s="26" t="n">
        <v>17598</v>
      </c>
      <c r="B2655" t="n">
        <v>210</v>
      </c>
      <c r="C2655" t="n">
        <v>15</v>
      </c>
      <c r="D2655" t="inlineStr">
        <is>
          <t>8/1/2022</t>
        </is>
      </c>
      <c r="E2655" t="n">
        <v>8054.604023729087</v>
      </c>
      <c r="F2655" t="n">
        <v>36.81744052271927</v>
      </c>
      <c r="G2655" t="inlineStr">
        <is>
          <t>P</t>
        </is>
      </c>
    </row>
    <row r="2656">
      <c r="A2656" s="26" t="n">
        <v>17619</v>
      </c>
      <c r="B2656" t="n">
        <v>231</v>
      </c>
      <c r="C2656" t="n">
        <v>15</v>
      </c>
      <c r="D2656" t="inlineStr">
        <is>
          <t>8/1/2022</t>
        </is>
      </c>
      <c r="E2656" t="n">
        <v>8054.60402372908</v>
      </c>
      <c r="F2656" t="n">
        <v>34.64110958693478</v>
      </c>
      <c r="G2656" t="inlineStr">
        <is>
          <t>P</t>
        </is>
      </c>
    </row>
    <row r="2657">
      <c r="A2657" s="26" t="n">
        <v>18228</v>
      </c>
      <c r="B2657" t="n">
        <v>84</v>
      </c>
      <c r="C2657" t="n">
        <v>15</v>
      </c>
      <c r="D2657" t="inlineStr">
        <is>
          <t>9/1/2022</t>
        </is>
      </c>
      <c r="E2657" t="n">
        <v>5309.960489953316</v>
      </c>
      <c r="F2657" t="n">
        <v>35.05567878081848</v>
      </c>
      <c r="G2657" t="inlineStr">
        <is>
          <t>P</t>
        </is>
      </c>
    </row>
    <row r="2658">
      <c r="A2658" s="26" t="n">
        <v>18249</v>
      </c>
      <c r="B2658" t="n">
        <v>105</v>
      </c>
      <c r="C2658" t="n">
        <v>15</v>
      </c>
      <c r="D2658" t="inlineStr">
        <is>
          <t>9/1/2022</t>
        </is>
      </c>
      <c r="E2658" t="n">
        <v>7778.330664645283</v>
      </c>
      <c r="F2658" t="n">
        <v>42.97416784307201</v>
      </c>
      <c r="G2658" t="inlineStr">
        <is>
          <t>P</t>
        </is>
      </c>
    </row>
    <row r="2659">
      <c r="A2659" s="26" t="n">
        <v>18270</v>
      </c>
      <c r="B2659" t="n">
        <v>126</v>
      </c>
      <c r="C2659" t="n">
        <v>15</v>
      </c>
      <c r="D2659" t="inlineStr">
        <is>
          <t>9/1/2022</t>
        </is>
      </c>
      <c r="E2659" t="n">
        <v>7778.330664645284</v>
      </c>
      <c r="F2659" t="n">
        <v>41.8162310997456</v>
      </c>
      <c r="G2659" t="inlineStr">
        <is>
          <t>P</t>
        </is>
      </c>
    </row>
    <row r="2660">
      <c r="A2660" s="26" t="n">
        <v>18291</v>
      </c>
      <c r="B2660" t="n">
        <v>147</v>
      </c>
      <c r="C2660" t="n">
        <v>15</v>
      </c>
      <c r="D2660" t="inlineStr">
        <is>
          <t>9/1/2022</t>
        </is>
      </c>
      <c r="E2660" t="n">
        <v>7778.330664645284</v>
      </c>
      <c r="F2660" t="n">
        <v>43.59633286591878</v>
      </c>
      <c r="G2660" t="inlineStr">
        <is>
          <t>P</t>
        </is>
      </c>
    </row>
    <row r="2661">
      <c r="A2661" s="26" t="n">
        <v>18312</v>
      </c>
      <c r="B2661" t="n">
        <v>168</v>
      </c>
      <c r="C2661" t="n">
        <v>15</v>
      </c>
      <c r="D2661" t="inlineStr">
        <is>
          <t>9/1/2022</t>
        </is>
      </c>
      <c r="E2661" t="n">
        <v>7778.330664645284</v>
      </c>
      <c r="F2661" t="n">
        <v>42.12661037046504</v>
      </c>
      <c r="G2661" t="inlineStr">
        <is>
          <t>P</t>
        </is>
      </c>
    </row>
    <row r="2662">
      <c r="A2662" s="26" t="n">
        <v>18333</v>
      </c>
      <c r="B2662" t="n">
        <v>189</v>
      </c>
      <c r="C2662" t="n">
        <v>15</v>
      </c>
      <c r="D2662" t="inlineStr">
        <is>
          <t>9/1/2022</t>
        </is>
      </c>
      <c r="E2662" t="n">
        <v>7778.330664645284</v>
      </c>
      <c r="F2662" t="n">
        <v>35.44613025403729</v>
      </c>
      <c r="G2662" t="inlineStr">
        <is>
          <t>P</t>
        </is>
      </c>
    </row>
    <row r="2663">
      <c r="A2663" s="26" t="n">
        <v>18354</v>
      </c>
      <c r="B2663" t="n">
        <v>210</v>
      </c>
      <c r="C2663" t="n">
        <v>15</v>
      </c>
      <c r="D2663" t="inlineStr">
        <is>
          <t>9/1/2022</t>
        </is>
      </c>
      <c r="E2663" t="n">
        <v>7778.330664645284</v>
      </c>
      <c r="F2663" t="n">
        <v>33.03907460022518</v>
      </c>
      <c r="G2663" t="inlineStr">
        <is>
          <t>P</t>
        </is>
      </c>
    </row>
    <row r="2664">
      <c r="A2664" s="26" t="n">
        <v>18375</v>
      </c>
      <c r="B2664" t="n">
        <v>231</v>
      </c>
      <c r="C2664" t="n">
        <v>15</v>
      </c>
      <c r="D2664" t="inlineStr">
        <is>
          <t>9/1/2022</t>
        </is>
      </c>
      <c r="E2664" t="n">
        <v>7778.330664645284</v>
      </c>
      <c r="F2664" t="n">
        <v>30.75035002773912</v>
      </c>
      <c r="G2664" t="inlineStr">
        <is>
          <t>P</t>
        </is>
      </c>
    </row>
    <row r="2665">
      <c r="A2665" s="26" t="n">
        <v>18396</v>
      </c>
      <c r="B2665" t="n">
        <v>252</v>
      </c>
      <c r="C2665" t="n">
        <v>15</v>
      </c>
      <c r="D2665" t="inlineStr">
        <is>
          <t>9/1/2022</t>
        </is>
      </c>
      <c r="E2665" t="n">
        <v>7778.330664645284</v>
      </c>
      <c r="F2665" t="n">
        <v>31.15192600726921</v>
      </c>
      <c r="G2665" t="inlineStr">
        <is>
          <t>P</t>
        </is>
      </c>
    </row>
    <row r="2666">
      <c r="A2666" s="26" t="n">
        <v>18984</v>
      </c>
      <c r="B2666" t="n">
        <v>84</v>
      </c>
      <c r="C2666" t="n">
        <v>15</v>
      </c>
      <c r="D2666" t="inlineStr">
        <is>
          <t>10/1/2022</t>
        </is>
      </c>
      <c r="E2666" t="n">
        <v>7525.804079168793</v>
      </c>
      <c r="F2666" t="n">
        <v>27.08980967862343</v>
      </c>
      <c r="G2666" t="inlineStr">
        <is>
          <t>P</t>
        </is>
      </c>
    </row>
    <row r="2667">
      <c r="A2667" s="26" t="n">
        <v>19005</v>
      </c>
      <c r="B2667" t="n">
        <v>105</v>
      </c>
      <c r="C2667" t="n">
        <v>15</v>
      </c>
      <c r="D2667" t="inlineStr">
        <is>
          <t>10/1/2022</t>
        </is>
      </c>
      <c r="E2667" t="n">
        <v>7969.289990958874</v>
      </c>
      <c r="F2667" t="n">
        <v>33.2245999938449</v>
      </c>
      <c r="G2667" t="inlineStr">
        <is>
          <t>P</t>
        </is>
      </c>
    </row>
    <row r="2668">
      <c r="A2668" s="26" t="n">
        <v>19026</v>
      </c>
      <c r="B2668" t="n">
        <v>126</v>
      </c>
      <c r="C2668" t="n">
        <v>15</v>
      </c>
      <c r="D2668" t="inlineStr">
        <is>
          <t>10/1/2022</t>
        </is>
      </c>
      <c r="E2668" t="n">
        <v>7969.289990958874</v>
      </c>
      <c r="F2668" t="n">
        <v>32.31879523725415</v>
      </c>
      <c r="G2668" t="inlineStr">
        <is>
          <t>P</t>
        </is>
      </c>
    </row>
    <row r="2669">
      <c r="A2669" s="26" t="n">
        <v>19047</v>
      </c>
      <c r="B2669" t="n">
        <v>147</v>
      </c>
      <c r="C2669" t="n">
        <v>15</v>
      </c>
      <c r="D2669" t="inlineStr">
        <is>
          <t>10/1/2022</t>
        </is>
      </c>
      <c r="E2669" t="n">
        <v>7969.289990958874</v>
      </c>
      <c r="F2669" t="n">
        <v>33.58812303510786</v>
      </c>
      <c r="G2669" t="inlineStr">
        <is>
          <t>P</t>
        </is>
      </c>
    </row>
    <row r="2670">
      <c r="A2670" s="26" t="n">
        <v>19068</v>
      </c>
      <c r="B2670" t="n">
        <v>168</v>
      </c>
      <c r="C2670" t="n">
        <v>15</v>
      </c>
      <c r="D2670" t="inlineStr">
        <is>
          <t>10/1/2022</t>
        </is>
      </c>
      <c r="E2670" t="n">
        <v>7969.289990958878</v>
      </c>
      <c r="F2670" t="n">
        <v>32.6374376499481</v>
      </c>
      <c r="G2670" t="inlineStr">
        <is>
          <t>P</t>
        </is>
      </c>
    </row>
    <row r="2671">
      <c r="A2671" s="26" t="n">
        <v>19089</v>
      </c>
      <c r="B2671" t="n">
        <v>189</v>
      </c>
      <c r="C2671" t="n">
        <v>15</v>
      </c>
      <c r="D2671" t="inlineStr">
        <is>
          <t>10/1/2022</t>
        </is>
      </c>
      <c r="E2671" t="n">
        <v>7969.289990958874</v>
      </c>
      <c r="F2671" t="n">
        <v>28.48068972823126</v>
      </c>
      <c r="G2671" t="inlineStr">
        <is>
          <t>P</t>
        </is>
      </c>
    </row>
    <row r="2672">
      <c r="A2672" s="26" t="n">
        <v>19110</v>
      </c>
      <c r="B2672" t="n">
        <v>210</v>
      </c>
      <c r="C2672" t="n">
        <v>15</v>
      </c>
      <c r="D2672" t="inlineStr">
        <is>
          <t>10/1/2022</t>
        </is>
      </c>
      <c r="E2672" t="n">
        <v>7969.289990958874</v>
      </c>
      <c r="F2672" t="n">
        <v>26.85366546523128</v>
      </c>
      <c r="G2672" t="inlineStr">
        <is>
          <t>P</t>
        </is>
      </c>
    </row>
    <row r="2673">
      <c r="A2673" s="26" t="n">
        <v>19131</v>
      </c>
      <c r="B2673" t="n">
        <v>231</v>
      </c>
      <c r="C2673" t="n">
        <v>15</v>
      </c>
      <c r="D2673" t="inlineStr">
        <is>
          <t>10/1/2022</t>
        </is>
      </c>
      <c r="E2673" t="n">
        <v>7969.289990958874</v>
      </c>
      <c r="F2673" t="n">
        <v>25.03650059816299</v>
      </c>
      <c r="G2673" t="inlineStr">
        <is>
          <t>P</t>
        </is>
      </c>
    </row>
    <row r="2674">
      <c r="A2674" s="26" t="n">
        <v>19152</v>
      </c>
      <c r="B2674" t="n">
        <v>252</v>
      </c>
      <c r="C2674" t="n">
        <v>15</v>
      </c>
      <c r="D2674" t="inlineStr">
        <is>
          <t>10/1/2022</t>
        </is>
      </c>
      <c r="E2674" t="n">
        <v>7969.289990958874</v>
      </c>
      <c r="F2674" t="n">
        <v>25.36051299920308</v>
      </c>
      <c r="G2674" t="inlineStr">
        <is>
          <t>P</t>
        </is>
      </c>
    </row>
    <row r="2675">
      <c r="A2675" s="26" t="n">
        <v>19173</v>
      </c>
      <c r="B2675" t="n">
        <v>273</v>
      </c>
      <c r="C2675" t="n">
        <v>15</v>
      </c>
      <c r="D2675" t="inlineStr">
        <is>
          <t>10/1/2022</t>
        </is>
      </c>
      <c r="E2675" t="n">
        <v>7969.289990958874</v>
      </c>
      <c r="F2675" t="n">
        <v>21.58666982784059</v>
      </c>
      <c r="G2675" t="inlineStr">
        <is>
          <t>P</t>
        </is>
      </c>
    </row>
    <row r="2676">
      <c r="A2676" s="26" t="n">
        <v>19698</v>
      </c>
      <c r="B2676" t="n">
        <v>42</v>
      </c>
      <c r="C2676" t="n">
        <v>15</v>
      </c>
      <c r="D2676" t="inlineStr">
        <is>
          <t>11/1/2022</t>
        </is>
      </c>
      <c r="E2676" t="n">
        <v>5525.829881965794</v>
      </c>
      <c r="F2676" t="n">
        <v>28.31311664254068</v>
      </c>
      <c r="G2676" t="inlineStr">
        <is>
          <t>P</t>
        </is>
      </c>
    </row>
    <row r="2677">
      <c r="A2677" s="26" t="n">
        <v>19719</v>
      </c>
      <c r="B2677" t="n">
        <v>63</v>
      </c>
      <c r="C2677" t="n">
        <v>15</v>
      </c>
      <c r="D2677" t="inlineStr">
        <is>
          <t>11/1/2022</t>
        </is>
      </c>
      <c r="E2677" t="n">
        <v>8120.725952115168</v>
      </c>
      <c r="F2677" t="n">
        <v>30.30277519776399</v>
      </c>
      <c r="G2677" t="inlineStr">
        <is>
          <t>P</t>
        </is>
      </c>
    </row>
    <row r="2678">
      <c r="A2678" s="26" t="n">
        <v>19740</v>
      </c>
      <c r="B2678" t="n">
        <v>84</v>
      </c>
      <c r="C2678" t="n">
        <v>15</v>
      </c>
      <c r="D2678" t="inlineStr">
        <is>
          <t>11/1/2022</t>
        </is>
      </c>
      <c r="E2678" t="n">
        <v>8120.725952115168</v>
      </c>
      <c r="F2678" t="n">
        <v>26.39170833291952</v>
      </c>
      <c r="G2678" t="inlineStr">
        <is>
          <t>P</t>
        </is>
      </c>
    </row>
    <row r="2679">
      <c r="A2679" s="26" t="n">
        <v>19761</v>
      </c>
      <c r="B2679" t="n">
        <v>105</v>
      </c>
      <c r="C2679" t="n">
        <v>15</v>
      </c>
      <c r="D2679" t="inlineStr">
        <is>
          <t>11/1/2022</t>
        </is>
      </c>
      <c r="E2679" t="n">
        <v>8120.725952115168</v>
      </c>
      <c r="F2679" t="n">
        <v>33.34466735466825</v>
      </c>
      <c r="G2679" t="inlineStr">
        <is>
          <t>P</t>
        </is>
      </c>
    </row>
    <row r="2680">
      <c r="A2680" s="26" t="n">
        <v>19782</v>
      </c>
      <c r="B2680" t="n">
        <v>126</v>
      </c>
      <c r="C2680" t="n">
        <v>15</v>
      </c>
      <c r="D2680" t="inlineStr">
        <is>
          <t>11/1/2022</t>
        </is>
      </c>
      <c r="E2680" t="n">
        <v>8120.725952115168</v>
      </c>
      <c r="F2680" t="n">
        <v>32.20307850374431</v>
      </c>
      <c r="G2680" t="inlineStr">
        <is>
          <t>P</t>
        </is>
      </c>
    </row>
    <row r="2681">
      <c r="A2681" s="26" t="n">
        <v>19803</v>
      </c>
      <c r="B2681" t="n">
        <v>147</v>
      </c>
      <c r="C2681" t="n">
        <v>15</v>
      </c>
      <c r="D2681" t="inlineStr">
        <is>
          <t>11/1/2022</t>
        </is>
      </c>
      <c r="E2681" t="n">
        <v>8120.725952115165</v>
      </c>
      <c r="F2681" t="n">
        <v>33.77525926403005</v>
      </c>
      <c r="G2681" t="inlineStr">
        <is>
          <t>P</t>
        </is>
      </c>
    </row>
    <row r="2682">
      <c r="A2682" s="26" t="n">
        <v>19824</v>
      </c>
      <c r="B2682" t="n">
        <v>168</v>
      </c>
      <c r="C2682" t="n">
        <v>15</v>
      </c>
      <c r="D2682" t="inlineStr">
        <is>
          <t>11/1/2022</t>
        </is>
      </c>
      <c r="E2682" t="n">
        <v>8120.725952115172</v>
      </c>
      <c r="F2682" t="n">
        <v>32.66290515843009</v>
      </c>
      <c r="G2682" t="inlineStr">
        <is>
          <t>P</t>
        </is>
      </c>
    </row>
    <row r="2683">
      <c r="A2683" s="26" t="n">
        <v>19845</v>
      </c>
      <c r="B2683" t="n">
        <v>189</v>
      </c>
      <c r="C2683" t="n">
        <v>15</v>
      </c>
      <c r="D2683" t="inlineStr">
        <is>
          <t>11/1/2022</t>
        </is>
      </c>
      <c r="E2683" t="n">
        <v>8120.725952115165</v>
      </c>
      <c r="F2683" t="n">
        <v>27.96610195723508</v>
      </c>
      <c r="G2683" t="inlineStr">
        <is>
          <t>P</t>
        </is>
      </c>
    </row>
    <row r="2684">
      <c r="A2684" s="26" t="n">
        <v>19866</v>
      </c>
      <c r="B2684" t="n">
        <v>210</v>
      </c>
      <c r="C2684" t="n">
        <v>15</v>
      </c>
      <c r="D2684" t="inlineStr">
        <is>
          <t>11/1/2022</t>
        </is>
      </c>
      <c r="E2684" t="n">
        <v>8120.725952115172</v>
      </c>
      <c r="F2684" t="n">
        <v>26.30416943828033</v>
      </c>
      <c r="G2684" t="inlineStr">
        <is>
          <t>P</t>
        </is>
      </c>
    </row>
    <row r="2685">
      <c r="A2685" s="26" t="n">
        <v>19887</v>
      </c>
      <c r="B2685" t="n">
        <v>231</v>
      </c>
      <c r="C2685" t="n">
        <v>15</v>
      </c>
      <c r="D2685" t="inlineStr">
        <is>
          <t>11/1/2022</t>
        </is>
      </c>
      <c r="E2685" t="n">
        <v>8120.725952115172</v>
      </c>
      <c r="F2685" t="n">
        <v>24.41436155388658</v>
      </c>
      <c r="G2685" t="inlineStr">
        <is>
          <t>P</t>
        </is>
      </c>
    </row>
    <row r="2686">
      <c r="A2686" s="26" t="n">
        <v>19908</v>
      </c>
      <c r="B2686" t="n">
        <v>252</v>
      </c>
      <c r="C2686" t="n">
        <v>15</v>
      </c>
      <c r="D2686" t="inlineStr">
        <is>
          <t>11/1/2022</t>
        </is>
      </c>
      <c r="E2686" t="n">
        <v>8120.725952115157</v>
      </c>
      <c r="F2686" t="n">
        <v>24.70477333441954</v>
      </c>
      <c r="G2686" t="inlineStr">
        <is>
          <t>P</t>
        </is>
      </c>
    </row>
    <row r="2687">
      <c r="A2687" s="26" t="n">
        <v>19929</v>
      </c>
      <c r="B2687" t="n">
        <v>273</v>
      </c>
      <c r="C2687" t="n">
        <v>15</v>
      </c>
      <c r="D2687" t="inlineStr">
        <is>
          <t>11/1/2022</t>
        </is>
      </c>
      <c r="E2687" t="n">
        <v>8120.725952115172</v>
      </c>
      <c r="F2687" t="n">
        <v>20.76864591325364</v>
      </c>
      <c r="G2687" t="inlineStr">
        <is>
          <t>P</t>
        </is>
      </c>
    </row>
    <row r="2688">
      <c r="A2688" s="26" t="n">
        <v>19950</v>
      </c>
      <c r="B2688" t="n">
        <v>294</v>
      </c>
      <c r="C2688" t="n">
        <v>15</v>
      </c>
      <c r="D2688" t="inlineStr">
        <is>
          <t>11/1/2022</t>
        </is>
      </c>
      <c r="E2688" t="n">
        <v>8120.725952115172</v>
      </c>
      <c r="F2688" t="n">
        <v>18.88513158440206</v>
      </c>
      <c r="G2688" t="inlineStr">
        <is>
          <t>P</t>
        </is>
      </c>
    </row>
    <row r="2689">
      <c r="A2689" s="26" t="n">
        <v>20433</v>
      </c>
      <c r="B2689" t="n">
        <v>21</v>
      </c>
      <c r="C2689" t="n">
        <v>15</v>
      </c>
      <c r="D2689" t="inlineStr">
        <is>
          <t>12/1/2022</t>
        </is>
      </c>
      <c r="E2689" t="n">
        <v>5384.333691780614</v>
      </c>
      <c r="F2689" t="n">
        <v>38.9473166508601</v>
      </c>
      <c r="G2689" t="inlineStr">
        <is>
          <t>P</t>
        </is>
      </c>
    </row>
    <row r="2690">
      <c r="A2690" s="26" t="n">
        <v>20454</v>
      </c>
      <c r="B2690" t="n">
        <v>42</v>
      </c>
      <c r="C2690" t="n">
        <v>15</v>
      </c>
      <c r="D2690" t="inlineStr">
        <is>
          <t>12/1/2022</t>
        </is>
      </c>
      <c r="E2690" t="n">
        <v>8963.140391312787</v>
      </c>
      <c r="F2690" t="n">
        <v>30.72445831349838</v>
      </c>
      <c r="G2690" t="inlineStr">
        <is>
          <t>P</t>
        </is>
      </c>
    </row>
    <row r="2691">
      <c r="A2691" s="26" t="n">
        <v>20475</v>
      </c>
      <c r="B2691" t="n">
        <v>63</v>
      </c>
      <c r="C2691" t="n">
        <v>15</v>
      </c>
      <c r="D2691" t="inlineStr">
        <is>
          <t>12/1/2022</t>
        </is>
      </c>
      <c r="E2691" t="n">
        <v>8963.140391312789</v>
      </c>
      <c r="F2691" t="n">
        <v>32.60421180733148</v>
      </c>
      <c r="G2691" t="inlineStr">
        <is>
          <t>P</t>
        </is>
      </c>
    </row>
    <row r="2692">
      <c r="A2692" s="26" t="n">
        <v>20496</v>
      </c>
      <c r="B2692" t="n">
        <v>84</v>
      </c>
      <c r="C2692" t="n">
        <v>15</v>
      </c>
      <c r="D2692" t="inlineStr">
        <is>
          <t>12/1/2022</t>
        </is>
      </c>
      <c r="E2692" t="n">
        <v>8963.140391312787</v>
      </c>
      <c r="F2692" t="n">
        <v>28.7384345946307</v>
      </c>
      <c r="G2692" t="inlineStr">
        <is>
          <t>P</t>
        </is>
      </c>
    </row>
    <row r="2693">
      <c r="A2693" s="26" t="n">
        <v>20517</v>
      </c>
      <c r="B2693" t="n">
        <v>105</v>
      </c>
      <c r="C2693" t="n">
        <v>15</v>
      </c>
      <c r="D2693" t="inlineStr">
        <is>
          <t>12/1/2022</t>
        </is>
      </c>
      <c r="E2693" t="n">
        <v>8963.140391312787</v>
      </c>
      <c r="F2693" t="n">
        <v>35.06779135965709</v>
      </c>
      <c r="G2693" t="inlineStr">
        <is>
          <t>P</t>
        </is>
      </c>
    </row>
    <row r="2694">
      <c r="A2694" s="26" t="n">
        <v>20538</v>
      </c>
      <c r="B2694" t="n">
        <v>126</v>
      </c>
      <c r="C2694" t="n">
        <v>15</v>
      </c>
      <c r="D2694" t="inlineStr">
        <is>
          <t>12/1/2022</t>
        </is>
      </c>
      <c r="E2694" t="n">
        <v>8963.140391312787</v>
      </c>
      <c r="F2694" t="n">
        <v>33.98792714062687</v>
      </c>
      <c r="G2694" t="inlineStr">
        <is>
          <t>P</t>
        </is>
      </c>
    </row>
    <row r="2695">
      <c r="A2695" s="26" t="n">
        <v>20559</v>
      </c>
      <c r="B2695" t="n">
        <v>147</v>
      </c>
      <c r="C2695" t="n">
        <v>15</v>
      </c>
      <c r="D2695" t="inlineStr">
        <is>
          <t>12/1/2022</t>
        </is>
      </c>
      <c r="E2695" t="n">
        <v>8963.140391312787</v>
      </c>
      <c r="F2695" t="n">
        <v>35.46190211445574</v>
      </c>
      <c r="G2695" t="inlineStr">
        <is>
          <t>P</t>
        </is>
      </c>
    </row>
    <row r="2696">
      <c r="A2696" s="26" t="n">
        <v>20580</v>
      </c>
      <c r="B2696" t="n">
        <v>168</v>
      </c>
      <c r="C2696" t="n">
        <v>15</v>
      </c>
      <c r="D2696" t="inlineStr">
        <is>
          <t>12/1/2022</t>
        </is>
      </c>
      <c r="E2696" t="n">
        <v>8963.140391312787</v>
      </c>
      <c r="F2696" t="n">
        <v>34.43064189631874</v>
      </c>
      <c r="G2696" t="inlineStr">
        <is>
          <t>P</t>
        </is>
      </c>
    </row>
    <row r="2697">
      <c r="A2697" s="26" t="n">
        <v>20601</v>
      </c>
      <c r="B2697" t="n">
        <v>189</v>
      </c>
      <c r="C2697" t="n">
        <v>15</v>
      </c>
      <c r="D2697" t="inlineStr">
        <is>
          <t>12/1/2022</t>
        </is>
      </c>
      <c r="E2697" t="n">
        <v>8963.140391312787</v>
      </c>
      <c r="F2697" t="n">
        <v>29.87511014145843</v>
      </c>
      <c r="G2697" t="inlineStr">
        <is>
          <t>P</t>
        </is>
      </c>
    </row>
    <row r="2698">
      <c r="A2698" s="26" t="n">
        <v>20622</v>
      </c>
      <c r="B2698" t="n">
        <v>210</v>
      </c>
      <c r="C2698" t="n">
        <v>15</v>
      </c>
      <c r="D2698" t="inlineStr">
        <is>
          <t>12/1/2022</t>
        </is>
      </c>
      <c r="E2698" t="n">
        <v>8963.140391312787</v>
      </c>
      <c r="F2698" t="n">
        <v>28.08089749382897</v>
      </c>
      <c r="G2698" t="inlineStr">
        <is>
          <t>P</t>
        </is>
      </c>
    </row>
    <row r="2699">
      <c r="A2699" s="26" t="n">
        <v>20643</v>
      </c>
      <c r="B2699" t="n">
        <v>231</v>
      </c>
      <c r="C2699" t="n">
        <v>15</v>
      </c>
      <c r="D2699" t="inlineStr">
        <is>
          <t>12/1/2022</t>
        </is>
      </c>
      <c r="E2699" t="n">
        <v>8963.140391312787</v>
      </c>
      <c r="F2699" t="n">
        <v>26.2116254083707</v>
      </c>
      <c r="G2699" t="inlineStr">
        <is>
          <t>P</t>
        </is>
      </c>
    </row>
    <row r="2700">
      <c r="A2700" s="26" t="n">
        <v>20664</v>
      </c>
      <c r="B2700" t="n">
        <v>252</v>
      </c>
      <c r="C2700" t="n">
        <v>15</v>
      </c>
      <c r="D2700" t="inlineStr">
        <is>
          <t>12/1/2022</t>
        </is>
      </c>
      <c r="E2700" t="n">
        <v>8963.140391312787</v>
      </c>
      <c r="F2700" t="n">
        <v>26.5972252320233</v>
      </c>
      <c r="G2700" t="inlineStr">
        <is>
          <t>P</t>
        </is>
      </c>
    </row>
    <row r="2701">
      <c r="A2701" s="26" t="n">
        <v>20685</v>
      </c>
      <c r="B2701" t="n">
        <v>273</v>
      </c>
      <c r="C2701" t="n">
        <v>15</v>
      </c>
      <c r="D2701" t="inlineStr">
        <is>
          <t>12/1/2022</t>
        </is>
      </c>
      <c r="E2701" t="n">
        <v>8963.140391312787</v>
      </c>
      <c r="F2701" t="n">
        <v>22.70699777033798</v>
      </c>
      <c r="G2701" t="inlineStr">
        <is>
          <t>P</t>
        </is>
      </c>
    </row>
    <row r="2702">
      <c r="A2702" s="26" t="n">
        <v>20706</v>
      </c>
      <c r="B2702" t="n">
        <v>294</v>
      </c>
      <c r="C2702" t="n">
        <v>15</v>
      </c>
      <c r="D2702" t="inlineStr">
        <is>
          <t>12/1/2022</t>
        </is>
      </c>
      <c r="E2702" t="n">
        <v>8963.140391312787</v>
      </c>
      <c r="F2702" t="n">
        <v>20.90294062220041</v>
      </c>
      <c r="G2702" t="inlineStr">
        <is>
          <t>P</t>
        </is>
      </c>
    </row>
    <row r="2703">
      <c r="A2703" s="26" t="n">
        <v>20727</v>
      </c>
      <c r="B2703" t="n">
        <v>315</v>
      </c>
      <c r="C2703" t="n">
        <v>15</v>
      </c>
      <c r="D2703" t="inlineStr">
        <is>
          <t>12/1/2022</t>
        </is>
      </c>
      <c r="E2703" t="n">
        <v>8963.140391312787</v>
      </c>
      <c r="F2703" t="n">
        <v>24.83139879829088</v>
      </c>
      <c r="G2703" t="inlineStr">
        <is>
          <t>P</t>
        </is>
      </c>
    </row>
    <row r="2704">
      <c r="A2704" s="26" t="n">
        <v>21210</v>
      </c>
      <c r="B2704" t="n">
        <v>42</v>
      </c>
      <c r="C2704" t="n">
        <v>15</v>
      </c>
      <c r="D2704" t="inlineStr">
        <is>
          <t>1/1/2023</t>
        </is>
      </c>
      <c r="E2704" t="n">
        <v>2082.720006187924</v>
      </c>
      <c r="F2704" t="n">
        <v>34.87284440046155</v>
      </c>
      <c r="G2704" t="inlineStr">
        <is>
          <t>P</t>
        </is>
      </c>
    </row>
    <row r="2705">
      <c r="A2705" s="26" t="n">
        <v>21231</v>
      </c>
      <c r="B2705" t="n">
        <v>63</v>
      </c>
      <c r="C2705" t="n">
        <v>15</v>
      </c>
      <c r="D2705" t="inlineStr">
        <is>
          <t>1/1/2023</t>
        </is>
      </c>
      <c r="E2705" t="n">
        <v>8994.604552425119</v>
      </c>
      <c r="F2705" t="n">
        <v>37.01207484290169</v>
      </c>
      <c r="G2705" t="inlineStr">
        <is>
          <t>P</t>
        </is>
      </c>
    </row>
    <row r="2706">
      <c r="A2706" s="26" t="n">
        <v>21252</v>
      </c>
      <c r="B2706" t="n">
        <v>84</v>
      </c>
      <c r="C2706" t="n">
        <v>15</v>
      </c>
      <c r="D2706" t="inlineStr">
        <is>
          <t>1/1/2023</t>
        </is>
      </c>
      <c r="E2706" t="n">
        <v>8994.604552425117</v>
      </c>
      <c r="F2706" t="n">
        <v>32.36803772979405</v>
      </c>
      <c r="G2706" t="inlineStr">
        <is>
          <t>P</t>
        </is>
      </c>
    </row>
    <row r="2707">
      <c r="A2707" s="26" t="n">
        <v>21273</v>
      </c>
      <c r="B2707" t="n">
        <v>105</v>
      </c>
      <c r="C2707" t="n">
        <v>15</v>
      </c>
      <c r="D2707" t="inlineStr">
        <is>
          <t>1/1/2023</t>
        </is>
      </c>
      <c r="E2707" t="n">
        <v>8994.60455242512</v>
      </c>
      <c r="F2707" t="n">
        <v>39.80522018954026</v>
      </c>
      <c r="G2707" t="inlineStr">
        <is>
          <t>P</t>
        </is>
      </c>
    </row>
    <row r="2708">
      <c r="A2708" s="26" t="n">
        <v>21294</v>
      </c>
      <c r="B2708" t="n">
        <v>126</v>
      </c>
      <c r="C2708" t="n">
        <v>15</v>
      </c>
      <c r="D2708" t="inlineStr">
        <is>
          <t>1/1/2023</t>
        </is>
      </c>
      <c r="E2708" t="n">
        <v>8994.604552425113</v>
      </c>
      <c r="F2708" t="n">
        <v>38.42576960162553</v>
      </c>
      <c r="G2708" t="inlineStr">
        <is>
          <t>P</t>
        </is>
      </c>
    </row>
    <row r="2709">
      <c r="A2709" s="26" t="n">
        <v>21315</v>
      </c>
      <c r="B2709" t="n">
        <v>147</v>
      </c>
      <c r="C2709" t="n">
        <v>15</v>
      </c>
      <c r="D2709" t="inlineStr">
        <is>
          <t>1/1/2023</t>
        </is>
      </c>
      <c r="E2709" t="n">
        <v>8994.604552425124</v>
      </c>
      <c r="F2709" t="n">
        <v>39.96934656968256</v>
      </c>
      <c r="G2709" t="inlineStr">
        <is>
          <t>P</t>
        </is>
      </c>
    </row>
    <row r="2710">
      <c r="A2710" s="26" t="n">
        <v>21336</v>
      </c>
      <c r="B2710" t="n">
        <v>168</v>
      </c>
      <c r="C2710" t="n">
        <v>15</v>
      </c>
      <c r="D2710" t="inlineStr">
        <is>
          <t>1/1/2023</t>
        </is>
      </c>
      <c r="E2710" t="n">
        <v>8994.604552425117</v>
      </c>
      <c r="F2710" t="n">
        <v>38.68216870012834</v>
      </c>
      <c r="G2710" t="inlineStr">
        <is>
          <t>P</t>
        </is>
      </c>
    </row>
    <row r="2711">
      <c r="A2711" s="26" t="n">
        <v>21357</v>
      </c>
      <c r="B2711" t="n">
        <v>189</v>
      </c>
      <c r="C2711" t="n">
        <v>15</v>
      </c>
      <c r="D2711" t="inlineStr">
        <is>
          <t>1/1/2023</t>
        </is>
      </c>
      <c r="E2711" t="n">
        <v>8994.604552425117</v>
      </c>
      <c r="F2711" t="n">
        <v>33.5641157637078</v>
      </c>
      <c r="G2711" t="inlineStr">
        <is>
          <t>P</t>
        </is>
      </c>
    </row>
    <row r="2712">
      <c r="A2712" s="26" t="n">
        <v>21378</v>
      </c>
      <c r="B2712" t="n">
        <v>210</v>
      </c>
      <c r="C2712" t="n">
        <v>15</v>
      </c>
      <c r="D2712" t="inlineStr">
        <is>
          <t>1/1/2023</t>
        </is>
      </c>
      <c r="E2712" t="n">
        <v>8994.604552425124</v>
      </c>
      <c r="F2712" t="n">
        <v>31.55544947566538</v>
      </c>
      <c r="G2712" t="inlineStr">
        <is>
          <t>P</t>
        </is>
      </c>
    </row>
    <row r="2713">
      <c r="A2713" s="26" t="n">
        <v>21399</v>
      </c>
      <c r="B2713" t="n">
        <v>231</v>
      </c>
      <c r="C2713" t="n">
        <v>15</v>
      </c>
      <c r="D2713" t="inlineStr">
        <is>
          <t>1/1/2023</t>
        </is>
      </c>
      <c r="E2713" t="n">
        <v>8994.604552425109</v>
      </c>
      <c r="F2713" t="n">
        <v>29.37508894011933</v>
      </c>
      <c r="G2713" t="inlineStr">
        <is>
          <t>P</t>
        </is>
      </c>
    </row>
    <row r="2714">
      <c r="A2714" s="26" t="n">
        <v>21420</v>
      </c>
      <c r="B2714" t="n">
        <v>252</v>
      </c>
      <c r="C2714" t="n">
        <v>15</v>
      </c>
      <c r="D2714" t="inlineStr">
        <is>
          <t>1/1/2023</t>
        </is>
      </c>
      <c r="E2714" t="n">
        <v>8994.604552425124</v>
      </c>
      <c r="F2714" t="n">
        <v>29.77030282403445</v>
      </c>
      <c r="G2714" t="inlineStr">
        <is>
          <t>P</t>
        </is>
      </c>
    </row>
    <row r="2715">
      <c r="A2715" s="26" t="n">
        <v>21441</v>
      </c>
      <c r="B2715" t="n">
        <v>273</v>
      </c>
      <c r="C2715" t="n">
        <v>15</v>
      </c>
      <c r="D2715" t="inlineStr">
        <is>
          <t>1/1/2023</t>
        </is>
      </c>
      <c r="E2715" t="n">
        <v>8994.604552425109</v>
      </c>
      <c r="F2715" t="n">
        <v>25.16401034153028</v>
      </c>
      <c r="G2715" t="inlineStr">
        <is>
          <t>P</t>
        </is>
      </c>
    </row>
    <row r="2716">
      <c r="A2716" s="26" t="n">
        <v>21462</v>
      </c>
      <c r="B2716" t="n">
        <v>294</v>
      </c>
      <c r="C2716" t="n">
        <v>15</v>
      </c>
      <c r="D2716" t="inlineStr">
        <is>
          <t>1/1/2023</t>
        </is>
      </c>
      <c r="E2716" t="n">
        <v>8994.604552425124</v>
      </c>
      <c r="F2716" t="n">
        <v>23.09314447982551</v>
      </c>
      <c r="G2716" t="inlineStr">
        <is>
          <t>P</t>
        </is>
      </c>
    </row>
    <row r="2717">
      <c r="A2717" s="26" t="n">
        <v>21483</v>
      </c>
      <c r="B2717" t="n">
        <v>315</v>
      </c>
      <c r="C2717" t="n">
        <v>15</v>
      </c>
      <c r="D2717" t="inlineStr">
        <is>
          <t>1/1/2023</t>
        </is>
      </c>
      <c r="E2717" t="n">
        <v>8994.604552425124</v>
      </c>
      <c r="F2717" t="n">
        <v>27.60726210395249</v>
      </c>
      <c r="G2717" t="inlineStr">
        <is>
          <t>P</t>
        </is>
      </c>
    </row>
    <row r="2718">
      <c r="A2718" s="26" t="n">
        <v>21504</v>
      </c>
      <c r="B2718" t="n">
        <v>336</v>
      </c>
      <c r="C2718" t="n">
        <v>15</v>
      </c>
      <c r="D2718" t="inlineStr">
        <is>
          <t>1/1/2023</t>
        </is>
      </c>
      <c r="E2718" t="n">
        <v>8994.604552425109</v>
      </c>
      <c r="F2718" t="n">
        <v>34.18758039867332</v>
      </c>
      <c r="G2718" t="inlineStr">
        <is>
          <t>P</t>
        </is>
      </c>
    </row>
    <row r="2719">
      <c r="A2719" s="26" t="n">
        <v>22050</v>
      </c>
      <c r="B2719" t="n">
        <v>126</v>
      </c>
      <c r="C2719" t="n">
        <v>15</v>
      </c>
      <c r="D2719" t="inlineStr">
        <is>
          <t>2/1/2023</t>
        </is>
      </c>
      <c r="E2719" t="n">
        <v>5615.936053755461</v>
      </c>
      <c r="F2719" t="n">
        <v>36.80982442310613</v>
      </c>
      <c r="G2719" t="inlineStr">
        <is>
          <t>P</t>
        </is>
      </c>
    </row>
    <row r="2720">
      <c r="A2720" s="26" t="n">
        <v>22071</v>
      </c>
      <c r="B2720" t="n">
        <v>147</v>
      </c>
      <c r="C2720" t="n">
        <v>15</v>
      </c>
      <c r="D2720" t="inlineStr">
        <is>
          <t>2/1/2023</t>
        </is>
      </c>
      <c r="E2720" t="n">
        <v>7775.499507609612</v>
      </c>
      <c r="F2720" t="n">
        <v>38.37680527587106</v>
      </c>
      <c r="G2720" t="inlineStr">
        <is>
          <t>P</t>
        </is>
      </c>
    </row>
    <row r="2721">
      <c r="A2721" s="26" t="n">
        <v>22092</v>
      </c>
      <c r="B2721" t="n">
        <v>168</v>
      </c>
      <c r="C2721" t="n">
        <v>15</v>
      </c>
      <c r="D2721" t="inlineStr">
        <is>
          <t>2/1/2023</t>
        </is>
      </c>
      <c r="E2721" t="n">
        <v>7775.499507609613</v>
      </c>
      <c r="F2721" t="n">
        <v>37.29192189042486</v>
      </c>
      <c r="G2721" t="inlineStr">
        <is>
          <t>P</t>
        </is>
      </c>
    </row>
    <row r="2722">
      <c r="A2722" s="26" t="n">
        <v>22113</v>
      </c>
      <c r="B2722" t="n">
        <v>189</v>
      </c>
      <c r="C2722" t="n">
        <v>15</v>
      </c>
      <c r="D2722" t="inlineStr">
        <is>
          <t>2/1/2023</t>
        </is>
      </c>
      <c r="E2722" t="n">
        <v>7775.499507609613</v>
      </c>
      <c r="F2722" t="n">
        <v>32.69641094597983</v>
      </c>
      <c r="G2722" t="inlineStr">
        <is>
          <t>P</t>
        </is>
      </c>
    </row>
    <row r="2723">
      <c r="A2723" s="26" t="n">
        <v>22134</v>
      </c>
      <c r="B2723" t="n">
        <v>210</v>
      </c>
      <c r="C2723" t="n">
        <v>15</v>
      </c>
      <c r="D2723" t="inlineStr">
        <is>
          <t>2/1/2023</t>
        </is>
      </c>
      <c r="E2723" t="n">
        <v>7775.499507609613</v>
      </c>
      <c r="F2723" t="n">
        <v>30.97624132108781</v>
      </c>
      <c r="G2723" t="inlineStr">
        <is>
          <t>P</t>
        </is>
      </c>
    </row>
    <row r="2724">
      <c r="A2724" s="26" t="n">
        <v>22155</v>
      </c>
      <c r="B2724" t="n">
        <v>231</v>
      </c>
      <c r="C2724" t="n">
        <v>15</v>
      </c>
      <c r="D2724" t="inlineStr">
        <is>
          <t>2/1/2023</t>
        </is>
      </c>
      <c r="E2724" t="n">
        <v>7775.499507609609</v>
      </c>
      <c r="F2724" t="n">
        <v>29.14519192427251</v>
      </c>
      <c r="G2724" t="inlineStr">
        <is>
          <t>P</t>
        </is>
      </c>
    </row>
    <row r="2725">
      <c r="A2725" s="26" t="n">
        <v>22176</v>
      </c>
      <c r="B2725" t="n">
        <v>252</v>
      </c>
      <c r="C2725" t="n">
        <v>15</v>
      </c>
      <c r="D2725" t="inlineStr">
        <is>
          <t>2/1/2023</t>
        </is>
      </c>
      <c r="E2725" t="n">
        <v>7775.499507609617</v>
      </c>
      <c r="F2725" t="n">
        <v>29.52580577045716</v>
      </c>
      <c r="G2725" t="inlineStr">
        <is>
          <t>P</t>
        </is>
      </c>
    </row>
    <row r="2726">
      <c r="A2726" s="26" t="n">
        <v>22197</v>
      </c>
      <c r="B2726" t="n">
        <v>273</v>
      </c>
      <c r="C2726" t="n">
        <v>15</v>
      </c>
      <c r="D2726" t="inlineStr">
        <is>
          <t>2/1/2023</t>
        </is>
      </c>
      <c r="E2726" t="n">
        <v>7775.499507609609</v>
      </c>
      <c r="F2726" t="n">
        <v>25.59756118134441</v>
      </c>
      <c r="G2726" t="inlineStr">
        <is>
          <t>P</t>
        </is>
      </c>
    </row>
    <row r="2727">
      <c r="A2727" s="26" t="n">
        <v>22218</v>
      </c>
      <c r="B2727" t="n">
        <v>294</v>
      </c>
      <c r="C2727" t="n">
        <v>15</v>
      </c>
      <c r="D2727" t="inlineStr">
        <is>
          <t>2/1/2023</t>
        </is>
      </c>
      <c r="E2727" t="n">
        <v>7775.499507609617</v>
      </c>
      <c r="F2727" t="n">
        <v>23.85020087930249</v>
      </c>
      <c r="G2727" t="inlineStr">
        <is>
          <t>P</t>
        </is>
      </c>
    </row>
    <row r="2728">
      <c r="A2728" s="26" t="n">
        <v>22239</v>
      </c>
      <c r="B2728" t="n">
        <v>315</v>
      </c>
      <c r="C2728" t="n">
        <v>15</v>
      </c>
      <c r="D2728" t="inlineStr">
        <is>
          <t>2/1/2023</t>
        </is>
      </c>
      <c r="E2728" t="n">
        <v>7775.499507609609</v>
      </c>
      <c r="F2728" t="n">
        <v>27.8781402610666</v>
      </c>
      <c r="G2728" t="inlineStr">
        <is>
          <t>P</t>
        </is>
      </c>
    </row>
    <row r="2729">
      <c r="A2729" s="26" t="n">
        <v>22260</v>
      </c>
      <c r="B2729" t="n">
        <v>336</v>
      </c>
      <c r="C2729" t="n">
        <v>15</v>
      </c>
      <c r="D2729" t="inlineStr">
        <is>
          <t>2/1/2023</t>
        </is>
      </c>
      <c r="E2729" t="n">
        <v>7775.499507609609</v>
      </c>
      <c r="F2729" t="n">
        <v>33.89340695518738</v>
      </c>
      <c r="G2729" t="inlineStr">
        <is>
          <t>P</t>
        </is>
      </c>
    </row>
    <row r="2730">
      <c r="A2730" s="26" t="n">
        <v>22281</v>
      </c>
      <c r="B2730" t="n">
        <v>357</v>
      </c>
      <c r="C2730" t="n">
        <v>15</v>
      </c>
      <c r="D2730" t="inlineStr">
        <is>
          <t>2/1/2023</t>
        </is>
      </c>
      <c r="E2730" t="n">
        <v>7775.499507609609</v>
      </c>
      <c r="F2730" t="n">
        <v>30.35056782987699</v>
      </c>
      <c r="G2730" t="inlineStr">
        <is>
          <t>P</t>
        </is>
      </c>
    </row>
    <row r="2731">
      <c r="A2731" s="26" t="n">
        <v>22869</v>
      </c>
      <c r="B2731" t="n">
        <v>189</v>
      </c>
      <c r="C2731" t="n">
        <v>15</v>
      </c>
      <c r="D2731" t="inlineStr">
        <is>
          <t>3/1/2023</t>
        </is>
      </c>
      <c r="E2731" t="n">
        <v>715.3438232018688</v>
      </c>
      <c r="F2731" t="n">
        <v>30.1409434572287</v>
      </c>
      <c r="G2731" t="inlineStr">
        <is>
          <t>P</t>
        </is>
      </c>
    </row>
    <row r="2732">
      <c r="A2732" s="26" t="n">
        <v>22890</v>
      </c>
      <c r="B2732" t="n">
        <v>210</v>
      </c>
      <c r="C2732" t="n">
        <v>15</v>
      </c>
      <c r="D2732" t="inlineStr">
        <is>
          <t>3/1/2023</t>
        </is>
      </c>
      <c r="E2732" t="n">
        <v>8423.492246497306</v>
      </c>
      <c r="F2732" t="n">
        <v>28.33713913720571</v>
      </c>
      <c r="G2732" t="inlineStr">
        <is>
          <t>P</t>
        </is>
      </c>
    </row>
    <row r="2733">
      <c r="A2733" s="26" t="n">
        <v>22911</v>
      </c>
      <c r="B2733" t="n">
        <v>231</v>
      </c>
      <c r="C2733" t="n">
        <v>15</v>
      </c>
      <c r="D2733" t="inlineStr">
        <is>
          <t>3/1/2023</t>
        </is>
      </c>
      <c r="E2733" t="n">
        <v>8423.492246497308</v>
      </c>
      <c r="F2733" t="n">
        <v>26.48635539630041</v>
      </c>
      <c r="G2733" t="inlineStr">
        <is>
          <t>P</t>
        </is>
      </c>
    </row>
    <row r="2734">
      <c r="A2734" s="26" t="n">
        <v>22932</v>
      </c>
      <c r="B2734" t="n">
        <v>252</v>
      </c>
      <c r="C2734" t="n">
        <v>15</v>
      </c>
      <c r="D2734" t="inlineStr">
        <is>
          <t>3/1/2023</t>
        </is>
      </c>
      <c r="E2734" t="n">
        <v>8423.492246497306</v>
      </c>
      <c r="F2734" t="n">
        <v>26.69879379967408</v>
      </c>
      <c r="G2734" t="inlineStr">
        <is>
          <t>P</t>
        </is>
      </c>
    </row>
    <row r="2735">
      <c r="A2735" s="26" t="n">
        <v>22953</v>
      </c>
      <c r="B2735" t="n">
        <v>273</v>
      </c>
      <c r="C2735" t="n">
        <v>15</v>
      </c>
      <c r="D2735" t="inlineStr">
        <is>
          <t>3/1/2023</t>
        </is>
      </c>
      <c r="E2735" t="n">
        <v>8423.49224649731</v>
      </c>
      <c r="F2735" t="n">
        <v>23.135796487775</v>
      </c>
      <c r="G2735" t="inlineStr">
        <is>
          <t>P</t>
        </is>
      </c>
    </row>
    <row r="2736">
      <c r="A2736" s="26" t="n">
        <v>22974</v>
      </c>
      <c r="B2736" t="n">
        <v>294</v>
      </c>
      <c r="C2736" t="n">
        <v>15</v>
      </c>
      <c r="D2736" t="inlineStr">
        <is>
          <t>3/1/2023</t>
        </is>
      </c>
      <c r="E2736" t="n">
        <v>8423.492246497306</v>
      </c>
      <c r="F2736" t="n">
        <v>21.59672740482658</v>
      </c>
      <c r="G2736" t="inlineStr">
        <is>
          <t>P</t>
        </is>
      </c>
    </row>
    <row r="2737">
      <c r="A2737" s="26" t="n">
        <v>22995</v>
      </c>
      <c r="B2737" t="n">
        <v>315</v>
      </c>
      <c r="C2737" t="n">
        <v>15</v>
      </c>
      <c r="D2737" t="inlineStr">
        <is>
          <t>3/1/2023</t>
        </is>
      </c>
      <c r="E2737" t="n">
        <v>8423.492246497306</v>
      </c>
      <c r="F2737" t="n">
        <v>25.73407131790363</v>
      </c>
      <c r="G2737" t="inlineStr">
        <is>
          <t>P</t>
        </is>
      </c>
    </row>
    <row r="2738">
      <c r="A2738" s="26" t="n">
        <v>23016</v>
      </c>
      <c r="B2738" t="n">
        <v>336</v>
      </c>
      <c r="C2738" t="n">
        <v>15</v>
      </c>
      <c r="D2738" t="inlineStr">
        <is>
          <t>3/1/2023</t>
        </is>
      </c>
      <c r="E2738" t="n">
        <v>8423.492246497306</v>
      </c>
      <c r="F2738" t="n">
        <v>32.47805284180986</v>
      </c>
      <c r="G2738" t="inlineStr">
        <is>
          <t>P</t>
        </is>
      </c>
    </row>
    <row r="2739">
      <c r="A2739" s="26" t="n">
        <v>23037</v>
      </c>
      <c r="B2739" t="n">
        <v>357</v>
      </c>
      <c r="C2739" t="n">
        <v>15</v>
      </c>
      <c r="D2739" t="inlineStr">
        <is>
          <t>3/1/2023</t>
        </is>
      </c>
      <c r="E2739" t="n">
        <v>8423.492246497299</v>
      </c>
      <c r="F2739" t="n">
        <v>28.78315497456739</v>
      </c>
      <c r="G2739" t="inlineStr">
        <is>
          <t>P</t>
        </is>
      </c>
    </row>
    <row r="2740">
      <c r="A2740" s="26" t="n">
        <v>23058</v>
      </c>
      <c r="B2740" t="n">
        <v>378</v>
      </c>
      <c r="C2740" t="n">
        <v>15</v>
      </c>
      <c r="D2740" t="inlineStr">
        <is>
          <t>3/1/2023</t>
        </is>
      </c>
      <c r="E2740" t="n">
        <v>8423.492246497306</v>
      </c>
      <c r="F2740" t="n">
        <v>27.0229677539809</v>
      </c>
      <c r="G2740" t="inlineStr">
        <is>
          <t>P</t>
        </is>
      </c>
    </row>
    <row r="2741">
      <c r="A2741" s="26" t="n">
        <v>23709</v>
      </c>
      <c r="B2741" t="n">
        <v>273</v>
      </c>
      <c r="C2741" t="n">
        <v>15</v>
      </c>
      <c r="D2741" t="inlineStr">
        <is>
          <t>4/1/2023</t>
        </is>
      </c>
      <c r="E2741" t="n">
        <v>6574.954337668178</v>
      </c>
      <c r="F2741" t="n">
        <v>15.77372343764131</v>
      </c>
      <c r="G2741" t="inlineStr">
        <is>
          <t>P</t>
        </is>
      </c>
    </row>
    <row r="2742">
      <c r="A2742" s="26" t="n">
        <v>23730</v>
      </c>
      <c r="B2742" t="n">
        <v>294</v>
      </c>
      <c r="C2742" t="n">
        <v>15</v>
      </c>
      <c r="D2742" t="inlineStr">
        <is>
          <t>4/1/2023</t>
        </is>
      </c>
      <c r="E2742" t="n">
        <v>7929.965673046419</v>
      </c>
      <c r="F2742" t="n">
        <v>14.64137631948669</v>
      </c>
      <c r="G2742" t="inlineStr">
        <is>
          <t>P</t>
        </is>
      </c>
    </row>
    <row r="2743">
      <c r="A2743" s="26" t="n">
        <v>23751</v>
      </c>
      <c r="B2743" t="n">
        <v>315</v>
      </c>
      <c r="C2743" t="n">
        <v>15</v>
      </c>
      <c r="D2743" t="inlineStr">
        <is>
          <t>4/1/2023</t>
        </is>
      </c>
      <c r="E2743" t="n">
        <v>7929.965673046418</v>
      </c>
      <c r="F2743" t="n">
        <v>17.39304822781218</v>
      </c>
      <c r="G2743" t="inlineStr">
        <is>
          <t>P</t>
        </is>
      </c>
    </row>
    <row r="2744">
      <c r="A2744" s="26" t="n">
        <v>23772</v>
      </c>
      <c r="B2744" t="n">
        <v>336</v>
      </c>
      <c r="C2744" t="n">
        <v>15</v>
      </c>
      <c r="D2744" t="inlineStr">
        <is>
          <t>4/1/2023</t>
        </is>
      </c>
      <c r="E2744" t="n">
        <v>7929.965673046419</v>
      </c>
      <c r="F2744" t="n">
        <v>21.23588534403445</v>
      </c>
      <c r="G2744" t="inlineStr">
        <is>
          <t>P</t>
        </is>
      </c>
    </row>
    <row r="2745">
      <c r="A2745" s="26" t="n">
        <v>23793</v>
      </c>
      <c r="B2745" t="n">
        <v>357</v>
      </c>
      <c r="C2745" t="n">
        <v>15</v>
      </c>
      <c r="D2745" t="inlineStr">
        <is>
          <t>4/1/2023</t>
        </is>
      </c>
      <c r="E2745" t="n">
        <v>7929.965673046419</v>
      </c>
      <c r="F2745" t="n">
        <v>18.83701782914331</v>
      </c>
      <c r="G2745" t="inlineStr">
        <is>
          <t>P</t>
        </is>
      </c>
    </row>
    <row r="2746">
      <c r="A2746" s="26" t="n">
        <v>23814</v>
      </c>
      <c r="B2746" t="n">
        <v>378</v>
      </c>
      <c r="C2746" t="n">
        <v>15</v>
      </c>
      <c r="D2746" t="inlineStr">
        <is>
          <t>4/1/2023</t>
        </is>
      </c>
      <c r="E2746" t="n">
        <v>7929.965673046419</v>
      </c>
      <c r="F2746" t="n">
        <v>17.63853940975156</v>
      </c>
      <c r="G2746" t="inlineStr">
        <is>
          <t>P</t>
        </is>
      </c>
    </row>
    <row r="2747">
      <c r="A2747" s="26" t="n">
        <v>23835</v>
      </c>
      <c r="B2747" t="n">
        <v>399</v>
      </c>
      <c r="C2747" t="n">
        <v>15</v>
      </c>
      <c r="D2747" t="inlineStr">
        <is>
          <t>4/1/2023</t>
        </is>
      </c>
      <c r="E2747" t="n">
        <v>7929.965673046419</v>
      </c>
      <c r="F2747" t="n">
        <v>17.61874577198392</v>
      </c>
      <c r="G2747" t="inlineStr">
        <is>
          <t>P</t>
        </is>
      </c>
    </row>
    <row r="2748">
      <c r="A2748" s="26" t="n">
        <v>24528</v>
      </c>
      <c r="B2748" t="n">
        <v>336</v>
      </c>
      <c r="C2748" t="n">
        <v>15</v>
      </c>
      <c r="D2748" t="inlineStr">
        <is>
          <t>5/1/2023</t>
        </is>
      </c>
      <c r="E2748" t="n">
        <v>820.0016319010118</v>
      </c>
      <c r="F2748" t="n">
        <v>19.12105795482206</v>
      </c>
      <c r="G2748" t="inlineStr">
        <is>
          <t>P</t>
        </is>
      </c>
    </row>
    <row r="2749">
      <c r="A2749" s="26" t="n">
        <v>24549</v>
      </c>
      <c r="B2749" t="n">
        <v>357</v>
      </c>
      <c r="C2749" t="n">
        <v>15</v>
      </c>
      <c r="D2749" t="inlineStr">
        <is>
          <t>5/1/2023</t>
        </is>
      </c>
      <c r="E2749" t="n">
        <v>7743.920837442876</v>
      </c>
      <c r="F2749" t="n">
        <v>16.8505536102022</v>
      </c>
      <c r="G2749" t="inlineStr">
        <is>
          <t>P</t>
        </is>
      </c>
    </row>
    <row r="2750">
      <c r="A2750" s="26" t="n">
        <v>24570</v>
      </c>
      <c r="B2750" t="n">
        <v>378</v>
      </c>
      <c r="C2750" t="n">
        <v>15</v>
      </c>
      <c r="D2750" t="inlineStr">
        <is>
          <t>5/1/2023</t>
        </is>
      </c>
      <c r="E2750" t="n">
        <v>7743.920837442878</v>
      </c>
      <c r="F2750" t="n">
        <v>15.73889818254334</v>
      </c>
      <c r="G2750" t="inlineStr">
        <is>
          <t>P</t>
        </is>
      </c>
    </row>
    <row r="2751">
      <c r="A2751" s="26" t="n">
        <v>24591</v>
      </c>
      <c r="B2751" t="n">
        <v>399</v>
      </c>
      <c r="C2751" t="n">
        <v>15</v>
      </c>
      <c r="D2751" t="inlineStr">
        <is>
          <t>5/1/2023</t>
        </is>
      </c>
      <c r="E2751" t="n">
        <v>7743.920837442878</v>
      </c>
      <c r="F2751" t="n">
        <v>15.69595270030926</v>
      </c>
      <c r="G2751" t="inlineStr">
        <is>
          <t>P</t>
        </is>
      </c>
    </row>
    <row r="2752">
      <c r="A2752" s="26" t="n">
        <v>24612</v>
      </c>
      <c r="B2752" t="n">
        <v>420</v>
      </c>
      <c r="C2752" t="n">
        <v>15</v>
      </c>
      <c r="D2752" t="inlineStr">
        <is>
          <t>5/1/2023</t>
        </is>
      </c>
      <c r="E2752" t="n">
        <v>7743.920837442874</v>
      </c>
      <c r="F2752" t="n">
        <v>20.56358252051756</v>
      </c>
      <c r="G2752" t="inlineStr">
        <is>
          <t>P</t>
        </is>
      </c>
    </row>
    <row r="2753">
      <c r="A2753" s="26" t="n">
        <v>25326</v>
      </c>
      <c r="B2753" t="n">
        <v>378</v>
      </c>
      <c r="C2753" t="n">
        <v>15</v>
      </c>
      <c r="D2753" t="inlineStr">
        <is>
          <t>6/1/2023</t>
        </is>
      </c>
      <c r="E2753" t="n">
        <v>6643.995869695443</v>
      </c>
      <c r="F2753" t="n">
        <v>14.28630691151135</v>
      </c>
      <c r="G2753" t="inlineStr">
        <is>
          <t>P</t>
        </is>
      </c>
    </row>
    <row r="2754">
      <c r="A2754" s="26" t="n">
        <v>25347</v>
      </c>
      <c r="B2754" t="n">
        <v>399</v>
      </c>
      <c r="C2754" t="n">
        <v>15</v>
      </c>
      <c r="D2754" t="inlineStr">
        <is>
          <t>6/1/2023</t>
        </is>
      </c>
      <c r="E2754" t="n">
        <v>7614.20675574213</v>
      </c>
      <c r="F2754" t="n">
        <v>14.20732495421175</v>
      </c>
      <c r="G2754" t="inlineStr">
        <is>
          <t>P</t>
        </is>
      </c>
    </row>
    <row r="2755">
      <c r="A2755" s="26" t="n">
        <v>25368</v>
      </c>
      <c r="B2755" t="n">
        <v>420</v>
      </c>
      <c r="C2755" t="n">
        <v>15</v>
      </c>
      <c r="D2755" t="inlineStr">
        <is>
          <t>6/1/2023</t>
        </is>
      </c>
      <c r="E2755" t="n">
        <v>7614.206755742127</v>
      </c>
      <c r="F2755" t="n">
        <v>18.30235018272854</v>
      </c>
      <c r="G2755" t="inlineStr">
        <is>
          <t>P</t>
        </is>
      </c>
    </row>
    <row r="2756">
      <c r="A2756" s="26" t="n">
        <v>25389</v>
      </c>
      <c r="B2756" t="n">
        <v>441</v>
      </c>
      <c r="C2756" t="n">
        <v>15</v>
      </c>
      <c r="D2756" t="inlineStr">
        <is>
          <t>6/1/2023</t>
        </is>
      </c>
      <c r="E2756" t="n">
        <v>7614.206755742129</v>
      </c>
      <c r="F2756" t="n">
        <v>25.58883428224298</v>
      </c>
      <c r="G2756" t="inlineStr">
        <is>
          <t>P</t>
        </is>
      </c>
    </row>
    <row r="2757">
      <c r="A2757" s="26" t="n">
        <v>26061</v>
      </c>
      <c r="B2757" t="n">
        <v>357</v>
      </c>
      <c r="C2757" t="n">
        <v>15</v>
      </c>
      <c r="D2757" t="inlineStr">
        <is>
          <t>7/1/2023</t>
        </is>
      </c>
      <c r="E2757" t="n">
        <v>1545.310076001562</v>
      </c>
      <c r="F2757" t="n">
        <v>25.73362338538423</v>
      </c>
      <c r="G2757" t="inlineStr">
        <is>
          <t>P</t>
        </is>
      </c>
    </row>
    <row r="2758">
      <c r="A2758" s="26" t="n">
        <v>26082</v>
      </c>
      <c r="B2758" t="n">
        <v>378</v>
      </c>
      <c r="C2758" t="n">
        <v>15</v>
      </c>
      <c r="D2758" t="inlineStr">
        <is>
          <t>7/1/2023</t>
        </is>
      </c>
      <c r="E2758" t="n">
        <v>7808.35502624226</v>
      </c>
      <c r="F2758" t="n">
        <v>24.03356722048786</v>
      </c>
      <c r="G2758" t="inlineStr">
        <is>
          <t>P</t>
        </is>
      </c>
    </row>
    <row r="2759">
      <c r="A2759" s="26" t="n">
        <v>26103</v>
      </c>
      <c r="B2759" t="n">
        <v>399</v>
      </c>
      <c r="C2759" t="n">
        <v>15</v>
      </c>
      <c r="D2759" t="inlineStr">
        <is>
          <t>7/1/2023</t>
        </is>
      </c>
      <c r="E2759" t="n">
        <v>7808.35502624226</v>
      </c>
      <c r="F2759" t="n">
        <v>23.95043925123919</v>
      </c>
      <c r="G2759" t="inlineStr">
        <is>
          <t>P</t>
        </is>
      </c>
    </row>
    <row r="2760">
      <c r="A2760" s="26" t="n">
        <v>26124</v>
      </c>
      <c r="B2760" t="n">
        <v>420</v>
      </c>
      <c r="C2760" t="n">
        <v>15</v>
      </c>
      <c r="D2760" t="inlineStr">
        <is>
          <t>7/1/2023</t>
        </is>
      </c>
      <c r="E2760" t="n">
        <v>7808.355026242261</v>
      </c>
      <c r="F2760" t="n">
        <v>30.80632197162086</v>
      </c>
      <c r="G2760" t="inlineStr">
        <is>
          <t>P</t>
        </is>
      </c>
    </row>
    <row r="2761">
      <c r="A2761" s="26" t="n">
        <v>26145</v>
      </c>
      <c r="B2761" t="n">
        <v>441</v>
      </c>
      <c r="C2761" t="n">
        <v>15</v>
      </c>
      <c r="D2761" t="inlineStr">
        <is>
          <t>7/1/2023</t>
        </is>
      </c>
      <c r="E2761" t="n">
        <v>7808.355026242261</v>
      </c>
      <c r="F2761" t="n">
        <v>38.40660176429399</v>
      </c>
      <c r="G2761" t="inlineStr">
        <is>
          <t>P</t>
        </is>
      </c>
    </row>
    <row r="2762">
      <c r="A2762" s="26" t="n">
        <v>26166</v>
      </c>
      <c r="B2762" t="n">
        <v>462</v>
      </c>
      <c r="C2762" t="n">
        <v>15</v>
      </c>
      <c r="D2762" t="inlineStr">
        <is>
          <t>7/1/2023</t>
        </is>
      </c>
      <c r="E2762" t="n">
        <v>7808.355026242258</v>
      </c>
      <c r="F2762" t="n">
        <v>28.39552180310095</v>
      </c>
      <c r="G2762" t="inlineStr">
        <is>
          <t>P</t>
        </is>
      </c>
    </row>
    <row r="2763">
      <c r="A2763" s="26" t="n">
        <v>26817</v>
      </c>
      <c r="B2763" t="n">
        <v>357</v>
      </c>
      <c r="C2763" t="n">
        <v>15</v>
      </c>
      <c r="D2763" t="inlineStr">
        <is>
          <t>8/1/2023</t>
        </is>
      </c>
      <c r="E2763" t="n">
        <v>6482.219439507096</v>
      </c>
      <c r="F2763" t="n">
        <v>30.26613396355836</v>
      </c>
      <c r="G2763" t="inlineStr">
        <is>
          <t>P</t>
        </is>
      </c>
    </row>
    <row r="2764">
      <c r="A2764" s="26" t="n">
        <v>26838</v>
      </c>
      <c r="B2764" t="n">
        <v>378</v>
      </c>
      <c r="C2764" t="n">
        <v>15</v>
      </c>
      <c r="D2764" t="inlineStr">
        <is>
          <t>8/1/2023</t>
        </is>
      </c>
      <c r="E2764" t="n">
        <v>8054.604023729086</v>
      </c>
      <c r="F2764" t="n">
        <v>28.44688034296212</v>
      </c>
      <c r="G2764" t="inlineStr">
        <is>
          <t>P</t>
        </is>
      </c>
    </row>
    <row r="2765">
      <c r="A2765" s="26" t="n">
        <v>26859</v>
      </c>
      <c r="B2765" t="n">
        <v>399</v>
      </c>
      <c r="C2765" t="n">
        <v>15</v>
      </c>
      <c r="D2765" t="inlineStr">
        <is>
          <t>8/1/2023</t>
        </is>
      </c>
      <c r="E2765" t="n">
        <v>8054.604023729084</v>
      </c>
      <c r="F2765" t="n">
        <v>28.38142965178105</v>
      </c>
      <c r="G2765" t="inlineStr">
        <is>
          <t>P</t>
        </is>
      </c>
    </row>
    <row r="2766">
      <c r="A2766" s="26" t="n">
        <v>26880</v>
      </c>
      <c r="B2766" t="n">
        <v>420</v>
      </c>
      <c r="C2766" t="n">
        <v>15</v>
      </c>
      <c r="D2766" t="inlineStr">
        <is>
          <t>8/1/2023</t>
        </is>
      </c>
      <c r="E2766" t="n">
        <v>8054.604023729087</v>
      </c>
      <c r="F2766" t="n">
        <v>35.82180893327543</v>
      </c>
      <c r="G2766" t="inlineStr">
        <is>
          <t>P</t>
        </is>
      </c>
    </row>
    <row r="2767">
      <c r="A2767" s="26" t="n">
        <v>26901</v>
      </c>
      <c r="B2767" t="n">
        <v>441</v>
      </c>
      <c r="C2767" t="n">
        <v>15</v>
      </c>
      <c r="D2767" t="inlineStr">
        <is>
          <t>8/1/2023</t>
        </is>
      </c>
      <c r="E2767" t="n">
        <v>8054.604023729087</v>
      </c>
      <c r="F2767" t="n">
        <v>44.47154181881418</v>
      </c>
      <c r="G2767" t="inlineStr">
        <is>
          <t>P</t>
        </is>
      </c>
    </row>
    <row r="2768">
      <c r="A2768" s="26" t="n">
        <v>26922</v>
      </c>
      <c r="B2768" t="n">
        <v>462</v>
      </c>
      <c r="C2768" t="n">
        <v>15</v>
      </c>
      <c r="D2768" t="inlineStr">
        <is>
          <t>8/1/2023</t>
        </is>
      </c>
      <c r="E2768" t="n">
        <v>8054.604023729087</v>
      </c>
      <c r="F2768" t="n">
        <v>33.83440955646405</v>
      </c>
      <c r="G2768" t="inlineStr">
        <is>
          <t>P</t>
        </is>
      </c>
    </row>
    <row r="2769">
      <c r="A2769" s="26" t="n">
        <v>26943</v>
      </c>
      <c r="B2769" t="n">
        <v>483</v>
      </c>
      <c r="C2769" t="n">
        <v>15</v>
      </c>
      <c r="D2769" t="inlineStr">
        <is>
          <t>8/1/2023</t>
        </is>
      </c>
      <c r="E2769" t="n">
        <v>8054.60402372908</v>
      </c>
      <c r="F2769" t="n">
        <v>29.05662423576459</v>
      </c>
      <c r="G2769" t="inlineStr">
        <is>
          <t>P</t>
        </is>
      </c>
    </row>
    <row r="2770">
      <c r="A2770" s="26" t="n">
        <v>3024</v>
      </c>
      <c r="B2770" t="n">
        <v>0</v>
      </c>
      <c r="C2770" t="n">
        <v>16</v>
      </c>
      <c r="D2770" t="inlineStr">
        <is>
          <t>1/1/2021</t>
        </is>
      </c>
      <c r="E2770" t="n">
        <v>3838.427810796172</v>
      </c>
      <c r="F2770" t="n">
        <v>47.12809523809524</v>
      </c>
      <c r="G2770" t="inlineStr">
        <is>
          <t>P</t>
        </is>
      </c>
    </row>
    <row r="2771">
      <c r="A2771" s="26" t="n">
        <v>7560</v>
      </c>
      <c r="B2771" t="n">
        <v>0</v>
      </c>
      <c r="C2771" t="n">
        <v>16</v>
      </c>
      <c r="D2771" t="inlineStr">
        <is>
          <t>7/1/2021</t>
        </is>
      </c>
      <c r="E2771" t="n">
        <v>97070.41253810539</v>
      </c>
      <c r="F2771" t="n">
        <v>50.22619047619047</v>
      </c>
      <c r="G2771" t="inlineStr">
        <is>
          <t>P</t>
        </is>
      </c>
    </row>
    <row r="2772">
      <c r="A2772" s="26" t="n">
        <v>8316</v>
      </c>
      <c r="B2772" t="n">
        <v>0</v>
      </c>
      <c r="C2772" t="n">
        <v>16</v>
      </c>
      <c r="D2772" t="inlineStr">
        <is>
          <t>8/1/2021</t>
        </is>
      </c>
      <c r="E2772" t="n">
        <v>106513.7375720442</v>
      </c>
      <c r="F2772" t="n">
        <v>52.75428571428571</v>
      </c>
      <c r="G2772" t="inlineStr">
        <is>
          <t>P</t>
        </is>
      </c>
    </row>
    <row r="2773">
      <c r="A2773" s="26" t="n">
        <v>9072</v>
      </c>
      <c r="B2773" t="n">
        <v>0</v>
      </c>
      <c r="C2773" t="n">
        <v>16</v>
      </c>
      <c r="D2773" t="inlineStr">
        <is>
          <t>9/1/2021</t>
        </is>
      </c>
      <c r="E2773" t="n">
        <v>95474.68206735217</v>
      </c>
      <c r="F2773" t="n">
        <v>48.20952380952382</v>
      </c>
      <c r="G2773" t="inlineStr">
        <is>
          <t>P</t>
        </is>
      </c>
    </row>
    <row r="2774">
      <c r="A2774" s="26" t="n">
        <v>9828</v>
      </c>
      <c r="B2774" t="n">
        <v>0</v>
      </c>
      <c r="C2774" t="n">
        <v>16</v>
      </c>
      <c r="D2774" t="inlineStr">
        <is>
          <t>10/1/2021</t>
        </is>
      </c>
      <c r="E2774" t="n">
        <v>97083.93462456981</v>
      </c>
      <c r="F2774" t="n">
        <v>36.83380952380952</v>
      </c>
      <c r="G2774" t="inlineStr">
        <is>
          <t>P</t>
        </is>
      </c>
    </row>
    <row r="2775">
      <c r="A2775" s="26" t="n">
        <v>9849</v>
      </c>
      <c r="B2775" t="n">
        <v>21</v>
      </c>
      <c r="C2775" t="n">
        <v>16</v>
      </c>
      <c r="D2775" t="inlineStr">
        <is>
          <t>10/1/2021</t>
        </is>
      </c>
      <c r="E2775" t="n">
        <v>7958.97066538861</v>
      </c>
      <c r="F2775" t="n">
        <v>43.13478373389672</v>
      </c>
      <c r="G2775" t="inlineStr">
        <is>
          <t>P</t>
        </is>
      </c>
    </row>
    <row r="2776">
      <c r="A2776" s="26" t="n">
        <v>10584</v>
      </c>
      <c r="B2776" t="n">
        <v>0</v>
      </c>
      <c r="C2776" t="n">
        <v>16</v>
      </c>
      <c r="D2776" t="inlineStr">
        <is>
          <t>11/1/2021</t>
        </is>
      </c>
      <c r="E2776" t="n">
        <v>106553.5229619976</v>
      </c>
      <c r="F2776" t="n">
        <v>37.40380952380953</v>
      </c>
      <c r="G2776" t="inlineStr">
        <is>
          <t>P</t>
        </is>
      </c>
    </row>
    <row r="2777">
      <c r="A2777" s="26" t="n">
        <v>10605</v>
      </c>
      <c r="B2777" t="n">
        <v>21</v>
      </c>
      <c r="C2777" t="n">
        <v>16</v>
      </c>
      <c r="D2777" t="inlineStr">
        <is>
          <t>11/1/2021</t>
        </is>
      </c>
      <c r="E2777" t="n">
        <v>8121.910440074134</v>
      </c>
      <c r="F2777" t="n">
        <v>44.45278536967061</v>
      </c>
      <c r="G2777" t="inlineStr">
        <is>
          <t>P</t>
        </is>
      </c>
    </row>
    <row r="2778">
      <c r="A2778" s="26" t="n">
        <v>10626</v>
      </c>
      <c r="B2778" t="n">
        <v>42</v>
      </c>
      <c r="C2778" t="n">
        <v>16</v>
      </c>
      <c r="D2778" t="inlineStr">
        <is>
          <t>11/1/2021</t>
        </is>
      </c>
      <c r="E2778" t="n">
        <v>8121.910440074149</v>
      </c>
      <c r="F2778" t="n">
        <v>33.13027488126512</v>
      </c>
      <c r="G2778" t="inlineStr">
        <is>
          <t>P</t>
        </is>
      </c>
    </row>
    <row r="2779">
      <c r="A2779" s="26" t="n">
        <v>11340</v>
      </c>
      <c r="B2779" t="n">
        <v>0</v>
      </c>
      <c r="C2779" t="n">
        <v>16</v>
      </c>
      <c r="D2779" t="inlineStr">
        <is>
          <t>12/1/2021</t>
        </is>
      </c>
      <c r="E2779" t="n">
        <v>105139.0725240297</v>
      </c>
      <c r="F2779" t="n">
        <v>45.94428571428571</v>
      </c>
      <c r="G2779" t="inlineStr">
        <is>
          <t>P</t>
        </is>
      </c>
    </row>
    <row r="2780">
      <c r="A2780" s="26" t="n">
        <v>11361</v>
      </c>
      <c r="B2780" t="n">
        <v>21</v>
      </c>
      <c r="C2780" t="n">
        <v>16</v>
      </c>
      <c r="D2780" t="inlineStr">
        <is>
          <t>12/1/2021</t>
        </is>
      </c>
      <c r="E2780" t="n">
        <v>8991.82929356258</v>
      </c>
      <c r="F2780" t="n">
        <v>53.83102538064279</v>
      </c>
      <c r="G2780" t="inlineStr">
        <is>
          <t>P</t>
        </is>
      </c>
    </row>
    <row r="2781">
      <c r="A2781" s="26" t="n">
        <v>11382</v>
      </c>
      <c r="B2781" t="n">
        <v>42</v>
      </c>
      <c r="C2781" t="n">
        <v>16</v>
      </c>
      <c r="D2781" t="inlineStr">
        <is>
          <t>12/1/2021</t>
        </is>
      </c>
      <c r="E2781" t="n">
        <v>8991.82929356258</v>
      </c>
      <c r="F2781" t="n">
        <v>41.36059405368744</v>
      </c>
      <c r="G2781" t="inlineStr">
        <is>
          <t>P</t>
        </is>
      </c>
    </row>
    <row r="2782">
      <c r="A2782" s="26" t="n">
        <v>11403</v>
      </c>
      <c r="B2782" t="n">
        <v>63</v>
      </c>
      <c r="C2782" t="n">
        <v>16</v>
      </c>
      <c r="D2782" t="inlineStr">
        <is>
          <t>12/1/2021</t>
        </is>
      </c>
      <c r="E2782" t="n">
        <v>8991.829293562594</v>
      </c>
      <c r="F2782" t="n">
        <v>39.94139341472771</v>
      </c>
      <c r="G2782" t="inlineStr">
        <is>
          <t>P</t>
        </is>
      </c>
    </row>
    <row r="2783">
      <c r="A2783" s="26" t="n">
        <v>12096</v>
      </c>
      <c r="B2783" t="n">
        <v>0</v>
      </c>
      <c r="C2783" t="n">
        <v>16</v>
      </c>
      <c r="D2783" t="inlineStr">
        <is>
          <t>1/1/2022</t>
        </is>
      </c>
      <c r="E2783" t="n">
        <v>92028.76553043911</v>
      </c>
      <c r="F2783" t="n">
        <v>42.76428571428572</v>
      </c>
      <c r="G2783" t="inlineStr">
        <is>
          <t>P</t>
        </is>
      </c>
    </row>
    <row r="2784">
      <c r="A2784" s="26" t="n">
        <v>12117</v>
      </c>
      <c r="B2784" t="n">
        <v>21</v>
      </c>
      <c r="C2784" t="n">
        <v>16</v>
      </c>
      <c r="D2784" t="inlineStr">
        <is>
          <t>1/1/2022</t>
        </is>
      </c>
      <c r="E2784" t="n">
        <v>8994.604552425109</v>
      </c>
      <c r="F2784" t="n">
        <v>50.45115876630984</v>
      </c>
      <c r="G2784" t="inlineStr">
        <is>
          <t>P</t>
        </is>
      </c>
    </row>
    <row r="2785">
      <c r="A2785" s="26" t="n">
        <v>12138</v>
      </c>
      <c r="B2785" t="n">
        <v>42</v>
      </c>
      <c r="C2785" t="n">
        <v>16</v>
      </c>
      <c r="D2785" t="inlineStr">
        <is>
          <t>1/1/2022</t>
        </is>
      </c>
      <c r="E2785" t="n">
        <v>8994.604552425124</v>
      </c>
      <c r="F2785" t="n">
        <v>38.47968659346991</v>
      </c>
      <c r="G2785" t="inlineStr">
        <is>
          <t>P</t>
        </is>
      </c>
    </row>
    <row r="2786">
      <c r="A2786" s="26" t="n">
        <v>12159</v>
      </c>
      <c r="B2786" t="n">
        <v>63</v>
      </c>
      <c r="C2786" t="n">
        <v>16</v>
      </c>
      <c r="D2786" t="inlineStr">
        <is>
          <t>1/1/2022</t>
        </is>
      </c>
      <c r="E2786" t="n">
        <v>8994.604552425124</v>
      </c>
      <c r="F2786" t="n">
        <v>37.20123787584323</v>
      </c>
      <c r="G2786" t="inlineStr">
        <is>
          <t>P</t>
        </is>
      </c>
    </row>
    <row r="2787">
      <c r="A2787" s="26" t="n">
        <v>12180</v>
      </c>
      <c r="B2787" t="n">
        <v>84</v>
      </c>
      <c r="C2787" t="n">
        <v>16</v>
      </c>
      <c r="D2787" t="inlineStr">
        <is>
          <t>1/1/2022</t>
        </is>
      </c>
      <c r="E2787" t="n">
        <v>8994.604552425109</v>
      </c>
      <c r="F2787" t="n">
        <v>42.05821789732411</v>
      </c>
      <c r="G2787" t="inlineStr">
        <is>
          <t>P</t>
        </is>
      </c>
    </row>
    <row r="2788">
      <c r="A2788" s="26" t="n">
        <v>12852</v>
      </c>
      <c r="B2788" t="n">
        <v>0</v>
      </c>
      <c r="C2788" t="n">
        <v>16</v>
      </c>
      <c r="D2788" t="inlineStr">
        <is>
          <t>2/1/2022</t>
        </is>
      </c>
      <c r="E2788" t="n">
        <v>52268.93309941314</v>
      </c>
      <c r="F2788" t="n">
        <v>40.65190476190476</v>
      </c>
      <c r="G2788" t="inlineStr">
        <is>
          <t>P</t>
        </is>
      </c>
    </row>
    <row r="2789">
      <c r="A2789" s="26" t="n">
        <v>12873</v>
      </c>
      <c r="B2789" t="n">
        <v>21</v>
      </c>
      <c r="C2789" t="n">
        <v>16</v>
      </c>
      <c r="D2789" t="inlineStr">
        <is>
          <t>2/1/2022</t>
        </is>
      </c>
      <c r="E2789" t="n">
        <v>7775.499507609609</v>
      </c>
      <c r="F2789" t="n">
        <v>47.22969985032898</v>
      </c>
      <c r="G2789" t="inlineStr">
        <is>
          <t>P</t>
        </is>
      </c>
    </row>
    <row r="2790">
      <c r="A2790" s="26" t="n">
        <v>12894</v>
      </c>
      <c r="B2790" t="n">
        <v>42</v>
      </c>
      <c r="C2790" t="n">
        <v>16</v>
      </c>
      <c r="D2790" t="inlineStr">
        <is>
          <t>2/1/2022</t>
        </is>
      </c>
      <c r="E2790" t="n">
        <v>7775.499507609617</v>
      </c>
      <c r="F2790" t="n">
        <v>37.53764560774421</v>
      </c>
      <c r="G2790" t="inlineStr">
        <is>
          <t>P</t>
        </is>
      </c>
    </row>
    <row r="2791">
      <c r="A2791" s="26" t="n">
        <v>12915</v>
      </c>
      <c r="B2791" t="n">
        <v>63</v>
      </c>
      <c r="C2791" t="n">
        <v>16</v>
      </c>
      <c r="D2791" t="inlineStr">
        <is>
          <t>2/1/2022</t>
        </is>
      </c>
      <c r="E2791" t="n">
        <v>7775.499507609609</v>
      </c>
      <c r="F2791" t="n">
        <v>36.72351283056597</v>
      </c>
      <c r="G2791" t="inlineStr">
        <is>
          <t>P</t>
        </is>
      </c>
    </row>
    <row r="2792">
      <c r="A2792" s="26" t="n">
        <v>12936</v>
      </c>
      <c r="B2792" t="n">
        <v>84</v>
      </c>
      <c r="C2792" t="n">
        <v>16</v>
      </c>
      <c r="D2792" t="inlineStr">
        <is>
          <t>2/1/2022</t>
        </is>
      </c>
      <c r="E2792" t="n">
        <v>7775.499507609609</v>
      </c>
      <c r="F2792" t="n">
        <v>41.61045188428988</v>
      </c>
      <c r="G2792" t="inlineStr">
        <is>
          <t>P</t>
        </is>
      </c>
    </row>
    <row r="2793">
      <c r="A2793" s="26" t="n">
        <v>12957</v>
      </c>
      <c r="B2793" t="n">
        <v>105</v>
      </c>
      <c r="C2793" t="n">
        <v>16</v>
      </c>
      <c r="D2793" t="inlineStr">
        <is>
          <t>2/1/2022</t>
        </is>
      </c>
      <c r="E2793" t="n">
        <v>7775.499507609609</v>
      </c>
      <c r="F2793" t="n">
        <v>30.88711504623534</v>
      </c>
      <c r="G2793" t="inlineStr">
        <is>
          <t>P</t>
        </is>
      </c>
    </row>
    <row r="2794">
      <c r="A2794" s="26" t="n">
        <v>13608</v>
      </c>
      <c r="B2794" t="n">
        <v>0</v>
      </c>
      <c r="C2794" t="n">
        <v>16</v>
      </c>
      <c r="D2794" t="inlineStr">
        <is>
          <t>3/1/2022</t>
        </is>
      </c>
      <c r="E2794" t="n">
        <v>25985.82056269379</v>
      </c>
      <c r="F2794" t="n">
        <v>34.02142857142857</v>
      </c>
      <c r="G2794" t="inlineStr">
        <is>
          <t>P</t>
        </is>
      </c>
    </row>
    <row r="2795">
      <c r="A2795" s="26" t="n">
        <v>13629</v>
      </c>
      <c r="B2795" t="n">
        <v>21</v>
      </c>
      <c r="C2795" t="n">
        <v>16</v>
      </c>
      <c r="D2795" t="inlineStr">
        <is>
          <t>3/1/2022</t>
        </is>
      </c>
      <c r="E2795" t="n">
        <v>8423.49224649731</v>
      </c>
      <c r="F2795" t="n">
        <v>39.2324295744413</v>
      </c>
      <c r="G2795" t="inlineStr">
        <is>
          <t>P</t>
        </is>
      </c>
    </row>
    <row r="2796">
      <c r="A2796" s="26" t="n">
        <v>13650</v>
      </c>
      <c r="B2796" t="n">
        <v>42</v>
      </c>
      <c r="C2796" t="n">
        <v>16</v>
      </c>
      <c r="D2796" t="inlineStr">
        <is>
          <t>3/1/2022</t>
        </is>
      </c>
      <c r="E2796" t="n">
        <v>8423.492246497306</v>
      </c>
      <c r="F2796" t="n">
        <v>31.67063459548768</v>
      </c>
      <c r="G2796" t="inlineStr">
        <is>
          <t>P</t>
        </is>
      </c>
    </row>
    <row r="2797">
      <c r="A2797" s="26" t="n">
        <v>13671</v>
      </c>
      <c r="B2797" t="n">
        <v>63</v>
      </c>
      <c r="C2797" t="n">
        <v>16</v>
      </c>
      <c r="D2797" t="inlineStr">
        <is>
          <t>3/1/2022</t>
        </is>
      </c>
      <c r="E2797" t="n">
        <v>8423.492246497306</v>
      </c>
      <c r="F2797" t="n">
        <v>31.02982730787955</v>
      </c>
      <c r="G2797" t="inlineStr">
        <is>
          <t>P</t>
        </is>
      </c>
    </row>
    <row r="2798">
      <c r="A2798" s="26" t="n">
        <v>13692</v>
      </c>
      <c r="B2798" t="n">
        <v>84</v>
      </c>
      <c r="C2798" t="n">
        <v>16</v>
      </c>
      <c r="D2798" t="inlineStr">
        <is>
          <t>3/1/2022</t>
        </is>
      </c>
      <c r="E2798" t="n">
        <v>8423.492246497306</v>
      </c>
      <c r="F2798" t="n">
        <v>35.08107022101492</v>
      </c>
      <c r="G2798" t="inlineStr">
        <is>
          <t>P</t>
        </is>
      </c>
    </row>
    <row r="2799">
      <c r="A2799" s="26" t="n">
        <v>13713</v>
      </c>
      <c r="B2799" t="n">
        <v>105</v>
      </c>
      <c r="C2799" t="n">
        <v>16</v>
      </c>
      <c r="D2799" t="inlineStr">
        <is>
          <t>3/1/2022</t>
        </is>
      </c>
      <c r="E2799" t="n">
        <v>8423.492246497299</v>
      </c>
      <c r="F2799" t="n">
        <v>26.50360494271278</v>
      </c>
      <c r="G2799" t="inlineStr">
        <is>
          <t>P</t>
        </is>
      </c>
    </row>
    <row r="2800">
      <c r="A2800" s="26" t="n">
        <v>13734</v>
      </c>
      <c r="B2800" t="n">
        <v>126</v>
      </c>
      <c r="C2800" t="n">
        <v>16</v>
      </c>
      <c r="D2800" t="inlineStr">
        <is>
          <t>3/1/2022</t>
        </is>
      </c>
      <c r="E2800" t="n">
        <v>8423.492246497306</v>
      </c>
      <c r="F2800" t="n">
        <v>29.03176294975087</v>
      </c>
      <c r="G2800" t="inlineStr">
        <is>
          <t>P</t>
        </is>
      </c>
    </row>
    <row r="2801">
      <c r="A2801" s="26" t="n">
        <v>14385</v>
      </c>
      <c r="B2801" t="n">
        <v>21</v>
      </c>
      <c r="C2801" t="n">
        <v>16</v>
      </c>
      <c r="D2801" t="inlineStr">
        <is>
          <t>4/1/2022</t>
        </is>
      </c>
      <c r="E2801" t="n">
        <v>6574.954337668178</v>
      </c>
      <c r="F2801" t="n">
        <v>29.0393678201917</v>
      </c>
      <c r="G2801" t="inlineStr">
        <is>
          <t>P</t>
        </is>
      </c>
    </row>
    <row r="2802">
      <c r="A2802" s="26" t="n">
        <v>14406</v>
      </c>
      <c r="B2802" t="n">
        <v>42</v>
      </c>
      <c r="C2802" t="n">
        <v>16</v>
      </c>
      <c r="D2802" t="inlineStr">
        <is>
          <t>4/1/2022</t>
        </is>
      </c>
      <c r="E2802" t="n">
        <v>7929.965673046419</v>
      </c>
      <c r="F2802" t="n">
        <v>23.24715800594342</v>
      </c>
      <c r="G2802" t="inlineStr">
        <is>
          <t>P</t>
        </is>
      </c>
    </row>
    <row r="2803">
      <c r="A2803" s="26" t="n">
        <v>14427</v>
      </c>
      <c r="B2803" t="n">
        <v>63</v>
      </c>
      <c r="C2803" t="n">
        <v>16</v>
      </c>
      <c r="D2803" t="inlineStr">
        <is>
          <t>4/1/2022</t>
        </is>
      </c>
      <c r="E2803" t="n">
        <v>7929.965673046418</v>
      </c>
      <c r="F2803" t="n">
        <v>22.61501112824433</v>
      </c>
      <c r="G2803" t="inlineStr">
        <is>
          <t>P</t>
        </is>
      </c>
    </row>
    <row r="2804">
      <c r="A2804" s="26" t="n">
        <v>14448</v>
      </c>
      <c r="B2804" t="n">
        <v>84</v>
      </c>
      <c r="C2804" t="n">
        <v>16</v>
      </c>
      <c r="D2804" t="inlineStr">
        <is>
          <t>4/1/2022</t>
        </is>
      </c>
      <c r="E2804" t="n">
        <v>7929.965673046419</v>
      </c>
      <c r="F2804" t="n">
        <v>25.06486700022417</v>
      </c>
      <c r="G2804" t="inlineStr">
        <is>
          <t>P</t>
        </is>
      </c>
    </row>
    <row r="2805">
      <c r="A2805" s="26" t="n">
        <v>14469</v>
      </c>
      <c r="B2805" t="n">
        <v>105</v>
      </c>
      <c r="C2805" t="n">
        <v>16</v>
      </c>
      <c r="D2805" t="inlineStr">
        <is>
          <t>4/1/2022</t>
        </is>
      </c>
      <c r="E2805" t="n">
        <v>7929.965673046419</v>
      </c>
      <c r="F2805" t="n">
        <v>18.78505571920538</v>
      </c>
      <c r="G2805" t="inlineStr">
        <is>
          <t>P</t>
        </is>
      </c>
    </row>
    <row r="2806">
      <c r="A2806" s="26" t="n">
        <v>14490</v>
      </c>
      <c r="B2806" t="n">
        <v>126</v>
      </c>
      <c r="C2806" t="n">
        <v>16</v>
      </c>
      <c r="D2806" t="inlineStr">
        <is>
          <t>4/1/2022</t>
        </is>
      </c>
      <c r="E2806" t="n">
        <v>7929.965673046419</v>
      </c>
      <c r="F2806" t="n">
        <v>20.5769473932557</v>
      </c>
      <c r="G2806" t="inlineStr">
        <is>
          <t>P</t>
        </is>
      </c>
    </row>
    <row r="2807">
      <c r="A2807" s="26" t="n">
        <v>14511</v>
      </c>
      <c r="B2807" t="n">
        <v>147</v>
      </c>
      <c r="C2807" t="n">
        <v>16</v>
      </c>
      <c r="D2807" t="inlineStr">
        <is>
          <t>4/1/2022</t>
        </is>
      </c>
      <c r="E2807" t="n">
        <v>7929.965673046419</v>
      </c>
      <c r="F2807" t="n">
        <v>16.82694146032325</v>
      </c>
      <c r="G2807" t="inlineStr">
        <is>
          <t>P</t>
        </is>
      </c>
    </row>
    <row r="2808">
      <c r="A2808" s="26" t="n">
        <v>15204</v>
      </c>
      <c r="B2808" t="n">
        <v>84</v>
      </c>
      <c r="C2808" t="n">
        <v>16</v>
      </c>
      <c r="D2808" t="inlineStr">
        <is>
          <t>5/1/2022</t>
        </is>
      </c>
      <c r="E2808" t="n">
        <v>820.0016319010118</v>
      </c>
      <c r="F2808" t="n">
        <v>23.62087053433635</v>
      </c>
      <c r="G2808" t="inlineStr">
        <is>
          <t>P</t>
        </is>
      </c>
    </row>
    <row r="2809">
      <c r="A2809" s="26" t="n">
        <v>15225</v>
      </c>
      <c r="B2809" t="n">
        <v>105</v>
      </c>
      <c r="C2809" t="n">
        <v>16</v>
      </c>
      <c r="D2809" t="inlineStr">
        <is>
          <t>5/1/2022</t>
        </is>
      </c>
      <c r="E2809" t="n">
        <v>7743.920837442876</v>
      </c>
      <c r="F2809" t="n">
        <v>17.64790783340236</v>
      </c>
      <c r="G2809" t="inlineStr">
        <is>
          <t>P</t>
        </is>
      </c>
    </row>
    <row r="2810">
      <c r="A2810" s="26" t="n">
        <v>15246</v>
      </c>
      <c r="B2810" t="n">
        <v>126</v>
      </c>
      <c r="C2810" t="n">
        <v>16</v>
      </c>
      <c r="D2810" t="inlineStr">
        <is>
          <t>5/1/2022</t>
        </is>
      </c>
      <c r="E2810" t="n">
        <v>7743.920837442878</v>
      </c>
      <c r="F2810" t="n">
        <v>19.29260324077911</v>
      </c>
      <c r="G2810" t="inlineStr">
        <is>
          <t>P</t>
        </is>
      </c>
    </row>
    <row r="2811">
      <c r="A2811" s="26" t="n">
        <v>15267</v>
      </c>
      <c r="B2811" t="n">
        <v>147</v>
      </c>
      <c r="C2811" t="n">
        <v>16</v>
      </c>
      <c r="D2811" t="inlineStr">
        <is>
          <t>5/1/2022</t>
        </is>
      </c>
      <c r="E2811" t="n">
        <v>7743.920837442878</v>
      </c>
      <c r="F2811" t="n">
        <v>15.32644128044269</v>
      </c>
      <c r="G2811" t="inlineStr">
        <is>
          <t>P</t>
        </is>
      </c>
    </row>
    <row r="2812">
      <c r="A2812" s="26" t="n">
        <v>15288</v>
      </c>
      <c r="B2812" t="n">
        <v>168</v>
      </c>
      <c r="C2812" t="n">
        <v>16</v>
      </c>
      <c r="D2812" t="inlineStr">
        <is>
          <t>5/1/2022</t>
        </is>
      </c>
      <c r="E2812" t="n">
        <v>7743.920837442874</v>
      </c>
      <c r="F2812" t="n">
        <v>15.51465283136944</v>
      </c>
      <c r="G2812" t="inlineStr">
        <is>
          <t>P</t>
        </is>
      </c>
    </row>
    <row r="2813">
      <c r="A2813" s="26" t="n">
        <v>16002</v>
      </c>
      <c r="B2813" t="n">
        <v>126</v>
      </c>
      <c r="C2813" t="n">
        <v>16</v>
      </c>
      <c r="D2813" t="inlineStr">
        <is>
          <t>6/1/2022</t>
        </is>
      </c>
      <c r="E2813" t="n">
        <v>6643.995869695443</v>
      </c>
      <c r="F2813" t="n">
        <v>19.18601583614329</v>
      </c>
      <c r="G2813" t="inlineStr">
        <is>
          <t>P</t>
        </is>
      </c>
    </row>
    <row r="2814">
      <c r="A2814" s="26" t="n">
        <v>16023</v>
      </c>
      <c r="B2814" t="n">
        <v>147</v>
      </c>
      <c r="C2814" t="n">
        <v>16</v>
      </c>
      <c r="D2814" t="inlineStr">
        <is>
          <t>6/1/2022</t>
        </is>
      </c>
      <c r="E2814" t="n">
        <v>7614.20675574213</v>
      </c>
      <c r="F2814" t="n">
        <v>15.04016832562432</v>
      </c>
      <c r="G2814" t="inlineStr">
        <is>
          <t>P</t>
        </is>
      </c>
    </row>
    <row r="2815">
      <c r="A2815" s="26" t="n">
        <v>16044</v>
      </c>
      <c r="B2815" t="n">
        <v>168</v>
      </c>
      <c r="C2815" t="n">
        <v>16</v>
      </c>
      <c r="D2815" t="inlineStr">
        <is>
          <t>6/1/2022</t>
        </is>
      </c>
      <c r="E2815" t="n">
        <v>7614.206755742127</v>
      </c>
      <c r="F2815" t="n">
        <v>15.16909969970156</v>
      </c>
      <c r="G2815" t="inlineStr">
        <is>
          <t>P</t>
        </is>
      </c>
    </row>
    <row r="2816">
      <c r="A2816" s="26" t="n">
        <v>16065</v>
      </c>
      <c r="B2816" t="n">
        <v>189</v>
      </c>
      <c r="C2816" t="n">
        <v>16</v>
      </c>
      <c r="D2816" t="inlineStr">
        <is>
          <t>6/1/2022</t>
        </is>
      </c>
      <c r="E2816" t="n">
        <v>7614.206755742129</v>
      </c>
      <c r="F2816" t="n">
        <v>15.11842174968192</v>
      </c>
      <c r="G2816" t="inlineStr">
        <is>
          <t>P</t>
        </is>
      </c>
    </row>
    <row r="2817">
      <c r="A2817" s="26" t="n">
        <v>16737</v>
      </c>
      <c r="B2817" t="n">
        <v>105</v>
      </c>
      <c r="C2817" t="n">
        <v>16</v>
      </c>
      <c r="D2817" t="inlineStr">
        <is>
          <t>7/1/2022</t>
        </is>
      </c>
      <c r="E2817" t="n">
        <v>1545.310076001562</v>
      </c>
      <c r="F2817" t="n">
        <v>30.93265672923048</v>
      </c>
      <c r="G2817" t="inlineStr">
        <is>
          <t>P</t>
        </is>
      </c>
    </row>
    <row r="2818">
      <c r="A2818" s="26" t="n">
        <v>16758</v>
      </c>
      <c r="B2818" t="n">
        <v>126</v>
      </c>
      <c r="C2818" t="n">
        <v>16</v>
      </c>
      <c r="D2818" t="inlineStr">
        <is>
          <t>7/1/2022</t>
        </is>
      </c>
      <c r="E2818" t="n">
        <v>7808.35502624226</v>
      </c>
      <c r="F2818" t="n">
        <v>33.79463031999602</v>
      </c>
      <c r="G2818" t="inlineStr">
        <is>
          <t>P</t>
        </is>
      </c>
    </row>
    <row r="2819">
      <c r="A2819" s="26" t="n">
        <v>16779</v>
      </c>
      <c r="B2819" t="n">
        <v>147</v>
      </c>
      <c r="C2819" t="n">
        <v>16</v>
      </c>
      <c r="D2819" t="inlineStr">
        <is>
          <t>7/1/2022</t>
        </is>
      </c>
      <c r="E2819" t="n">
        <v>7808.35502624226</v>
      </c>
      <c r="F2819" t="n">
        <v>27.02530656833089</v>
      </c>
      <c r="G2819" t="inlineStr">
        <is>
          <t>P</t>
        </is>
      </c>
    </row>
    <row r="2820">
      <c r="A2820" s="26" t="n">
        <v>16800</v>
      </c>
      <c r="B2820" t="n">
        <v>168</v>
      </c>
      <c r="C2820" t="n">
        <v>16</v>
      </c>
      <c r="D2820" t="inlineStr">
        <is>
          <t>7/1/2022</t>
        </is>
      </c>
      <c r="E2820" t="n">
        <v>7808.355026242261</v>
      </c>
      <c r="F2820" t="n">
        <v>27.43987313309096</v>
      </c>
      <c r="G2820" t="inlineStr">
        <is>
          <t>P</t>
        </is>
      </c>
    </row>
    <row r="2821">
      <c r="A2821" s="26" t="n">
        <v>16821</v>
      </c>
      <c r="B2821" t="n">
        <v>189</v>
      </c>
      <c r="C2821" t="n">
        <v>16</v>
      </c>
      <c r="D2821" t="inlineStr">
        <is>
          <t>7/1/2022</t>
        </is>
      </c>
      <c r="E2821" t="n">
        <v>7808.355026242261</v>
      </c>
      <c r="F2821" t="n">
        <v>27.42658400706504</v>
      </c>
      <c r="G2821" t="inlineStr">
        <is>
          <t>P</t>
        </is>
      </c>
    </row>
    <row r="2822">
      <c r="A2822" s="26" t="n">
        <v>16842</v>
      </c>
      <c r="B2822" t="n">
        <v>210</v>
      </c>
      <c r="C2822" t="n">
        <v>16</v>
      </c>
      <c r="D2822" t="inlineStr">
        <is>
          <t>7/1/2022</t>
        </is>
      </c>
      <c r="E2822" t="n">
        <v>7808.355026242258</v>
      </c>
      <c r="F2822" t="n">
        <v>25.66976882040478</v>
      </c>
      <c r="G2822" t="inlineStr">
        <is>
          <t>P</t>
        </is>
      </c>
    </row>
    <row r="2823">
      <c r="A2823" s="26" t="n">
        <v>17493</v>
      </c>
      <c r="B2823" t="n">
        <v>105</v>
      </c>
      <c r="C2823" t="n">
        <v>16</v>
      </c>
      <c r="D2823" t="inlineStr">
        <is>
          <t>8/1/2022</t>
        </is>
      </c>
      <c r="E2823" t="n">
        <v>6482.219439507096</v>
      </c>
      <c r="F2823" t="n">
        <v>35.9060767778223</v>
      </c>
      <c r="G2823" t="inlineStr">
        <is>
          <t>P</t>
        </is>
      </c>
    </row>
    <row r="2824">
      <c r="A2824" s="26" t="n">
        <v>17514</v>
      </c>
      <c r="B2824" t="n">
        <v>126</v>
      </c>
      <c r="C2824" t="n">
        <v>16</v>
      </c>
      <c r="D2824" t="inlineStr">
        <is>
          <t>8/1/2022</t>
        </is>
      </c>
      <c r="E2824" t="n">
        <v>8054.604023729086</v>
      </c>
      <c r="F2824" t="n">
        <v>38.81728255789833</v>
      </c>
      <c r="G2824" t="inlineStr">
        <is>
          <t>P</t>
        </is>
      </c>
    </row>
    <row r="2825">
      <c r="A2825" s="26" t="n">
        <v>17535</v>
      </c>
      <c r="B2825" t="n">
        <v>147</v>
      </c>
      <c r="C2825" t="n">
        <v>16</v>
      </c>
      <c r="D2825" t="inlineStr">
        <is>
          <t>8/1/2022</t>
        </is>
      </c>
      <c r="E2825" t="n">
        <v>8054.604023729084</v>
      </c>
      <c r="F2825" t="n">
        <v>31.56456972943647</v>
      </c>
      <c r="G2825" t="inlineStr">
        <is>
          <t>P</t>
        </is>
      </c>
    </row>
    <row r="2826">
      <c r="A2826" s="26" t="n">
        <v>17556</v>
      </c>
      <c r="B2826" t="n">
        <v>168</v>
      </c>
      <c r="C2826" t="n">
        <v>16</v>
      </c>
      <c r="D2826" t="inlineStr">
        <is>
          <t>8/1/2022</t>
        </is>
      </c>
      <c r="E2826" t="n">
        <v>8054.604023729087</v>
      </c>
      <c r="F2826" t="n">
        <v>31.98844086344225</v>
      </c>
      <c r="G2826" t="inlineStr">
        <is>
          <t>P</t>
        </is>
      </c>
    </row>
    <row r="2827">
      <c r="A2827" s="26" t="n">
        <v>17577</v>
      </c>
      <c r="B2827" t="n">
        <v>189</v>
      </c>
      <c r="C2827" t="n">
        <v>16</v>
      </c>
      <c r="D2827" t="inlineStr">
        <is>
          <t>8/1/2022</t>
        </is>
      </c>
      <c r="E2827" t="n">
        <v>8054.604023729087</v>
      </c>
      <c r="F2827" t="n">
        <v>32.11008709854674</v>
      </c>
      <c r="G2827" t="inlineStr">
        <is>
          <t>P</t>
        </is>
      </c>
    </row>
    <row r="2828">
      <c r="A2828" s="26" t="n">
        <v>17598</v>
      </c>
      <c r="B2828" t="n">
        <v>210</v>
      </c>
      <c r="C2828" t="n">
        <v>16</v>
      </c>
      <c r="D2828" t="inlineStr">
        <is>
          <t>8/1/2022</t>
        </is>
      </c>
      <c r="E2828" t="n">
        <v>8054.604023729087</v>
      </c>
      <c r="F2828" t="n">
        <v>30.3174853882335</v>
      </c>
      <c r="G2828" t="inlineStr">
        <is>
          <t>P</t>
        </is>
      </c>
    </row>
    <row r="2829">
      <c r="A2829" s="26" t="n">
        <v>17619</v>
      </c>
      <c r="B2829" t="n">
        <v>231</v>
      </c>
      <c r="C2829" t="n">
        <v>16</v>
      </c>
      <c r="D2829" t="inlineStr">
        <is>
          <t>8/1/2022</t>
        </is>
      </c>
      <c r="E2829" t="n">
        <v>8054.60402372908</v>
      </c>
      <c r="F2829" t="n">
        <v>31.56502755766759</v>
      </c>
      <c r="G2829" t="inlineStr">
        <is>
          <t>P</t>
        </is>
      </c>
    </row>
    <row r="2830">
      <c r="A2830" s="26" t="n">
        <v>18228</v>
      </c>
      <c r="B2830" t="n">
        <v>84</v>
      </c>
      <c r="C2830" t="n">
        <v>16</v>
      </c>
      <c r="D2830" t="inlineStr">
        <is>
          <t>9/1/2022</t>
        </is>
      </c>
      <c r="E2830" t="n">
        <v>5309.960489953316</v>
      </c>
      <c r="F2830" t="n">
        <v>45.03237274090868</v>
      </c>
      <c r="G2830" t="inlineStr">
        <is>
          <t>P</t>
        </is>
      </c>
    </row>
    <row r="2831">
      <c r="A2831" s="26" t="n">
        <v>18249</v>
      </c>
      <c r="B2831" t="n">
        <v>105</v>
      </c>
      <c r="C2831" t="n">
        <v>16</v>
      </c>
      <c r="D2831" t="inlineStr">
        <is>
          <t>9/1/2022</t>
        </is>
      </c>
      <c r="E2831" t="n">
        <v>7778.330664645283</v>
      </c>
      <c r="F2831" t="n">
        <v>33.59281029497583</v>
      </c>
      <c r="G2831" t="inlineStr">
        <is>
          <t>P</t>
        </is>
      </c>
    </row>
    <row r="2832">
      <c r="A2832" s="26" t="n">
        <v>18270</v>
      </c>
      <c r="B2832" t="n">
        <v>126</v>
      </c>
      <c r="C2832" t="n">
        <v>16</v>
      </c>
      <c r="D2832" t="inlineStr">
        <is>
          <t>9/1/2022</t>
        </is>
      </c>
      <c r="E2832" t="n">
        <v>7778.330664645284</v>
      </c>
      <c r="F2832" t="n">
        <v>36.57212904574291</v>
      </c>
      <c r="G2832" t="inlineStr">
        <is>
          <t>P</t>
        </is>
      </c>
    </row>
    <row r="2833">
      <c r="A2833" s="26" t="n">
        <v>18291</v>
      </c>
      <c r="B2833" t="n">
        <v>147</v>
      </c>
      <c r="C2833" t="n">
        <v>16</v>
      </c>
      <c r="D2833" t="inlineStr">
        <is>
          <t>9/1/2022</t>
        </is>
      </c>
      <c r="E2833" t="n">
        <v>7778.330664645284</v>
      </c>
      <c r="F2833" t="n">
        <v>29.68615245766892</v>
      </c>
      <c r="G2833" t="inlineStr">
        <is>
          <t>P</t>
        </is>
      </c>
    </row>
    <row r="2834">
      <c r="A2834" s="26" t="n">
        <v>18312</v>
      </c>
      <c r="B2834" t="n">
        <v>168</v>
      </c>
      <c r="C2834" t="n">
        <v>16</v>
      </c>
      <c r="D2834" t="inlineStr">
        <is>
          <t>9/1/2022</t>
        </is>
      </c>
      <c r="E2834" t="n">
        <v>7778.330664645284</v>
      </c>
      <c r="F2834" t="n">
        <v>30.03316532421419</v>
      </c>
      <c r="G2834" t="inlineStr">
        <is>
          <t>P</t>
        </is>
      </c>
    </row>
    <row r="2835">
      <c r="A2835" s="26" t="n">
        <v>18333</v>
      </c>
      <c r="B2835" t="n">
        <v>189</v>
      </c>
      <c r="C2835" t="n">
        <v>16</v>
      </c>
      <c r="D2835" t="inlineStr">
        <is>
          <t>9/1/2022</t>
        </is>
      </c>
      <c r="E2835" t="n">
        <v>7778.330664645284</v>
      </c>
      <c r="F2835" t="n">
        <v>30.10033571529111</v>
      </c>
      <c r="G2835" t="inlineStr">
        <is>
          <t>P</t>
        </is>
      </c>
    </row>
    <row r="2836">
      <c r="A2836" s="26" t="n">
        <v>18354</v>
      </c>
      <c r="B2836" t="n">
        <v>210</v>
      </c>
      <c r="C2836" t="n">
        <v>16</v>
      </c>
      <c r="D2836" t="inlineStr">
        <is>
          <t>9/1/2022</t>
        </is>
      </c>
      <c r="E2836" t="n">
        <v>7778.330664645284</v>
      </c>
      <c r="F2836" t="n">
        <v>28.12045662253123</v>
      </c>
      <c r="G2836" t="inlineStr">
        <is>
          <t>P</t>
        </is>
      </c>
    </row>
    <row r="2837">
      <c r="A2837" s="26" t="n">
        <v>18375</v>
      </c>
      <c r="B2837" t="n">
        <v>231</v>
      </c>
      <c r="C2837" t="n">
        <v>16</v>
      </c>
      <c r="D2837" t="inlineStr">
        <is>
          <t>9/1/2022</t>
        </is>
      </c>
      <c r="E2837" t="n">
        <v>7778.330664645284</v>
      </c>
      <c r="F2837" t="n">
        <v>29.27782893522541</v>
      </c>
      <c r="G2837" t="inlineStr">
        <is>
          <t>P</t>
        </is>
      </c>
    </row>
    <row r="2838">
      <c r="A2838" s="26" t="n">
        <v>18396</v>
      </c>
      <c r="B2838" t="n">
        <v>252</v>
      </c>
      <c r="C2838" t="n">
        <v>16</v>
      </c>
      <c r="D2838" t="inlineStr">
        <is>
          <t>9/1/2022</t>
        </is>
      </c>
      <c r="E2838" t="n">
        <v>7778.330664645284</v>
      </c>
      <c r="F2838" t="n">
        <v>20.92241420335644</v>
      </c>
      <c r="G2838" t="inlineStr">
        <is>
          <t>P</t>
        </is>
      </c>
    </row>
    <row r="2839">
      <c r="A2839" s="26" t="n">
        <v>18984</v>
      </c>
      <c r="B2839" t="n">
        <v>84</v>
      </c>
      <c r="C2839" t="n">
        <v>16</v>
      </c>
      <c r="D2839" t="inlineStr">
        <is>
          <t>10/1/2022</t>
        </is>
      </c>
      <c r="E2839" t="n">
        <v>7525.804079168793</v>
      </c>
      <c r="F2839" t="n">
        <v>34.79782020509371</v>
      </c>
      <c r="G2839" t="inlineStr">
        <is>
          <t>P</t>
        </is>
      </c>
    </row>
    <row r="2840">
      <c r="A2840" s="26" t="n">
        <v>19005</v>
      </c>
      <c r="B2840" t="n">
        <v>105</v>
      </c>
      <c r="C2840" t="n">
        <v>16</v>
      </c>
      <c r="D2840" t="inlineStr">
        <is>
          <t>10/1/2022</t>
        </is>
      </c>
      <c r="E2840" t="n">
        <v>7969.289990958874</v>
      </c>
      <c r="F2840" t="n">
        <v>25.91773812768438</v>
      </c>
      <c r="G2840" t="inlineStr">
        <is>
          <t>P</t>
        </is>
      </c>
    </row>
    <row r="2841">
      <c r="A2841" s="26" t="n">
        <v>19026</v>
      </c>
      <c r="B2841" t="n">
        <v>126</v>
      </c>
      <c r="C2841" t="n">
        <v>16</v>
      </c>
      <c r="D2841" t="inlineStr">
        <is>
          <t>10/1/2022</t>
        </is>
      </c>
      <c r="E2841" t="n">
        <v>7969.289990958874</v>
      </c>
      <c r="F2841" t="n">
        <v>28.11637603666437</v>
      </c>
      <c r="G2841" t="inlineStr">
        <is>
          <t>P</t>
        </is>
      </c>
    </row>
    <row r="2842">
      <c r="A2842" s="26" t="n">
        <v>19047</v>
      </c>
      <c r="B2842" t="n">
        <v>147</v>
      </c>
      <c r="C2842" t="n">
        <v>16</v>
      </c>
      <c r="D2842" t="inlineStr">
        <is>
          <t>10/1/2022</t>
        </is>
      </c>
      <c r="E2842" t="n">
        <v>7969.289990958874</v>
      </c>
      <c r="F2842" t="n">
        <v>23.14225745038765</v>
      </c>
      <c r="G2842" t="inlineStr">
        <is>
          <t>P</t>
        </is>
      </c>
    </row>
    <row r="2843">
      <c r="A2843" s="26" t="n">
        <v>19068</v>
      </c>
      <c r="B2843" t="n">
        <v>168</v>
      </c>
      <c r="C2843" t="n">
        <v>16</v>
      </c>
      <c r="D2843" t="inlineStr">
        <is>
          <t>10/1/2022</t>
        </is>
      </c>
      <c r="E2843" t="n">
        <v>7969.289990958878</v>
      </c>
      <c r="F2843" t="n">
        <v>23.48974358251134</v>
      </c>
      <c r="G2843" t="inlineStr">
        <is>
          <t>P</t>
        </is>
      </c>
    </row>
    <row r="2844">
      <c r="A2844" s="26" t="n">
        <v>19089</v>
      </c>
      <c r="B2844" t="n">
        <v>189</v>
      </c>
      <c r="C2844" t="n">
        <v>16</v>
      </c>
      <c r="D2844" t="inlineStr">
        <is>
          <t>10/1/2022</t>
        </is>
      </c>
      <c r="E2844" t="n">
        <v>7969.289990958874</v>
      </c>
      <c r="F2844" t="n">
        <v>23.53918439501271</v>
      </c>
      <c r="G2844" t="inlineStr">
        <is>
          <t>P</t>
        </is>
      </c>
    </row>
    <row r="2845">
      <c r="A2845" s="26" t="n">
        <v>19110</v>
      </c>
      <c r="B2845" t="n">
        <v>210</v>
      </c>
      <c r="C2845" t="n">
        <v>16</v>
      </c>
      <c r="D2845" t="inlineStr">
        <is>
          <t>10/1/2022</t>
        </is>
      </c>
      <c r="E2845" t="n">
        <v>7969.289990958874</v>
      </c>
      <c r="F2845" t="n">
        <v>22.20212879330526</v>
      </c>
      <c r="G2845" t="inlineStr">
        <is>
          <t>P</t>
        </is>
      </c>
    </row>
    <row r="2846">
      <c r="A2846" s="26" t="n">
        <v>19131</v>
      </c>
      <c r="B2846" t="n">
        <v>231</v>
      </c>
      <c r="C2846" t="n">
        <v>16</v>
      </c>
      <c r="D2846" t="inlineStr">
        <is>
          <t>10/1/2022</t>
        </is>
      </c>
      <c r="E2846" t="n">
        <v>7969.289990958874</v>
      </c>
      <c r="F2846" t="n">
        <v>23.14084120423731</v>
      </c>
      <c r="G2846" t="inlineStr">
        <is>
          <t>P</t>
        </is>
      </c>
    </row>
    <row r="2847">
      <c r="A2847" s="26" t="n">
        <v>19152</v>
      </c>
      <c r="B2847" t="n">
        <v>252</v>
      </c>
      <c r="C2847" t="n">
        <v>16</v>
      </c>
      <c r="D2847" t="inlineStr">
        <is>
          <t>10/1/2022</t>
        </is>
      </c>
      <c r="E2847" t="n">
        <v>7969.289990958874</v>
      </c>
      <c r="F2847" t="n">
        <v>16.31120629880516</v>
      </c>
      <c r="G2847" t="inlineStr">
        <is>
          <t>P</t>
        </is>
      </c>
    </row>
    <row r="2848">
      <c r="A2848" s="26" t="n">
        <v>19173</v>
      </c>
      <c r="B2848" t="n">
        <v>273</v>
      </c>
      <c r="C2848" t="n">
        <v>16</v>
      </c>
      <c r="D2848" t="inlineStr">
        <is>
          <t>10/1/2022</t>
        </is>
      </c>
      <c r="E2848" t="n">
        <v>7969.289990958874</v>
      </c>
      <c r="F2848" t="n">
        <v>17.68627824850941</v>
      </c>
      <c r="G2848" t="inlineStr">
        <is>
          <t>P</t>
        </is>
      </c>
    </row>
    <row r="2849">
      <c r="A2849" s="26" t="n">
        <v>19698</v>
      </c>
      <c r="B2849" t="n">
        <v>42</v>
      </c>
      <c r="C2849" t="n">
        <v>16</v>
      </c>
      <c r="D2849" t="inlineStr">
        <is>
          <t>11/1/2022</t>
        </is>
      </c>
      <c r="E2849" t="n">
        <v>5525.829881965794</v>
      </c>
      <c r="F2849" t="n">
        <v>32.91313912929443</v>
      </c>
      <c r="G2849" t="inlineStr">
        <is>
          <t>P</t>
        </is>
      </c>
    </row>
    <row r="2850">
      <c r="A2850" s="26" t="n">
        <v>19719</v>
      </c>
      <c r="B2850" t="n">
        <v>63</v>
      </c>
      <c r="C2850" t="n">
        <v>16</v>
      </c>
      <c r="D2850" t="inlineStr">
        <is>
          <t>11/1/2022</t>
        </is>
      </c>
      <c r="E2850" t="n">
        <v>8120.725952115168</v>
      </c>
      <c r="F2850" t="n">
        <v>31.60814736372907</v>
      </c>
      <c r="G2850" t="inlineStr">
        <is>
          <t>P</t>
        </is>
      </c>
    </row>
    <row r="2851">
      <c r="A2851" s="26" t="n">
        <v>19740</v>
      </c>
      <c r="B2851" t="n">
        <v>84</v>
      </c>
      <c r="C2851" t="n">
        <v>16</v>
      </c>
      <c r="D2851" t="inlineStr">
        <is>
          <t>11/1/2022</t>
        </is>
      </c>
      <c r="E2851" t="n">
        <v>8120.725952115168</v>
      </c>
      <c r="F2851" t="n">
        <v>35.19035789448834</v>
      </c>
      <c r="G2851" t="inlineStr">
        <is>
          <t>P</t>
        </is>
      </c>
    </row>
    <row r="2852">
      <c r="A2852" s="26" t="n">
        <v>19761</v>
      </c>
      <c r="B2852" t="n">
        <v>105</v>
      </c>
      <c r="C2852" t="n">
        <v>16</v>
      </c>
      <c r="D2852" t="inlineStr">
        <is>
          <t>11/1/2022</t>
        </is>
      </c>
      <c r="E2852" t="n">
        <v>8120.725952115168</v>
      </c>
      <c r="F2852" t="n">
        <v>24.74638603770573</v>
      </c>
      <c r="G2852" t="inlineStr">
        <is>
          <t>P</t>
        </is>
      </c>
    </row>
    <row r="2853">
      <c r="A2853" s="26" t="n">
        <v>19782</v>
      </c>
      <c r="B2853" t="n">
        <v>126</v>
      </c>
      <c r="C2853" t="n">
        <v>16</v>
      </c>
      <c r="D2853" t="inlineStr">
        <is>
          <t>11/1/2022</t>
        </is>
      </c>
      <c r="E2853" t="n">
        <v>8120.725952115168</v>
      </c>
      <c r="F2853" t="n">
        <v>27.25032805539596</v>
      </c>
      <c r="G2853" t="inlineStr">
        <is>
          <t>P</t>
        </is>
      </c>
    </row>
    <row r="2854">
      <c r="A2854" s="26" t="n">
        <v>19803</v>
      </c>
      <c r="B2854" t="n">
        <v>147</v>
      </c>
      <c r="C2854" t="n">
        <v>16</v>
      </c>
      <c r="D2854" t="inlineStr">
        <is>
          <t>11/1/2022</t>
        </is>
      </c>
      <c r="E2854" t="n">
        <v>8120.725952115165</v>
      </c>
      <c r="F2854" t="n">
        <v>21.50488959742948</v>
      </c>
      <c r="G2854" t="inlineStr">
        <is>
          <t>P</t>
        </is>
      </c>
    </row>
    <row r="2855">
      <c r="A2855" s="26" t="n">
        <v>19824</v>
      </c>
      <c r="B2855" t="n">
        <v>168</v>
      </c>
      <c r="C2855" t="n">
        <v>16</v>
      </c>
      <c r="D2855" t="inlineStr">
        <is>
          <t>11/1/2022</t>
        </is>
      </c>
      <c r="E2855" t="n">
        <v>8120.725952115172</v>
      </c>
      <c r="F2855" t="n">
        <v>21.80852431573206</v>
      </c>
      <c r="G2855" t="inlineStr">
        <is>
          <t>P</t>
        </is>
      </c>
    </row>
    <row r="2856">
      <c r="A2856" s="26" t="n">
        <v>19845</v>
      </c>
      <c r="B2856" t="n">
        <v>189</v>
      </c>
      <c r="C2856" t="n">
        <v>16</v>
      </c>
      <c r="D2856" t="inlineStr">
        <is>
          <t>11/1/2022</t>
        </is>
      </c>
      <c r="E2856" t="n">
        <v>8120.725952115165</v>
      </c>
      <c r="F2856" t="n">
        <v>21.88391150510858</v>
      </c>
      <c r="G2856" t="inlineStr">
        <is>
          <t>P</t>
        </is>
      </c>
    </row>
    <row r="2857">
      <c r="A2857" s="26" t="n">
        <v>19866</v>
      </c>
      <c r="B2857" t="n">
        <v>210</v>
      </c>
      <c r="C2857" t="n">
        <v>16</v>
      </c>
      <c r="D2857" t="inlineStr">
        <is>
          <t>11/1/2022</t>
        </is>
      </c>
      <c r="E2857" t="n">
        <v>8120.725952115172</v>
      </c>
      <c r="F2857" t="n">
        <v>20.58303349691192</v>
      </c>
      <c r="G2857" t="inlineStr">
        <is>
          <t>P</t>
        </is>
      </c>
    </row>
    <row r="2858">
      <c r="A2858" s="26" t="n">
        <v>19887</v>
      </c>
      <c r="B2858" t="n">
        <v>231</v>
      </c>
      <c r="C2858" t="n">
        <v>16</v>
      </c>
      <c r="D2858" t="inlineStr">
        <is>
          <t>11/1/2022</t>
        </is>
      </c>
      <c r="E2858" t="n">
        <v>8120.725952115172</v>
      </c>
      <c r="F2858" t="n">
        <v>21.45025393439752</v>
      </c>
      <c r="G2858" t="inlineStr">
        <is>
          <t>P</t>
        </is>
      </c>
    </row>
    <row r="2859">
      <c r="A2859" s="26" t="n">
        <v>19908</v>
      </c>
      <c r="B2859" t="n">
        <v>252</v>
      </c>
      <c r="C2859" t="n">
        <v>16</v>
      </c>
      <c r="D2859" t="inlineStr">
        <is>
          <t>11/1/2022</t>
        </is>
      </c>
      <c r="E2859" t="n">
        <v>8120.725952115157</v>
      </c>
      <c r="F2859" t="n">
        <v>15.12525254439334</v>
      </c>
      <c r="G2859" t="inlineStr">
        <is>
          <t>P</t>
        </is>
      </c>
    </row>
    <row r="2860">
      <c r="A2860" s="26" t="n">
        <v>19929</v>
      </c>
      <c r="B2860" t="n">
        <v>273</v>
      </c>
      <c r="C2860" t="n">
        <v>16</v>
      </c>
      <c r="D2860" t="inlineStr">
        <is>
          <t>11/1/2022</t>
        </is>
      </c>
      <c r="E2860" t="n">
        <v>8120.725952115172</v>
      </c>
      <c r="F2860" t="n">
        <v>16.49183611116618</v>
      </c>
      <c r="G2860" t="inlineStr">
        <is>
          <t>P</t>
        </is>
      </c>
    </row>
    <row r="2861">
      <c r="A2861" s="26" t="n">
        <v>19950</v>
      </c>
      <c r="B2861" t="n">
        <v>294</v>
      </c>
      <c r="C2861" t="n">
        <v>16</v>
      </c>
      <c r="D2861" t="inlineStr">
        <is>
          <t>11/1/2022</t>
        </is>
      </c>
      <c r="E2861" t="n">
        <v>8120.725952115172</v>
      </c>
      <c r="F2861" t="n">
        <v>14.59951950520068</v>
      </c>
      <c r="G2861" t="inlineStr">
        <is>
          <t>P</t>
        </is>
      </c>
    </row>
    <row r="2862">
      <c r="A2862" s="26" t="n">
        <v>20433</v>
      </c>
      <c r="B2862" t="n">
        <v>21</v>
      </c>
      <c r="C2862" t="n">
        <v>16</v>
      </c>
      <c r="D2862" t="inlineStr">
        <is>
          <t>12/1/2022</t>
        </is>
      </c>
      <c r="E2862" t="n">
        <v>5384.333691780614</v>
      </c>
      <c r="F2862" t="n">
        <v>45.73004377588342</v>
      </c>
      <c r="G2862" t="inlineStr">
        <is>
          <t>P</t>
        </is>
      </c>
    </row>
    <row r="2863">
      <c r="A2863" s="26" t="n">
        <v>20454</v>
      </c>
      <c r="B2863" t="n">
        <v>42</v>
      </c>
      <c r="C2863" t="n">
        <v>16</v>
      </c>
      <c r="D2863" t="inlineStr">
        <is>
          <t>12/1/2022</t>
        </is>
      </c>
      <c r="E2863" t="n">
        <v>8963.140391312787</v>
      </c>
      <c r="F2863" t="n">
        <v>35.436430458308</v>
      </c>
      <c r="G2863" t="inlineStr">
        <is>
          <t>P</t>
        </is>
      </c>
    </row>
    <row r="2864">
      <c r="A2864" s="26" t="n">
        <v>20475</v>
      </c>
      <c r="B2864" t="n">
        <v>63</v>
      </c>
      <c r="C2864" t="n">
        <v>16</v>
      </c>
      <c r="D2864" t="inlineStr">
        <is>
          <t>12/1/2022</t>
        </is>
      </c>
      <c r="E2864" t="n">
        <v>8963.140391312789</v>
      </c>
      <c r="F2864" t="n">
        <v>34.31396514993647</v>
      </c>
      <c r="G2864" t="inlineStr">
        <is>
          <t>P</t>
        </is>
      </c>
    </row>
    <row r="2865">
      <c r="A2865" s="26" t="n">
        <v>20496</v>
      </c>
      <c r="B2865" t="n">
        <v>84</v>
      </c>
      <c r="C2865" t="n">
        <v>16</v>
      </c>
      <c r="D2865" t="inlineStr">
        <is>
          <t>12/1/2022</t>
        </is>
      </c>
      <c r="E2865" t="n">
        <v>8963.140391312787</v>
      </c>
      <c r="F2865" t="n">
        <v>38.6149829032526</v>
      </c>
      <c r="G2865" t="inlineStr">
        <is>
          <t>P</t>
        </is>
      </c>
    </row>
    <row r="2866">
      <c r="A2866" s="26" t="n">
        <v>20517</v>
      </c>
      <c r="B2866" t="n">
        <v>105</v>
      </c>
      <c r="C2866" t="n">
        <v>16</v>
      </c>
      <c r="D2866" t="inlineStr">
        <is>
          <t>12/1/2022</t>
        </is>
      </c>
      <c r="E2866" t="n">
        <v>8963.140391312787</v>
      </c>
      <c r="F2866" t="n">
        <v>29.08293328178445</v>
      </c>
      <c r="G2866" t="inlineStr">
        <is>
          <t>P</t>
        </is>
      </c>
    </row>
    <row r="2867">
      <c r="A2867" s="26" t="n">
        <v>20538</v>
      </c>
      <c r="B2867" t="n">
        <v>126</v>
      </c>
      <c r="C2867" t="n">
        <v>16</v>
      </c>
      <c r="D2867" t="inlineStr">
        <is>
          <t>12/1/2022</t>
        </is>
      </c>
      <c r="E2867" t="n">
        <v>8963.140391312787</v>
      </c>
      <c r="F2867" t="n">
        <v>31.73456450563388</v>
      </c>
      <c r="G2867" t="inlineStr">
        <is>
          <t>P</t>
        </is>
      </c>
    </row>
    <row r="2868">
      <c r="A2868" s="26" t="n">
        <v>20559</v>
      </c>
      <c r="B2868" t="n">
        <v>147</v>
      </c>
      <c r="C2868" t="n">
        <v>16</v>
      </c>
      <c r="D2868" t="inlineStr">
        <is>
          <t>12/1/2022</t>
        </is>
      </c>
      <c r="E2868" t="n">
        <v>8963.140391312787</v>
      </c>
      <c r="F2868" t="n">
        <v>25.78232416580952</v>
      </c>
      <c r="G2868" t="inlineStr">
        <is>
          <t>P</t>
        </is>
      </c>
    </row>
    <row r="2869">
      <c r="A2869" s="26" t="n">
        <v>20580</v>
      </c>
      <c r="B2869" t="n">
        <v>168</v>
      </c>
      <c r="C2869" t="n">
        <v>16</v>
      </c>
      <c r="D2869" t="inlineStr">
        <is>
          <t>12/1/2022</t>
        </is>
      </c>
      <c r="E2869" t="n">
        <v>8963.140391312787</v>
      </c>
      <c r="F2869" t="n">
        <v>26.15377355625876</v>
      </c>
      <c r="G2869" t="inlineStr">
        <is>
          <t>P</t>
        </is>
      </c>
    </row>
    <row r="2870">
      <c r="A2870" s="26" t="n">
        <v>20601</v>
      </c>
      <c r="B2870" t="n">
        <v>189</v>
      </c>
      <c r="C2870" t="n">
        <v>16</v>
      </c>
      <c r="D2870" t="inlineStr">
        <is>
          <t>12/1/2022</t>
        </is>
      </c>
      <c r="E2870" t="n">
        <v>8963.140391312787</v>
      </c>
      <c r="F2870" t="n">
        <v>26.20130370915671</v>
      </c>
      <c r="G2870" t="inlineStr">
        <is>
          <t>P</t>
        </is>
      </c>
    </row>
    <row r="2871">
      <c r="A2871" s="26" t="n">
        <v>20622</v>
      </c>
      <c r="B2871" t="n">
        <v>210</v>
      </c>
      <c r="C2871" t="n">
        <v>16</v>
      </c>
      <c r="D2871" t="inlineStr">
        <is>
          <t>12/1/2022</t>
        </is>
      </c>
      <c r="E2871" t="n">
        <v>8963.140391312787</v>
      </c>
      <c r="F2871" t="n">
        <v>24.6631425075859</v>
      </c>
      <c r="G2871" t="inlineStr">
        <is>
          <t>P</t>
        </is>
      </c>
    </row>
    <row r="2872">
      <c r="A2872" s="26" t="n">
        <v>20643</v>
      </c>
      <c r="B2872" t="n">
        <v>231</v>
      </c>
      <c r="C2872" t="n">
        <v>16</v>
      </c>
      <c r="D2872" t="inlineStr">
        <is>
          <t>12/1/2022</t>
        </is>
      </c>
      <c r="E2872" t="n">
        <v>8963.140391312787</v>
      </c>
      <c r="F2872" t="n">
        <v>25.7590640082739</v>
      </c>
      <c r="G2872" t="inlineStr">
        <is>
          <t>P</t>
        </is>
      </c>
    </row>
    <row r="2873">
      <c r="A2873" s="26" t="n">
        <v>20664</v>
      </c>
      <c r="B2873" t="n">
        <v>252</v>
      </c>
      <c r="C2873" t="n">
        <v>16</v>
      </c>
      <c r="D2873" t="inlineStr">
        <is>
          <t>12/1/2022</t>
        </is>
      </c>
      <c r="E2873" t="n">
        <v>8963.140391312787</v>
      </c>
      <c r="F2873" t="n">
        <v>17.64979007416918</v>
      </c>
      <c r="G2873" t="inlineStr">
        <is>
          <t>P</t>
        </is>
      </c>
    </row>
    <row r="2874">
      <c r="A2874" s="26" t="n">
        <v>20685</v>
      </c>
      <c r="B2874" t="n">
        <v>273</v>
      </c>
      <c r="C2874" t="n">
        <v>16</v>
      </c>
      <c r="D2874" t="inlineStr">
        <is>
          <t>12/1/2022</t>
        </is>
      </c>
      <c r="E2874" t="n">
        <v>8963.140391312787</v>
      </c>
      <c r="F2874" t="n">
        <v>19.11125756247565</v>
      </c>
      <c r="G2874" t="inlineStr">
        <is>
          <t>P</t>
        </is>
      </c>
    </row>
    <row r="2875">
      <c r="A2875" s="26" t="n">
        <v>20706</v>
      </c>
      <c r="B2875" t="n">
        <v>294</v>
      </c>
      <c r="C2875" t="n">
        <v>16</v>
      </c>
      <c r="D2875" t="inlineStr">
        <is>
          <t>12/1/2022</t>
        </is>
      </c>
      <c r="E2875" t="n">
        <v>8963.140391312787</v>
      </c>
      <c r="F2875" t="n">
        <v>17.15891729415672</v>
      </c>
      <c r="G2875" t="inlineStr">
        <is>
          <t>P</t>
        </is>
      </c>
    </row>
    <row r="2876">
      <c r="A2876" s="26" t="n">
        <v>20727</v>
      </c>
      <c r="B2876" t="n">
        <v>315</v>
      </c>
      <c r="C2876" t="n">
        <v>16</v>
      </c>
      <c r="D2876" t="inlineStr">
        <is>
          <t>12/1/2022</t>
        </is>
      </c>
      <c r="E2876" t="n">
        <v>8963.140391312787</v>
      </c>
      <c r="F2876" t="n">
        <v>11.86843019322094</v>
      </c>
      <c r="G2876" t="inlineStr">
        <is>
          <t>P</t>
        </is>
      </c>
    </row>
    <row r="2877">
      <c r="A2877" s="26" t="n">
        <v>21210</v>
      </c>
      <c r="B2877" t="n">
        <v>42</v>
      </c>
      <c r="C2877" t="n">
        <v>16</v>
      </c>
      <c r="D2877" t="inlineStr">
        <is>
          <t>1/1/2023</t>
        </is>
      </c>
      <c r="E2877" t="n">
        <v>2082.720006187924</v>
      </c>
      <c r="F2877" t="n">
        <v>40.85421271143423</v>
      </c>
      <c r="G2877" t="inlineStr">
        <is>
          <t>P</t>
        </is>
      </c>
    </row>
    <row r="2878">
      <c r="A2878" s="26" t="n">
        <v>21231</v>
      </c>
      <c r="B2878" t="n">
        <v>63</v>
      </c>
      <c r="C2878" t="n">
        <v>16</v>
      </c>
      <c r="D2878" t="inlineStr">
        <is>
          <t>1/1/2023</t>
        </is>
      </c>
      <c r="E2878" t="n">
        <v>8994.604552425119</v>
      </c>
      <c r="F2878" t="n">
        <v>39.54135097456373</v>
      </c>
      <c r="G2878" t="inlineStr">
        <is>
          <t>P</t>
        </is>
      </c>
    </row>
    <row r="2879">
      <c r="A2879" s="26" t="n">
        <v>21252</v>
      </c>
      <c r="B2879" t="n">
        <v>84</v>
      </c>
      <c r="C2879" t="n">
        <v>16</v>
      </c>
      <c r="D2879" t="inlineStr">
        <is>
          <t>1/1/2023</t>
        </is>
      </c>
      <c r="E2879" t="n">
        <v>8994.604552425117</v>
      </c>
      <c r="F2879" t="n">
        <v>44.80327058465517</v>
      </c>
      <c r="G2879" t="inlineStr">
        <is>
          <t>P</t>
        </is>
      </c>
    </row>
    <row r="2880">
      <c r="A2880" s="26" t="n">
        <v>21273</v>
      </c>
      <c r="B2880" t="n">
        <v>105</v>
      </c>
      <c r="C2880" t="n">
        <v>16</v>
      </c>
      <c r="D2880" t="inlineStr">
        <is>
          <t>1/1/2023</t>
        </is>
      </c>
      <c r="E2880" t="n">
        <v>8994.60455242512</v>
      </c>
      <c r="F2880" t="n">
        <v>33.25711955361701</v>
      </c>
      <c r="G2880" t="inlineStr">
        <is>
          <t>P</t>
        </is>
      </c>
    </row>
    <row r="2881">
      <c r="A2881" s="26" t="n">
        <v>21294</v>
      </c>
      <c r="B2881" t="n">
        <v>126</v>
      </c>
      <c r="C2881" t="n">
        <v>16</v>
      </c>
      <c r="D2881" t="inlineStr">
        <is>
          <t>1/1/2023</t>
        </is>
      </c>
      <c r="E2881" t="n">
        <v>8994.604552425113</v>
      </c>
      <c r="F2881" t="n">
        <v>36.37113244667774</v>
      </c>
      <c r="G2881" t="inlineStr">
        <is>
          <t>P</t>
        </is>
      </c>
    </row>
    <row r="2882">
      <c r="A2882" s="26" t="n">
        <v>21315</v>
      </c>
      <c r="B2882" t="n">
        <v>147</v>
      </c>
      <c r="C2882" t="n">
        <v>16</v>
      </c>
      <c r="D2882" t="inlineStr">
        <is>
          <t>1/1/2023</t>
        </is>
      </c>
      <c r="E2882" t="n">
        <v>8994.604552425124</v>
      </c>
      <c r="F2882" t="n">
        <v>29.44415979848425</v>
      </c>
      <c r="G2882" t="inlineStr">
        <is>
          <t>P</t>
        </is>
      </c>
    </row>
    <row r="2883">
      <c r="A2883" s="26" t="n">
        <v>21336</v>
      </c>
      <c r="B2883" t="n">
        <v>168</v>
      </c>
      <c r="C2883" t="n">
        <v>16</v>
      </c>
      <c r="D2883" t="inlineStr">
        <is>
          <t>1/1/2023</t>
        </is>
      </c>
      <c r="E2883" t="n">
        <v>8994.604552425117</v>
      </c>
      <c r="F2883" t="n">
        <v>29.90326067217037</v>
      </c>
      <c r="G2883" t="inlineStr">
        <is>
          <t>P</t>
        </is>
      </c>
    </row>
    <row r="2884">
      <c r="A2884" s="26" t="n">
        <v>21357</v>
      </c>
      <c r="B2884" t="n">
        <v>189</v>
      </c>
      <c r="C2884" t="n">
        <v>16</v>
      </c>
      <c r="D2884" t="inlineStr">
        <is>
          <t>1/1/2023</t>
        </is>
      </c>
      <c r="E2884" t="n">
        <v>8994.604552425117</v>
      </c>
      <c r="F2884" t="n">
        <v>29.95760489706157</v>
      </c>
      <c r="G2884" t="inlineStr">
        <is>
          <t>P</t>
        </is>
      </c>
    </row>
    <row r="2885">
      <c r="A2885" s="26" t="n">
        <v>21378</v>
      </c>
      <c r="B2885" t="n">
        <v>210</v>
      </c>
      <c r="C2885" t="n">
        <v>16</v>
      </c>
      <c r="D2885" t="inlineStr">
        <is>
          <t>1/1/2023</t>
        </is>
      </c>
      <c r="E2885" t="n">
        <v>8994.604552425124</v>
      </c>
      <c r="F2885" t="n">
        <v>28.1915876901589</v>
      </c>
      <c r="G2885" t="inlineStr">
        <is>
          <t>P</t>
        </is>
      </c>
    </row>
    <row r="2886">
      <c r="A2886" s="26" t="n">
        <v>21399</v>
      </c>
      <c r="B2886" t="n">
        <v>231</v>
      </c>
      <c r="C2886" t="n">
        <v>16</v>
      </c>
      <c r="D2886" t="inlineStr">
        <is>
          <t>1/1/2023</t>
        </is>
      </c>
      <c r="E2886" t="n">
        <v>8994.604552425109</v>
      </c>
      <c r="F2886" t="n">
        <v>29.47345300705167</v>
      </c>
      <c r="G2886" t="inlineStr">
        <is>
          <t>P</t>
        </is>
      </c>
    </row>
    <row r="2887">
      <c r="A2887" s="26" t="n">
        <v>21420</v>
      </c>
      <c r="B2887" t="n">
        <v>252</v>
      </c>
      <c r="C2887" t="n">
        <v>16</v>
      </c>
      <c r="D2887" t="inlineStr">
        <is>
          <t>1/1/2023</t>
        </is>
      </c>
      <c r="E2887" t="n">
        <v>8994.604552425124</v>
      </c>
      <c r="F2887" t="n">
        <v>19.92502048270888</v>
      </c>
      <c r="G2887" t="inlineStr">
        <is>
          <t>P</t>
        </is>
      </c>
    </row>
    <row r="2888">
      <c r="A2888" s="26" t="n">
        <v>21441</v>
      </c>
      <c r="B2888" t="n">
        <v>273</v>
      </c>
      <c r="C2888" t="n">
        <v>16</v>
      </c>
      <c r="D2888" t="inlineStr">
        <is>
          <t>1/1/2023</t>
        </is>
      </c>
      <c r="E2888" t="n">
        <v>8994.604552425109</v>
      </c>
      <c r="F2888" t="n">
        <v>21.6656746357373</v>
      </c>
      <c r="G2888" t="inlineStr">
        <is>
          <t>P</t>
        </is>
      </c>
    </row>
    <row r="2889">
      <c r="A2889" s="26" t="n">
        <v>21462</v>
      </c>
      <c r="B2889" t="n">
        <v>294</v>
      </c>
      <c r="C2889" t="n">
        <v>16</v>
      </c>
      <c r="D2889" t="inlineStr">
        <is>
          <t>1/1/2023</t>
        </is>
      </c>
      <c r="E2889" t="n">
        <v>8994.604552425124</v>
      </c>
      <c r="F2889" t="n">
        <v>19.37623470928333</v>
      </c>
      <c r="G2889" t="inlineStr">
        <is>
          <t>P</t>
        </is>
      </c>
    </row>
    <row r="2890">
      <c r="A2890" s="26" t="n">
        <v>21483</v>
      </c>
      <c r="B2890" t="n">
        <v>315</v>
      </c>
      <c r="C2890" t="n">
        <v>16</v>
      </c>
      <c r="D2890" t="inlineStr">
        <is>
          <t>1/1/2023</t>
        </is>
      </c>
      <c r="E2890" t="n">
        <v>8994.604552425124</v>
      </c>
      <c r="F2890" t="n">
        <v>13.24020728152639</v>
      </c>
      <c r="G2890" t="inlineStr">
        <is>
          <t>P</t>
        </is>
      </c>
    </row>
    <row r="2891">
      <c r="A2891" s="26" t="n">
        <v>21504</v>
      </c>
      <c r="B2891" t="n">
        <v>336</v>
      </c>
      <c r="C2891" t="n">
        <v>16</v>
      </c>
      <c r="D2891" t="inlineStr">
        <is>
          <t>1/1/2023</t>
        </is>
      </c>
      <c r="E2891" t="n">
        <v>8994.604552425109</v>
      </c>
      <c r="F2891" t="n">
        <v>15.07215382968639</v>
      </c>
      <c r="G2891" t="inlineStr">
        <is>
          <t>P</t>
        </is>
      </c>
    </row>
    <row r="2892">
      <c r="A2892" s="26" t="n">
        <v>22050</v>
      </c>
      <c r="B2892" t="n">
        <v>126</v>
      </c>
      <c r="C2892" t="n">
        <v>16</v>
      </c>
      <c r="D2892" t="inlineStr">
        <is>
          <t>2/1/2023</t>
        </is>
      </c>
      <c r="E2892" t="n">
        <v>5615.936053755461</v>
      </c>
      <c r="F2892" t="n">
        <v>34.91422632212964</v>
      </c>
      <c r="G2892" t="inlineStr">
        <is>
          <t>P</t>
        </is>
      </c>
    </row>
    <row r="2893">
      <c r="A2893" s="26" t="n">
        <v>22071</v>
      </c>
      <c r="B2893" t="n">
        <v>147</v>
      </c>
      <c r="C2893" t="n">
        <v>16</v>
      </c>
      <c r="D2893" t="inlineStr">
        <is>
          <t>2/1/2023</t>
        </is>
      </c>
      <c r="E2893" t="n">
        <v>7775.499507609612</v>
      </c>
      <c r="F2893" t="n">
        <v>28.34040764331561</v>
      </c>
      <c r="G2893" t="inlineStr">
        <is>
          <t>P</t>
        </is>
      </c>
    </row>
    <row r="2894">
      <c r="A2894" s="26" t="n">
        <v>22092</v>
      </c>
      <c r="B2894" t="n">
        <v>168</v>
      </c>
      <c r="C2894" t="n">
        <v>16</v>
      </c>
      <c r="D2894" t="inlineStr">
        <is>
          <t>2/1/2023</t>
        </is>
      </c>
      <c r="E2894" t="n">
        <v>7775.499507609613</v>
      </c>
      <c r="F2894" t="n">
        <v>28.79280077972379</v>
      </c>
      <c r="G2894" t="inlineStr">
        <is>
          <t>P</t>
        </is>
      </c>
    </row>
    <row r="2895">
      <c r="A2895" s="26" t="n">
        <v>22113</v>
      </c>
      <c r="B2895" t="n">
        <v>189</v>
      </c>
      <c r="C2895" t="n">
        <v>16</v>
      </c>
      <c r="D2895" t="inlineStr">
        <is>
          <t>2/1/2023</t>
        </is>
      </c>
      <c r="E2895" t="n">
        <v>7775.499507609613</v>
      </c>
      <c r="F2895" t="n">
        <v>28.8938689165646</v>
      </c>
      <c r="G2895" t="inlineStr">
        <is>
          <t>P</t>
        </is>
      </c>
    </row>
    <row r="2896">
      <c r="A2896" s="26" t="n">
        <v>22134</v>
      </c>
      <c r="B2896" t="n">
        <v>210</v>
      </c>
      <c r="C2896" t="n">
        <v>16</v>
      </c>
      <c r="D2896" t="inlineStr">
        <is>
          <t>2/1/2023</t>
        </is>
      </c>
      <c r="E2896" t="n">
        <v>7775.499507609613</v>
      </c>
      <c r="F2896" t="n">
        <v>27.40319432470583</v>
      </c>
      <c r="G2896" t="inlineStr">
        <is>
          <t>P</t>
        </is>
      </c>
    </row>
    <row r="2897">
      <c r="A2897" s="26" t="n">
        <v>22155</v>
      </c>
      <c r="B2897" t="n">
        <v>231</v>
      </c>
      <c r="C2897" t="n">
        <v>16</v>
      </c>
      <c r="D2897" t="inlineStr">
        <is>
          <t>2/1/2023</t>
        </is>
      </c>
      <c r="E2897" t="n">
        <v>7775.499507609609</v>
      </c>
      <c r="F2897" t="n">
        <v>28.53081556569885</v>
      </c>
      <c r="G2897" t="inlineStr">
        <is>
          <t>P</t>
        </is>
      </c>
    </row>
    <row r="2898">
      <c r="A2898" s="26" t="n">
        <v>22176</v>
      </c>
      <c r="B2898" t="n">
        <v>252</v>
      </c>
      <c r="C2898" t="n">
        <v>16</v>
      </c>
      <c r="D2898" t="inlineStr">
        <is>
          <t>2/1/2023</t>
        </is>
      </c>
      <c r="E2898" t="n">
        <v>7775.499507609617</v>
      </c>
      <c r="F2898" t="n">
        <v>20.38858626251908</v>
      </c>
      <c r="G2898" t="inlineStr">
        <is>
          <t>P</t>
        </is>
      </c>
    </row>
    <row r="2899">
      <c r="A2899" s="26" t="n">
        <v>22197</v>
      </c>
      <c r="B2899" t="n">
        <v>273</v>
      </c>
      <c r="C2899" t="n">
        <v>16</v>
      </c>
      <c r="D2899" t="inlineStr">
        <is>
          <t>2/1/2023</t>
        </is>
      </c>
      <c r="E2899" t="n">
        <v>7775.499507609609</v>
      </c>
      <c r="F2899" t="n">
        <v>21.9228769869718</v>
      </c>
      <c r="G2899" t="inlineStr">
        <is>
          <t>P</t>
        </is>
      </c>
    </row>
    <row r="2900">
      <c r="A2900" s="26" t="n">
        <v>22218</v>
      </c>
      <c r="B2900" t="n">
        <v>294</v>
      </c>
      <c r="C2900" t="n">
        <v>16</v>
      </c>
      <c r="D2900" t="inlineStr">
        <is>
          <t>2/1/2023</t>
        </is>
      </c>
      <c r="E2900" t="n">
        <v>7775.499507609617</v>
      </c>
      <c r="F2900" t="n">
        <v>19.98848689342972</v>
      </c>
      <c r="G2900" t="inlineStr">
        <is>
          <t>P</t>
        </is>
      </c>
    </row>
    <row r="2901">
      <c r="A2901" s="26" t="n">
        <v>22239</v>
      </c>
      <c r="B2901" t="n">
        <v>315</v>
      </c>
      <c r="C2901" t="n">
        <v>16</v>
      </c>
      <c r="D2901" t="inlineStr">
        <is>
          <t>2/1/2023</t>
        </is>
      </c>
      <c r="E2901" t="n">
        <v>7775.499507609609</v>
      </c>
      <c r="F2901" t="n">
        <v>14.53488742172025</v>
      </c>
      <c r="G2901" t="inlineStr">
        <is>
          <t>P</t>
        </is>
      </c>
    </row>
    <row r="2902">
      <c r="A2902" s="26" t="n">
        <v>22260</v>
      </c>
      <c r="B2902" t="n">
        <v>336</v>
      </c>
      <c r="C2902" t="n">
        <v>16</v>
      </c>
      <c r="D2902" t="inlineStr">
        <is>
          <t>2/1/2023</t>
        </is>
      </c>
      <c r="E2902" t="n">
        <v>7775.499507609609</v>
      </c>
      <c r="F2902" t="n">
        <v>16.30313863807926</v>
      </c>
      <c r="G2902" t="inlineStr">
        <is>
          <t>P</t>
        </is>
      </c>
    </row>
    <row r="2903">
      <c r="A2903" s="26" t="n">
        <v>22281</v>
      </c>
      <c r="B2903" t="n">
        <v>357</v>
      </c>
      <c r="C2903" t="n">
        <v>16</v>
      </c>
      <c r="D2903" t="inlineStr">
        <is>
          <t>2/1/2023</t>
        </is>
      </c>
      <c r="E2903" t="n">
        <v>7775.499507609609</v>
      </c>
      <c r="F2903" t="n">
        <v>18.72077957855769</v>
      </c>
      <c r="G2903" t="inlineStr">
        <is>
          <t>P</t>
        </is>
      </c>
    </row>
    <row r="2904">
      <c r="A2904" s="26" t="n">
        <v>22869</v>
      </c>
      <c r="B2904" t="n">
        <v>189</v>
      </c>
      <c r="C2904" t="n">
        <v>16</v>
      </c>
      <c r="D2904" t="inlineStr">
        <is>
          <t>3/1/2023</t>
        </is>
      </c>
      <c r="E2904" t="n">
        <v>715.3438232018688</v>
      </c>
      <c r="F2904" t="n">
        <v>26.97050891923208</v>
      </c>
      <c r="G2904" t="inlineStr">
        <is>
          <t>P</t>
        </is>
      </c>
    </row>
    <row r="2905">
      <c r="A2905" s="26" t="n">
        <v>22890</v>
      </c>
      <c r="B2905" t="n">
        <v>210</v>
      </c>
      <c r="C2905" t="n">
        <v>16</v>
      </c>
      <c r="D2905" t="inlineStr">
        <is>
          <t>3/1/2023</t>
        </is>
      </c>
      <c r="E2905" t="n">
        <v>8423.492246497306</v>
      </c>
      <c r="F2905" t="n">
        <v>25.38058265530177</v>
      </c>
      <c r="G2905" t="inlineStr">
        <is>
          <t>P</t>
        </is>
      </c>
    </row>
    <row r="2906">
      <c r="A2906" s="26" t="n">
        <v>22911</v>
      </c>
      <c r="B2906" t="n">
        <v>231</v>
      </c>
      <c r="C2906" t="n">
        <v>16</v>
      </c>
      <c r="D2906" t="inlineStr">
        <is>
          <t>3/1/2023</t>
        </is>
      </c>
      <c r="E2906" t="n">
        <v>8423.492246497308</v>
      </c>
      <c r="F2906" t="n">
        <v>26.31854882562983</v>
      </c>
      <c r="G2906" t="inlineStr">
        <is>
          <t>P</t>
        </is>
      </c>
    </row>
    <row r="2907">
      <c r="A2907" s="26" t="n">
        <v>22932</v>
      </c>
      <c r="B2907" t="n">
        <v>252</v>
      </c>
      <c r="C2907" t="n">
        <v>16</v>
      </c>
      <c r="D2907" t="inlineStr">
        <is>
          <t>3/1/2023</t>
        </is>
      </c>
      <c r="E2907" t="n">
        <v>8423.492246497306</v>
      </c>
      <c r="F2907" t="n">
        <v>19.90180726171889</v>
      </c>
      <c r="G2907" t="inlineStr">
        <is>
          <t>P</t>
        </is>
      </c>
    </row>
    <row r="2908">
      <c r="A2908" s="26" t="n">
        <v>22953</v>
      </c>
      <c r="B2908" t="n">
        <v>273</v>
      </c>
      <c r="C2908" t="n">
        <v>16</v>
      </c>
      <c r="D2908" t="inlineStr">
        <is>
          <t>3/1/2023</t>
        </is>
      </c>
      <c r="E2908" t="n">
        <v>8423.49224649731</v>
      </c>
      <c r="F2908" t="n">
        <v>21.40077739883864</v>
      </c>
      <c r="G2908" t="inlineStr">
        <is>
          <t>P</t>
        </is>
      </c>
    </row>
    <row r="2909">
      <c r="A2909" s="26" t="n">
        <v>22974</v>
      </c>
      <c r="B2909" t="n">
        <v>294</v>
      </c>
      <c r="C2909" t="n">
        <v>16</v>
      </c>
      <c r="D2909" t="inlineStr">
        <is>
          <t>3/1/2023</t>
        </is>
      </c>
      <c r="E2909" t="n">
        <v>8423.492246497306</v>
      </c>
      <c r="F2909" t="n">
        <v>19.44992634591297</v>
      </c>
      <c r="G2909" t="inlineStr">
        <is>
          <t>P</t>
        </is>
      </c>
    </row>
    <row r="2910">
      <c r="A2910" s="26" t="n">
        <v>22995</v>
      </c>
      <c r="B2910" t="n">
        <v>315</v>
      </c>
      <c r="C2910" t="n">
        <v>16</v>
      </c>
      <c r="D2910" t="inlineStr">
        <is>
          <t>3/1/2023</t>
        </is>
      </c>
      <c r="E2910" t="n">
        <v>8423.492246497306</v>
      </c>
      <c r="F2910" t="n">
        <v>13.64033708555063</v>
      </c>
      <c r="G2910" t="inlineStr">
        <is>
          <t>P</t>
        </is>
      </c>
    </row>
    <row r="2911">
      <c r="A2911" s="26" t="n">
        <v>23016</v>
      </c>
      <c r="B2911" t="n">
        <v>336</v>
      </c>
      <c r="C2911" t="n">
        <v>16</v>
      </c>
      <c r="D2911" t="inlineStr">
        <is>
          <t>3/1/2023</t>
        </is>
      </c>
      <c r="E2911" t="n">
        <v>8423.492246497306</v>
      </c>
      <c r="F2911" t="n">
        <v>15.79694785430707</v>
      </c>
      <c r="G2911" t="inlineStr">
        <is>
          <t>P</t>
        </is>
      </c>
    </row>
    <row r="2912">
      <c r="A2912" s="26" t="n">
        <v>23037</v>
      </c>
      <c r="B2912" t="n">
        <v>357</v>
      </c>
      <c r="C2912" t="n">
        <v>16</v>
      </c>
      <c r="D2912" t="inlineStr">
        <is>
          <t>3/1/2023</t>
        </is>
      </c>
      <c r="E2912" t="n">
        <v>8423.492246497299</v>
      </c>
      <c r="F2912" t="n">
        <v>18.27113955326847</v>
      </c>
      <c r="G2912" t="inlineStr">
        <is>
          <t>P</t>
        </is>
      </c>
    </row>
    <row r="2913">
      <c r="A2913" s="26" t="n">
        <v>23058</v>
      </c>
      <c r="B2913" t="n">
        <v>378</v>
      </c>
      <c r="C2913" t="n">
        <v>16</v>
      </c>
      <c r="D2913" t="inlineStr">
        <is>
          <t>3/1/2023</t>
        </is>
      </c>
      <c r="E2913" t="n">
        <v>8423.492246497306</v>
      </c>
      <c r="F2913" t="n">
        <v>23.37040544721368</v>
      </c>
      <c r="G2913" t="inlineStr">
        <is>
          <t>P</t>
        </is>
      </c>
    </row>
    <row r="2914">
      <c r="A2914" s="26" t="n">
        <v>23709</v>
      </c>
      <c r="B2914" t="n">
        <v>273</v>
      </c>
      <c r="C2914" t="n">
        <v>16</v>
      </c>
      <c r="D2914" t="inlineStr">
        <is>
          <t>4/1/2023</t>
        </is>
      </c>
      <c r="E2914" t="n">
        <v>6574.954337668178</v>
      </c>
      <c r="F2914" t="n">
        <v>14.21743019124343</v>
      </c>
      <c r="G2914" t="inlineStr">
        <is>
          <t>P</t>
        </is>
      </c>
    </row>
    <row r="2915">
      <c r="A2915" s="26" t="n">
        <v>23730</v>
      </c>
      <c r="B2915" t="n">
        <v>294</v>
      </c>
      <c r="C2915" t="n">
        <v>16</v>
      </c>
      <c r="D2915" t="inlineStr">
        <is>
          <t>4/1/2023</t>
        </is>
      </c>
      <c r="E2915" t="n">
        <v>7929.965673046419</v>
      </c>
      <c r="F2915" t="n">
        <v>12.84625287916998</v>
      </c>
      <c r="G2915" t="inlineStr">
        <is>
          <t>P</t>
        </is>
      </c>
    </row>
    <row r="2916">
      <c r="A2916" s="26" t="n">
        <v>23751</v>
      </c>
      <c r="B2916" t="n">
        <v>315</v>
      </c>
      <c r="C2916" t="n">
        <v>16</v>
      </c>
      <c r="D2916" t="inlineStr">
        <is>
          <t>4/1/2023</t>
        </is>
      </c>
      <c r="E2916" t="n">
        <v>7929.965673046418</v>
      </c>
      <c r="F2916" t="n">
        <v>8.88545896732148</v>
      </c>
      <c r="G2916" t="inlineStr">
        <is>
          <t>P</t>
        </is>
      </c>
    </row>
    <row r="2917">
      <c r="A2917" s="26" t="n">
        <v>23772</v>
      </c>
      <c r="B2917" t="n">
        <v>336</v>
      </c>
      <c r="C2917" t="n">
        <v>16</v>
      </c>
      <c r="D2917" t="inlineStr">
        <is>
          <t>4/1/2023</t>
        </is>
      </c>
      <c r="E2917" t="n">
        <v>7929.965673046419</v>
      </c>
      <c r="F2917" t="n">
        <v>9.953667771046295</v>
      </c>
      <c r="G2917" t="inlineStr">
        <is>
          <t>P</t>
        </is>
      </c>
    </row>
    <row r="2918">
      <c r="A2918" s="26" t="n">
        <v>23793</v>
      </c>
      <c r="B2918" t="n">
        <v>357</v>
      </c>
      <c r="C2918" t="n">
        <v>16</v>
      </c>
      <c r="D2918" t="inlineStr">
        <is>
          <t>4/1/2023</t>
        </is>
      </c>
      <c r="E2918" t="n">
        <v>7929.965673046419</v>
      </c>
      <c r="F2918" t="n">
        <v>11.5142835433398</v>
      </c>
      <c r="G2918" t="inlineStr">
        <is>
          <t>P</t>
        </is>
      </c>
    </row>
    <row r="2919">
      <c r="A2919" s="26" t="n">
        <v>23814</v>
      </c>
      <c r="B2919" t="n">
        <v>378</v>
      </c>
      <c r="C2919" t="n">
        <v>16</v>
      </c>
      <c r="D2919" t="inlineStr">
        <is>
          <t>4/1/2023</t>
        </is>
      </c>
      <c r="E2919" t="n">
        <v>7929.965673046419</v>
      </c>
      <c r="F2919" t="n">
        <v>14.85083558061941</v>
      </c>
      <c r="G2919" t="inlineStr">
        <is>
          <t>P</t>
        </is>
      </c>
    </row>
    <row r="2920">
      <c r="A2920" s="26" t="n">
        <v>23835</v>
      </c>
      <c r="B2920" t="n">
        <v>399</v>
      </c>
      <c r="C2920" t="n">
        <v>16</v>
      </c>
      <c r="D2920" t="inlineStr">
        <is>
          <t>4/1/2023</t>
        </is>
      </c>
      <c r="E2920" t="n">
        <v>7929.965673046419</v>
      </c>
      <c r="F2920" t="n">
        <v>14.91714618896771</v>
      </c>
      <c r="G2920" t="inlineStr">
        <is>
          <t>P</t>
        </is>
      </c>
    </row>
    <row r="2921">
      <c r="A2921" s="26" t="n">
        <v>24528</v>
      </c>
      <c r="B2921" t="n">
        <v>336</v>
      </c>
      <c r="C2921" t="n">
        <v>16</v>
      </c>
      <c r="D2921" t="inlineStr">
        <is>
          <t>5/1/2023</t>
        </is>
      </c>
      <c r="E2921" t="n">
        <v>820.0016319010118</v>
      </c>
      <c r="F2921" t="n">
        <v>8.402591705342513</v>
      </c>
      <c r="G2921" t="inlineStr">
        <is>
          <t>P</t>
        </is>
      </c>
    </row>
    <row r="2922">
      <c r="A2922" s="26" t="n">
        <v>24549</v>
      </c>
      <c r="B2922" t="n">
        <v>357</v>
      </c>
      <c r="C2922" t="n">
        <v>16</v>
      </c>
      <c r="D2922" t="inlineStr">
        <is>
          <t>5/1/2023</t>
        </is>
      </c>
      <c r="E2922" t="n">
        <v>7743.920837442876</v>
      </c>
      <c r="F2922" t="n">
        <v>9.738273063062536</v>
      </c>
      <c r="G2922" t="inlineStr">
        <is>
          <t>P</t>
        </is>
      </c>
    </row>
    <row r="2923">
      <c r="A2923" s="26" t="n">
        <v>24570</v>
      </c>
      <c r="B2923" t="n">
        <v>378</v>
      </c>
      <c r="C2923" t="n">
        <v>16</v>
      </c>
      <c r="D2923" t="inlineStr">
        <is>
          <t>5/1/2023</t>
        </is>
      </c>
      <c r="E2923" t="n">
        <v>7743.920837442878</v>
      </c>
      <c r="F2923" t="n">
        <v>12.30844274345833</v>
      </c>
      <c r="G2923" t="inlineStr">
        <is>
          <t>P</t>
        </is>
      </c>
    </row>
    <row r="2924">
      <c r="A2924" s="26" t="n">
        <v>24591</v>
      </c>
      <c r="B2924" t="n">
        <v>399</v>
      </c>
      <c r="C2924" t="n">
        <v>16</v>
      </c>
      <c r="D2924" t="inlineStr">
        <is>
          <t>5/1/2023</t>
        </is>
      </c>
      <c r="E2924" t="n">
        <v>7743.920837442878</v>
      </c>
      <c r="F2924" t="n">
        <v>12.35504612953522</v>
      </c>
      <c r="G2924" t="inlineStr">
        <is>
          <t>P</t>
        </is>
      </c>
    </row>
    <row r="2925">
      <c r="A2925" s="26" t="n">
        <v>24612</v>
      </c>
      <c r="B2925" t="n">
        <v>420</v>
      </c>
      <c r="C2925" t="n">
        <v>16</v>
      </c>
      <c r="D2925" t="inlineStr">
        <is>
          <t>5/1/2023</t>
        </is>
      </c>
      <c r="E2925" t="n">
        <v>7743.920837442874</v>
      </c>
      <c r="F2925" t="n">
        <v>9.627193019820561</v>
      </c>
      <c r="G2925" t="inlineStr">
        <is>
          <t>P</t>
        </is>
      </c>
    </row>
    <row r="2926">
      <c r="A2926" s="26" t="n">
        <v>25326</v>
      </c>
      <c r="B2926" t="n">
        <v>378</v>
      </c>
      <c r="C2926" t="n">
        <v>16</v>
      </c>
      <c r="D2926" t="inlineStr">
        <is>
          <t>6/1/2023</t>
        </is>
      </c>
      <c r="E2926" t="n">
        <v>6643.995869695443</v>
      </c>
      <c r="F2926" t="n">
        <v>11.79405622883122</v>
      </c>
      <c r="G2926" t="inlineStr">
        <is>
          <t>P</t>
        </is>
      </c>
    </row>
    <row r="2927">
      <c r="A2927" s="26" t="n">
        <v>25347</v>
      </c>
      <c r="B2927" t="n">
        <v>399</v>
      </c>
      <c r="C2927" t="n">
        <v>16</v>
      </c>
      <c r="D2927" t="inlineStr">
        <is>
          <t>6/1/2023</t>
        </is>
      </c>
      <c r="E2927" t="n">
        <v>7614.20675574213</v>
      </c>
      <c r="F2927" t="n">
        <v>11.79271745407291</v>
      </c>
      <c r="G2927" t="inlineStr">
        <is>
          <t>P</t>
        </is>
      </c>
    </row>
    <row r="2928">
      <c r="A2928" s="26" t="n">
        <v>25368</v>
      </c>
      <c r="B2928" t="n">
        <v>420</v>
      </c>
      <c r="C2928" t="n">
        <v>16</v>
      </c>
      <c r="D2928" t="inlineStr">
        <is>
          <t>6/1/2023</t>
        </is>
      </c>
      <c r="E2928" t="n">
        <v>7614.206755742127</v>
      </c>
      <c r="F2928" t="n">
        <v>8.996908400943246</v>
      </c>
      <c r="G2928" t="inlineStr">
        <is>
          <t>P</t>
        </is>
      </c>
    </row>
    <row r="2929">
      <c r="A2929" s="26" t="n">
        <v>25389</v>
      </c>
      <c r="B2929" t="n">
        <v>441</v>
      </c>
      <c r="C2929" t="n">
        <v>16</v>
      </c>
      <c r="D2929" t="inlineStr">
        <is>
          <t>6/1/2023</t>
        </is>
      </c>
      <c r="E2929" t="n">
        <v>7614.206755742129</v>
      </c>
      <c r="F2929" t="n">
        <v>10.8695952313402</v>
      </c>
      <c r="G2929" t="inlineStr">
        <is>
          <t>P</t>
        </is>
      </c>
    </row>
    <row r="2930">
      <c r="A2930" s="26" t="n">
        <v>26061</v>
      </c>
      <c r="B2930" t="n">
        <v>357</v>
      </c>
      <c r="C2930" t="n">
        <v>16</v>
      </c>
      <c r="D2930" t="inlineStr">
        <is>
          <t>7/1/2023</t>
        </is>
      </c>
      <c r="E2930" t="n">
        <v>1545.310076001562</v>
      </c>
      <c r="F2930" t="n">
        <v>14.02180292256629</v>
      </c>
      <c r="G2930" t="inlineStr">
        <is>
          <t>P</t>
        </is>
      </c>
    </row>
    <row r="2931">
      <c r="A2931" s="26" t="n">
        <v>26082</v>
      </c>
      <c r="B2931" t="n">
        <v>378</v>
      </c>
      <c r="C2931" t="n">
        <v>16</v>
      </c>
      <c r="D2931" t="inlineStr">
        <is>
          <t>7/1/2023</t>
        </is>
      </c>
      <c r="E2931" t="n">
        <v>7808.35502624226</v>
      </c>
      <c r="F2931" t="n">
        <v>17.46836076013551</v>
      </c>
      <c r="G2931" t="inlineStr">
        <is>
          <t>P</t>
        </is>
      </c>
    </row>
    <row r="2932">
      <c r="A2932" s="26" t="n">
        <v>26103</v>
      </c>
      <c r="B2932" t="n">
        <v>399</v>
      </c>
      <c r="C2932" t="n">
        <v>16</v>
      </c>
      <c r="D2932" t="inlineStr">
        <is>
          <t>7/1/2023</t>
        </is>
      </c>
      <c r="E2932" t="n">
        <v>7808.35502624226</v>
      </c>
      <c r="F2932" t="n">
        <v>17.50517845649174</v>
      </c>
      <c r="G2932" t="inlineStr">
        <is>
          <t>P</t>
        </is>
      </c>
    </row>
    <row r="2933">
      <c r="A2933" s="26" t="n">
        <v>26124</v>
      </c>
      <c r="B2933" t="n">
        <v>420</v>
      </c>
      <c r="C2933" t="n">
        <v>16</v>
      </c>
      <c r="D2933" t="inlineStr">
        <is>
          <t>7/1/2023</t>
        </is>
      </c>
      <c r="E2933" t="n">
        <v>7808.355026242261</v>
      </c>
      <c r="F2933" t="n">
        <v>13.88250889966026</v>
      </c>
      <c r="G2933" t="inlineStr">
        <is>
          <t>P</t>
        </is>
      </c>
    </row>
    <row r="2934">
      <c r="A2934" s="26" t="n">
        <v>26145</v>
      </c>
      <c r="B2934" t="n">
        <v>441</v>
      </c>
      <c r="C2934" t="n">
        <v>16</v>
      </c>
      <c r="D2934" t="inlineStr">
        <is>
          <t>7/1/2023</t>
        </is>
      </c>
      <c r="E2934" t="n">
        <v>7808.355026242261</v>
      </c>
      <c r="F2934" t="n">
        <v>15.7813698018695</v>
      </c>
      <c r="G2934" t="inlineStr">
        <is>
          <t>P</t>
        </is>
      </c>
    </row>
    <row r="2935">
      <c r="A2935" s="26" t="n">
        <v>26166</v>
      </c>
      <c r="B2935" t="n">
        <v>462</v>
      </c>
      <c r="C2935" t="n">
        <v>16</v>
      </c>
      <c r="D2935" t="inlineStr">
        <is>
          <t>7/1/2023</t>
        </is>
      </c>
      <c r="E2935" t="n">
        <v>7808.355026242258</v>
      </c>
      <c r="F2935" t="n">
        <v>16.58106962649856</v>
      </c>
      <c r="G2935" t="inlineStr">
        <is>
          <t>P</t>
        </is>
      </c>
    </row>
    <row r="2936">
      <c r="A2936" s="26" t="n">
        <v>26817</v>
      </c>
      <c r="B2936" t="n">
        <v>357</v>
      </c>
      <c r="C2936" t="n">
        <v>16</v>
      </c>
      <c r="D2936" t="inlineStr">
        <is>
          <t>8/1/2023</t>
        </is>
      </c>
      <c r="E2936" t="n">
        <v>6482.219439507096</v>
      </c>
      <c r="F2936" t="n">
        <v>17.51069334484285</v>
      </c>
      <c r="G2936" t="inlineStr">
        <is>
          <t>P</t>
        </is>
      </c>
    </row>
    <row r="2937">
      <c r="A2937" s="26" t="n">
        <v>26838</v>
      </c>
      <c r="B2937" t="n">
        <v>378</v>
      </c>
      <c r="C2937" t="n">
        <v>16</v>
      </c>
      <c r="D2937" t="inlineStr">
        <is>
          <t>8/1/2023</t>
        </is>
      </c>
      <c r="E2937" t="n">
        <v>8054.604023729086</v>
      </c>
      <c r="F2937" t="n">
        <v>21.11893135652951</v>
      </c>
      <c r="G2937" t="inlineStr">
        <is>
          <t>P</t>
        </is>
      </c>
    </row>
    <row r="2938">
      <c r="A2938" s="26" t="n">
        <v>26859</v>
      </c>
      <c r="B2938" t="n">
        <v>399</v>
      </c>
      <c r="C2938" t="n">
        <v>16</v>
      </c>
      <c r="D2938" t="inlineStr">
        <is>
          <t>8/1/2023</t>
        </is>
      </c>
      <c r="E2938" t="n">
        <v>8054.604023729084</v>
      </c>
      <c r="F2938" t="n">
        <v>21.17674832243966</v>
      </c>
      <c r="G2938" t="inlineStr">
        <is>
          <t>P</t>
        </is>
      </c>
    </row>
    <row r="2939">
      <c r="A2939" s="26" t="n">
        <v>26880</v>
      </c>
      <c r="B2939" t="n">
        <v>420</v>
      </c>
      <c r="C2939" t="n">
        <v>16</v>
      </c>
      <c r="D2939" t="inlineStr">
        <is>
          <t>8/1/2023</t>
        </is>
      </c>
      <c r="E2939" t="n">
        <v>8054.604023729087</v>
      </c>
      <c r="F2939" t="n">
        <v>17.05460305480116</v>
      </c>
      <c r="G2939" t="inlineStr">
        <is>
          <t>P</t>
        </is>
      </c>
    </row>
    <row r="2940">
      <c r="A2940" s="26" t="n">
        <v>26901</v>
      </c>
      <c r="B2940" t="n">
        <v>441</v>
      </c>
      <c r="C2940" t="n">
        <v>16</v>
      </c>
      <c r="D2940" t="inlineStr">
        <is>
          <t>8/1/2023</t>
        </is>
      </c>
      <c r="E2940" t="n">
        <v>8054.604023729087</v>
      </c>
      <c r="F2940" t="n">
        <v>19.31685934631316</v>
      </c>
      <c r="G2940" t="inlineStr">
        <is>
          <t>P</t>
        </is>
      </c>
    </row>
    <row r="2941">
      <c r="A2941" s="26" t="n">
        <v>26922</v>
      </c>
      <c r="B2941" t="n">
        <v>462</v>
      </c>
      <c r="C2941" t="n">
        <v>16</v>
      </c>
      <c r="D2941" t="inlineStr">
        <is>
          <t>8/1/2023</t>
        </is>
      </c>
      <c r="E2941" t="n">
        <v>8054.604023729087</v>
      </c>
      <c r="F2941" t="n">
        <v>20.26682410508318</v>
      </c>
      <c r="G2941" t="inlineStr">
        <is>
          <t>P</t>
        </is>
      </c>
    </row>
    <row r="2942">
      <c r="A2942" s="26" t="n">
        <v>26943</v>
      </c>
      <c r="B2942" t="n">
        <v>483</v>
      </c>
      <c r="C2942" t="n">
        <v>16</v>
      </c>
      <c r="D2942" t="inlineStr">
        <is>
          <t>8/1/2023</t>
        </is>
      </c>
      <c r="E2942" t="n">
        <v>8054.60402372908</v>
      </c>
      <c r="F2942" t="n">
        <v>15.6849208037727</v>
      </c>
      <c r="G2942" t="inlineStr">
        <is>
          <t>P</t>
        </is>
      </c>
    </row>
    <row r="2943">
      <c r="A2943" s="26" t="n">
        <v>3024</v>
      </c>
      <c r="B2943" t="n">
        <v>0</v>
      </c>
      <c r="C2943" t="n">
        <v>17</v>
      </c>
      <c r="D2943" t="inlineStr">
        <is>
          <t>1/1/2021</t>
        </is>
      </c>
      <c r="E2943" t="n">
        <v>3838.427810796172</v>
      </c>
      <c r="F2943" t="n">
        <v>47.12809523809524</v>
      </c>
      <c r="G2943" t="inlineStr">
        <is>
          <t>P</t>
        </is>
      </c>
    </row>
    <row r="2944">
      <c r="A2944" s="26" t="n">
        <v>7560</v>
      </c>
      <c r="B2944" t="n">
        <v>0</v>
      </c>
      <c r="C2944" t="n">
        <v>17</v>
      </c>
      <c r="D2944" t="inlineStr">
        <is>
          <t>7/1/2021</t>
        </is>
      </c>
      <c r="E2944" t="n">
        <v>97070.41253810539</v>
      </c>
      <c r="F2944" t="n">
        <v>50.22619047619047</v>
      </c>
      <c r="G2944" t="inlineStr">
        <is>
          <t>P</t>
        </is>
      </c>
    </row>
    <row r="2945">
      <c r="A2945" s="26" t="n">
        <v>8316</v>
      </c>
      <c r="B2945" t="n">
        <v>0</v>
      </c>
      <c r="C2945" t="n">
        <v>17</v>
      </c>
      <c r="D2945" t="inlineStr">
        <is>
          <t>8/1/2021</t>
        </is>
      </c>
      <c r="E2945" t="n">
        <v>106513.7375720442</v>
      </c>
      <c r="F2945" t="n">
        <v>52.75428571428571</v>
      </c>
      <c r="G2945" t="inlineStr">
        <is>
          <t>P</t>
        </is>
      </c>
    </row>
    <row r="2946">
      <c r="A2946" s="26" t="n">
        <v>9072</v>
      </c>
      <c r="B2946" t="n">
        <v>0</v>
      </c>
      <c r="C2946" t="n">
        <v>17</v>
      </c>
      <c r="D2946" t="inlineStr">
        <is>
          <t>9/1/2021</t>
        </is>
      </c>
      <c r="E2946" t="n">
        <v>95474.68206735217</v>
      </c>
      <c r="F2946" t="n">
        <v>48.20952380952382</v>
      </c>
      <c r="G2946" t="inlineStr">
        <is>
          <t>P</t>
        </is>
      </c>
    </row>
    <row r="2947">
      <c r="A2947" s="26" t="n">
        <v>9828</v>
      </c>
      <c r="B2947" t="n">
        <v>0</v>
      </c>
      <c r="C2947" t="n">
        <v>17</v>
      </c>
      <c r="D2947" t="inlineStr">
        <is>
          <t>10/1/2021</t>
        </is>
      </c>
      <c r="E2947" t="n">
        <v>97083.93462456981</v>
      </c>
      <c r="F2947" t="n">
        <v>36.83380952380952</v>
      </c>
      <c r="G2947" t="inlineStr">
        <is>
          <t>P</t>
        </is>
      </c>
    </row>
    <row r="2948">
      <c r="A2948" s="26" t="n">
        <v>9849</v>
      </c>
      <c r="B2948" t="n">
        <v>21</v>
      </c>
      <c r="C2948" t="n">
        <v>17</v>
      </c>
      <c r="D2948" t="inlineStr">
        <is>
          <t>10/1/2021</t>
        </is>
      </c>
      <c r="E2948" t="n">
        <v>7958.97066538861</v>
      </c>
      <c r="F2948" t="n">
        <v>34.67575179590988</v>
      </c>
      <c r="G2948" t="inlineStr">
        <is>
          <t>P</t>
        </is>
      </c>
    </row>
    <row r="2949">
      <c r="A2949" s="26" t="n">
        <v>10584</v>
      </c>
      <c r="B2949" t="n">
        <v>0</v>
      </c>
      <c r="C2949" t="n">
        <v>17</v>
      </c>
      <c r="D2949" t="inlineStr">
        <is>
          <t>11/1/2021</t>
        </is>
      </c>
      <c r="E2949" t="n">
        <v>106553.5229619976</v>
      </c>
      <c r="F2949" t="n">
        <v>37.40380952380953</v>
      </c>
      <c r="G2949" t="inlineStr">
        <is>
          <t>P</t>
        </is>
      </c>
    </row>
    <row r="2950">
      <c r="A2950" s="26" t="n">
        <v>10605</v>
      </c>
      <c r="B2950" t="n">
        <v>21</v>
      </c>
      <c r="C2950" t="n">
        <v>17</v>
      </c>
      <c r="D2950" t="inlineStr">
        <is>
          <t>11/1/2021</t>
        </is>
      </c>
      <c r="E2950" t="n">
        <v>8121.910440074134</v>
      </c>
      <c r="F2950" t="n">
        <v>34.9629144565926</v>
      </c>
      <c r="G2950" t="inlineStr">
        <is>
          <t>P</t>
        </is>
      </c>
    </row>
    <row r="2951">
      <c r="A2951" s="26" t="n">
        <v>10626</v>
      </c>
      <c r="B2951" t="n">
        <v>42</v>
      </c>
      <c r="C2951" t="n">
        <v>17</v>
      </c>
      <c r="D2951" t="inlineStr">
        <is>
          <t>11/1/2021</t>
        </is>
      </c>
      <c r="E2951" t="n">
        <v>8121.910440074149</v>
      </c>
      <c r="F2951" t="n">
        <v>40.59319040604159</v>
      </c>
      <c r="G2951" t="inlineStr">
        <is>
          <t>P</t>
        </is>
      </c>
    </row>
    <row r="2952">
      <c r="A2952" s="26" t="n">
        <v>11340</v>
      </c>
      <c r="B2952" t="n">
        <v>0</v>
      </c>
      <c r="C2952" t="n">
        <v>17</v>
      </c>
      <c r="D2952" t="inlineStr">
        <is>
          <t>12/1/2021</t>
        </is>
      </c>
      <c r="E2952" t="n">
        <v>105139.0725240297</v>
      </c>
      <c r="F2952" t="n">
        <v>45.94428571428571</v>
      </c>
      <c r="G2952" t="inlineStr">
        <is>
          <t>P</t>
        </is>
      </c>
    </row>
    <row r="2953">
      <c r="A2953" s="26" t="n">
        <v>11361</v>
      </c>
      <c r="B2953" t="n">
        <v>21</v>
      </c>
      <c r="C2953" t="n">
        <v>17</v>
      </c>
      <c r="D2953" t="inlineStr">
        <is>
          <t>12/1/2021</t>
        </is>
      </c>
      <c r="E2953" t="n">
        <v>8991.82929356258</v>
      </c>
      <c r="F2953" t="n">
        <v>43.22619364675214</v>
      </c>
      <c r="G2953" t="inlineStr">
        <is>
          <t>P</t>
        </is>
      </c>
    </row>
    <row r="2954">
      <c r="A2954" s="26" t="n">
        <v>11382</v>
      </c>
      <c r="B2954" t="n">
        <v>42</v>
      </c>
      <c r="C2954" t="n">
        <v>17</v>
      </c>
      <c r="D2954" t="inlineStr">
        <is>
          <t>12/1/2021</t>
        </is>
      </c>
      <c r="E2954" t="n">
        <v>8991.82929356258</v>
      </c>
      <c r="F2954" t="n">
        <v>49.63656808439674</v>
      </c>
      <c r="G2954" t="inlineStr">
        <is>
          <t>P</t>
        </is>
      </c>
    </row>
    <row r="2955">
      <c r="A2955" s="26" t="n">
        <v>11403</v>
      </c>
      <c r="B2955" t="n">
        <v>63</v>
      </c>
      <c r="C2955" t="n">
        <v>17</v>
      </c>
      <c r="D2955" t="inlineStr">
        <is>
          <t>12/1/2021</t>
        </is>
      </c>
      <c r="E2955" t="n">
        <v>8991.829293562594</v>
      </c>
      <c r="F2955" t="n">
        <v>47.27454343122476</v>
      </c>
      <c r="G2955" t="inlineStr">
        <is>
          <t>P</t>
        </is>
      </c>
    </row>
    <row r="2956">
      <c r="A2956" s="26" t="n">
        <v>12096</v>
      </c>
      <c r="B2956" t="n">
        <v>0</v>
      </c>
      <c r="C2956" t="n">
        <v>17</v>
      </c>
      <c r="D2956" t="inlineStr">
        <is>
          <t>1/1/2022</t>
        </is>
      </c>
      <c r="E2956" t="n">
        <v>92028.76553043911</v>
      </c>
      <c r="F2956" t="n">
        <v>42.76428571428572</v>
      </c>
      <c r="G2956" t="inlineStr">
        <is>
          <t>P</t>
        </is>
      </c>
    </row>
    <row r="2957">
      <c r="A2957" s="26" t="n">
        <v>12117</v>
      </c>
      <c r="B2957" t="n">
        <v>21</v>
      </c>
      <c r="C2957" t="n">
        <v>17</v>
      </c>
      <c r="D2957" t="inlineStr">
        <is>
          <t>1/1/2022</t>
        </is>
      </c>
      <c r="E2957" t="n">
        <v>8994.604552425109</v>
      </c>
      <c r="F2957" t="n">
        <v>40.11664454882393</v>
      </c>
      <c r="G2957" t="inlineStr">
        <is>
          <t>P</t>
        </is>
      </c>
    </row>
    <row r="2958">
      <c r="A2958" s="26" t="n">
        <v>12138</v>
      </c>
      <c r="B2958" t="n">
        <v>42</v>
      </c>
      <c r="C2958" t="n">
        <v>17</v>
      </c>
      <c r="D2958" t="inlineStr">
        <is>
          <t>1/1/2022</t>
        </is>
      </c>
      <c r="E2958" t="n">
        <v>8994.604552425124</v>
      </c>
      <c r="F2958" t="n">
        <v>46.23412692035225</v>
      </c>
      <c r="G2958" t="inlineStr">
        <is>
          <t>P</t>
        </is>
      </c>
    </row>
    <row r="2959">
      <c r="A2959" s="26" t="n">
        <v>12159</v>
      </c>
      <c r="B2959" t="n">
        <v>63</v>
      </c>
      <c r="C2959" t="n">
        <v>17</v>
      </c>
      <c r="D2959" t="inlineStr">
        <is>
          <t>1/1/2022</t>
        </is>
      </c>
      <c r="E2959" t="n">
        <v>8994.604552425124</v>
      </c>
      <c r="F2959" t="n">
        <v>44.15859076728633</v>
      </c>
      <c r="G2959" t="inlineStr">
        <is>
          <t>P</t>
        </is>
      </c>
    </row>
    <row r="2960">
      <c r="A2960" s="26" t="n">
        <v>12180</v>
      </c>
      <c r="B2960" t="n">
        <v>84</v>
      </c>
      <c r="C2960" t="n">
        <v>17</v>
      </c>
      <c r="D2960" t="inlineStr">
        <is>
          <t>1/1/2022</t>
        </is>
      </c>
      <c r="E2960" t="n">
        <v>8994.604552425109</v>
      </c>
      <c r="F2960" t="n">
        <v>54.23528805100906</v>
      </c>
      <c r="G2960" t="inlineStr">
        <is>
          <t>P</t>
        </is>
      </c>
    </row>
    <row r="2961">
      <c r="A2961" s="26" t="n">
        <v>12852</v>
      </c>
      <c r="B2961" t="n">
        <v>0</v>
      </c>
      <c r="C2961" t="n">
        <v>17</v>
      </c>
      <c r="D2961" t="inlineStr">
        <is>
          <t>2/1/2022</t>
        </is>
      </c>
      <c r="E2961" t="n">
        <v>52268.93309941314</v>
      </c>
      <c r="F2961" t="n">
        <v>40.65190476190476</v>
      </c>
      <c r="G2961" t="inlineStr">
        <is>
          <t>P</t>
        </is>
      </c>
    </row>
    <row r="2962">
      <c r="A2962" s="26" t="n">
        <v>12873</v>
      </c>
      <c r="B2962" t="n">
        <v>21</v>
      </c>
      <c r="C2962" t="n">
        <v>17</v>
      </c>
      <c r="D2962" t="inlineStr">
        <is>
          <t>2/1/2022</t>
        </is>
      </c>
      <c r="E2962" t="n">
        <v>7775.499507609609</v>
      </c>
      <c r="F2962" t="n">
        <v>38.42750348480345</v>
      </c>
      <c r="G2962" t="inlineStr">
        <is>
          <t>P</t>
        </is>
      </c>
    </row>
    <row r="2963">
      <c r="A2963" s="26" t="n">
        <v>12894</v>
      </c>
      <c r="B2963" t="n">
        <v>42</v>
      </c>
      <c r="C2963" t="n">
        <v>17</v>
      </c>
      <c r="D2963" t="inlineStr">
        <is>
          <t>2/1/2022</t>
        </is>
      </c>
      <c r="E2963" t="n">
        <v>7775.499507609617</v>
      </c>
      <c r="F2963" t="n">
        <v>43.46895522034619</v>
      </c>
      <c r="G2963" t="inlineStr">
        <is>
          <t>P</t>
        </is>
      </c>
    </row>
    <row r="2964">
      <c r="A2964" s="26" t="n">
        <v>12915</v>
      </c>
      <c r="B2964" t="n">
        <v>63</v>
      </c>
      <c r="C2964" t="n">
        <v>17</v>
      </c>
      <c r="D2964" t="inlineStr">
        <is>
          <t>2/1/2022</t>
        </is>
      </c>
      <c r="E2964" t="n">
        <v>7775.499507609609</v>
      </c>
      <c r="F2964" t="n">
        <v>42.45357303236461</v>
      </c>
      <c r="G2964" t="inlineStr">
        <is>
          <t>P</t>
        </is>
      </c>
    </row>
    <row r="2965">
      <c r="A2965" s="26" t="n">
        <v>12936</v>
      </c>
      <c r="B2965" t="n">
        <v>84</v>
      </c>
      <c r="C2965" t="n">
        <v>17</v>
      </c>
      <c r="D2965" t="inlineStr">
        <is>
          <t>2/1/2022</t>
        </is>
      </c>
      <c r="E2965" t="n">
        <v>7775.499507609609</v>
      </c>
      <c r="F2965" t="n">
        <v>52.53808065748152</v>
      </c>
      <c r="G2965" t="inlineStr">
        <is>
          <t>P</t>
        </is>
      </c>
    </row>
    <row r="2966">
      <c r="A2966" s="26" t="n">
        <v>12957</v>
      </c>
      <c r="B2966" t="n">
        <v>105</v>
      </c>
      <c r="C2966" t="n">
        <v>17</v>
      </c>
      <c r="D2966" t="inlineStr">
        <is>
          <t>2/1/2022</t>
        </is>
      </c>
      <c r="E2966" t="n">
        <v>7775.499507609609</v>
      </c>
      <c r="F2966" t="n">
        <v>49.64136491004169</v>
      </c>
      <c r="G2966" t="inlineStr">
        <is>
          <t>P</t>
        </is>
      </c>
    </row>
    <row r="2967">
      <c r="A2967" s="26" t="n">
        <v>13608</v>
      </c>
      <c r="B2967" t="n">
        <v>0</v>
      </c>
      <c r="C2967" t="n">
        <v>17</v>
      </c>
      <c r="D2967" t="inlineStr">
        <is>
          <t>3/1/2022</t>
        </is>
      </c>
      <c r="E2967" t="n">
        <v>25985.82056269379</v>
      </c>
      <c r="F2967" t="n">
        <v>34.02142857142857</v>
      </c>
      <c r="G2967" t="inlineStr">
        <is>
          <t>P</t>
        </is>
      </c>
    </row>
    <row r="2968">
      <c r="A2968" s="26" t="n">
        <v>13629</v>
      </c>
      <c r="B2968" t="n">
        <v>21</v>
      </c>
      <c r="C2968" t="n">
        <v>17</v>
      </c>
      <c r="D2968" t="inlineStr">
        <is>
          <t>3/1/2022</t>
        </is>
      </c>
      <c r="E2968" t="n">
        <v>8423.49224649731</v>
      </c>
      <c r="F2968" t="n">
        <v>32.27133968604692</v>
      </c>
      <c r="G2968" t="inlineStr">
        <is>
          <t>P</t>
        </is>
      </c>
    </row>
    <row r="2969">
      <c r="A2969" s="26" t="n">
        <v>13650</v>
      </c>
      <c r="B2969" t="n">
        <v>42</v>
      </c>
      <c r="C2969" t="n">
        <v>17</v>
      </c>
      <c r="D2969" t="inlineStr">
        <is>
          <t>3/1/2022</t>
        </is>
      </c>
      <c r="E2969" t="n">
        <v>8423.492246497306</v>
      </c>
      <c r="F2969" t="n">
        <v>36.22703892628789</v>
      </c>
      <c r="G2969" t="inlineStr">
        <is>
          <t>P</t>
        </is>
      </c>
    </row>
    <row r="2970">
      <c r="A2970" s="26" t="n">
        <v>13671</v>
      </c>
      <c r="B2970" t="n">
        <v>63</v>
      </c>
      <c r="C2970" t="n">
        <v>17</v>
      </c>
      <c r="D2970" t="inlineStr">
        <is>
          <t>3/1/2022</t>
        </is>
      </c>
      <c r="E2970" t="n">
        <v>8423.492246497306</v>
      </c>
      <c r="F2970" t="n">
        <v>35.4506477983486</v>
      </c>
      <c r="G2970" t="inlineStr">
        <is>
          <t>P</t>
        </is>
      </c>
    </row>
    <row r="2971">
      <c r="A2971" s="26" t="n">
        <v>13692</v>
      </c>
      <c r="B2971" t="n">
        <v>84</v>
      </c>
      <c r="C2971" t="n">
        <v>17</v>
      </c>
      <c r="D2971" t="inlineStr">
        <is>
          <t>3/1/2022</t>
        </is>
      </c>
      <c r="E2971" t="n">
        <v>8423.492246497306</v>
      </c>
      <c r="F2971" t="n">
        <v>43.54025030080144</v>
      </c>
      <c r="G2971" t="inlineStr">
        <is>
          <t>P</t>
        </is>
      </c>
    </row>
    <row r="2972">
      <c r="A2972" s="26" t="n">
        <v>13713</v>
      </c>
      <c r="B2972" t="n">
        <v>105</v>
      </c>
      <c r="C2972" t="n">
        <v>17</v>
      </c>
      <c r="D2972" t="inlineStr">
        <is>
          <t>3/1/2022</t>
        </is>
      </c>
      <c r="E2972" t="n">
        <v>8423.492246497299</v>
      </c>
      <c r="F2972" t="n">
        <v>41.47916141359357</v>
      </c>
      <c r="G2972" t="inlineStr">
        <is>
          <t>P</t>
        </is>
      </c>
    </row>
    <row r="2973">
      <c r="A2973" s="26" t="n">
        <v>13734</v>
      </c>
      <c r="B2973" t="n">
        <v>126</v>
      </c>
      <c r="C2973" t="n">
        <v>17</v>
      </c>
      <c r="D2973" t="inlineStr">
        <is>
          <t>3/1/2022</t>
        </is>
      </c>
      <c r="E2973" t="n">
        <v>8423.492246497306</v>
      </c>
      <c r="F2973" t="n">
        <v>32.9739685525328</v>
      </c>
      <c r="G2973" t="inlineStr">
        <is>
          <t>P</t>
        </is>
      </c>
    </row>
    <row r="2974">
      <c r="A2974" s="26" t="n">
        <v>14385</v>
      </c>
      <c r="B2974" t="n">
        <v>21</v>
      </c>
      <c r="C2974" t="n">
        <v>17</v>
      </c>
      <c r="D2974" t="inlineStr">
        <is>
          <t>4/1/2022</t>
        </is>
      </c>
      <c r="E2974" t="n">
        <v>6574.954337668178</v>
      </c>
      <c r="F2974" t="n">
        <v>23.44882535423238</v>
      </c>
      <c r="G2974" t="inlineStr">
        <is>
          <t>P</t>
        </is>
      </c>
    </row>
    <row r="2975">
      <c r="A2975" s="26" t="n">
        <v>14406</v>
      </c>
      <c r="B2975" t="n">
        <v>42</v>
      </c>
      <c r="C2975" t="n">
        <v>17</v>
      </c>
      <c r="D2975" t="inlineStr">
        <is>
          <t>4/1/2022</t>
        </is>
      </c>
      <c r="E2975" t="n">
        <v>7929.965673046419</v>
      </c>
      <c r="F2975" t="n">
        <v>26.42481438386302</v>
      </c>
      <c r="G2975" t="inlineStr">
        <is>
          <t>P</t>
        </is>
      </c>
    </row>
    <row r="2976">
      <c r="A2976" s="26" t="n">
        <v>14427</v>
      </c>
      <c r="B2976" t="n">
        <v>63</v>
      </c>
      <c r="C2976" t="n">
        <v>17</v>
      </c>
      <c r="D2976" t="inlineStr">
        <is>
          <t>4/1/2022</t>
        </is>
      </c>
      <c r="E2976" t="n">
        <v>7929.965673046418</v>
      </c>
      <c r="F2976" t="n">
        <v>25.44538988476575</v>
      </c>
      <c r="G2976" t="inlineStr">
        <is>
          <t>P</t>
        </is>
      </c>
    </row>
    <row r="2977">
      <c r="A2977" s="26" t="n">
        <v>14448</v>
      </c>
      <c r="B2977" t="n">
        <v>84</v>
      </c>
      <c r="C2977" t="n">
        <v>17</v>
      </c>
      <c r="D2977" t="inlineStr">
        <is>
          <t>4/1/2022</t>
        </is>
      </c>
      <c r="E2977" t="n">
        <v>7929.965673046419</v>
      </c>
      <c r="F2977" t="n">
        <v>31.12684583977611</v>
      </c>
      <c r="G2977" t="inlineStr">
        <is>
          <t>P</t>
        </is>
      </c>
    </row>
    <row r="2978">
      <c r="A2978" s="26" t="n">
        <v>14469</v>
      </c>
      <c r="B2978" t="n">
        <v>105</v>
      </c>
      <c r="C2978" t="n">
        <v>17</v>
      </c>
      <c r="D2978" t="inlineStr">
        <is>
          <t>4/1/2022</t>
        </is>
      </c>
      <c r="E2978" t="n">
        <v>7929.965673046419</v>
      </c>
      <c r="F2978" t="n">
        <v>29.5624718626278</v>
      </c>
      <c r="G2978" t="inlineStr">
        <is>
          <t>P</t>
        </is>
      </c>
    </row>
    <row r="2979">
      <c r="A2979" s="26" t="n">
        <v>14490</v>
      </c>
      <c r="B2979" t="n">
        <v>126</v>
      </c>
      <c r="C2979" t="n">
        <v>17</v>
      </c>
      <c r="D2979" t="inlineStr">
        <is>
          <t>4/1/2022</t>
        </is>
      </c>
      <c r="E2979" t="n">
        <v>7929.965673046419</v>
      </c>
      <c r="F2979" t="n">
        <v>23.5007648253459</v>
      </c>
      <c r="G2979" t="inlineStr">
        <is>
          <t>P</t>
        </is>
      </c>
    </row>
    <row r="2980">
      <c r="A2980" s="26" t="n">
        <v>14511</v>
      </c>
      <c r="B2980" t="n">
        <v>147</v>
      </c>
      <c r="C2980" t="n">
        <v>17</v>
      </c>
      <c r="D2980" t="inlineStr">
        <is>
          <t>4/1/2022</t>
        </is>
      </c>
      <c r="E2980" t="n">
        <v>7929.965673046419</v>
      </c>
      <c r="F2980" t="n">
        <v>24.72347742513271</v>
      </c>
      <c r="G2980" t="inlineStr">
        <is>
          <t>P</t>
        </is>
      </c>
    </row>
    <row r="2981">
      <c r="A2981" s="26" t="n">
        <v>15204</v>
      </c>
      <c r="B2981" t="n">
        <v>84</v>
      </c>
      <c r="C2981" t="n">
        <v>17</v>
      </c>
      <c r="D2981" t="inlineStr">
        <is>
          <t>5/1/2022</t>
        </is>
      </c>
      <c r="E2981" t="n">
        <v>820.0016319010118</v>
      </c>
      <c r="F2981" t="n">
        <v>30.43340056107967</v>
      </c>
      <c r="G2981" t="inlineStr">
        <is>
          <t>P</t>
        </is>
      </c>
    </row>
    <row r="2982">
      <c r="A2982" s="26" t="n">
        <v>15225</v>
      </c>
      <c r="B2982" t="n">
        <v>105</v>
      </c>
      <c r="C2982" t="n">
        <v>17</v>
      </c>
      <c r="D2982" t="inlineStr">
        <is>
          <t>5/1/2022</t>
        </is>
      </c>
      <c r="E2982" t="n">
        <v>7743.920837442876</v>
      </c>
      <c r="F2982" t="n">
        <v>28.78559603109776</v>
      </c>
      <c r="G2982" t="inlineStr">
        <is>
          <t>P</t>
        </is>
      </c>
    </row>
    <row r="2983">
      <c r="A2983" s="26" t="n">
        <v>15246</v>
      </c>
      <c r="B2983" t="n">
        <v>126</v>
      </c>
      <c r="C2983" t="n">
        <v>17</v>
      </c>
      <c r="D2983" t="inlineStr">
        <is>
          <t>5/1/2022</t>
        </is>
      </c>
      <c r="E2983" t="n">
        <v>7743.920837442878</v>
      </c>
      <c r="F2983" t="n">
        <v>22.99495032385542</v>
      </c>
      <c r="G2983" t="inlineStr">
        <is>
          <t>P</t>
        </is>
      </c>
    </row>
    <row r="2984">
      <c r="A2984" s="26" t="n">
        <v>15267</v>
      </c>
      <c r="B2984" t="n">
        <v>147</v>
      </c>
      <c r="C2984" t="n">
        <v>17</v>
      </c>
      <c r="D2984" t="inlineStr">
        <is>
          <t>5/1/2022</t>
        </is>
      </c>
      <c r="E2984" t="n">
        <v>7743.920837442878</v>
      </c>
      <c r="F2984" t="n">
        <v>24.22576915310484</v>
      </c>
      <c r="G2984" t="inlineStr">
        <is>
          <t>P</t>
        </is>
      </c>
    </row>
    <row r="2985">
      <c r="A2985" s="26" t="n">
        <v>15288</v>
      </c>
      <c r="B2985" t="n">
        <v>168</v>
      </c>
      <c r="C2985" t="n">
        <v>17</v>
      </c>
      <c r="D2985" t="inlineStr">
        <is>
          <t>5/1/2022</t>
        </is>
      </c>
      <c r="E2985" t="n">
        <v>7743.920837442874</v>
      </c>
      <c r="F2985" t="n">
        <v>25.72647543372118</v>
      </c>
      <c r="G2985" t="inlineStr">
        <is>
          <t>P</t>
        </is>
      </c>
    </row>
    <row r="2986">
      <c r="A2986" s="26" t="n">
        <v>16002</v>
      </c>
      <c r="B2986" t="n">
        <v>126</v>
      </c>
      <c r="C2986" t="n">
        <v>17</v>
      </c>
      <c r="D2986" t="inlineStr">
        <is>
          <t>6/1/2022</t>
        </is>
      </c>
      <c r="E2986" t="n">
        <v>6643.995869695443</v>
      </c>
      <c r="F2986" t="n">
        <v>24.78916234601639</v>
      </c>
      <c r="G2986" t="inlineStr">
        <is>
          <t>P</t>
        </is>
      </c>
    </row>
    <row r="2987">
      <c r="A2987" s="26" t="n">
        <v>16023</v>
      </c>
      <c r="B2987" t="n">
        <v>147</v>
      </c>
      <c r="C2987" t="n">
        <v>17</v>
      </c>
      <c r="D2987" t="inlineStr">
        <is>
          <t>6/1/2022</t>
        </is>
      </c>
      <c r="E2987" t="n">
        <v>7614.20675574213</v>
      </c>
      <c r="F2987" t="n">
        <v>26.05503592066177</v>
      </c>
      <c r="G2987" t="inlineStr">
        <is>
          <t>P</t>
        </is>
      </c>
    </row>
    <row r="2988">
      <c r="A2988" s="26" t="n">
        <v>16044</v>
      </c>
      <c r="B2988" t="n">
        <v>168</v>
      </c>
      <c r="C2988" t="n">
        <v>17</v>
      </c>
      <c r="D2988" t="inlineStr">
        <is>
          <t>6/1/2022</t>
        </is>
      </c>
      <c r="E2988" t="n">
        <v>7614.206755742127</v>
      </c>
      <c r="F2988" t="n">
        <v>27.80851207651787</v>
      </c>
      <c r="G2988" t="inlineStr">
        <is>
          <t>P</t>
        </is>
      </c>
    </row>
    <row r="2989">
      <c r="A2989" s="26" t="n">
        <v>16065</v>
      </c>
      <c r="B2989" t="n">
        <v>189</v>
      </c>
      <c r="C2989" t="n">
        <v>17</v>
      </c>
      <c r="D2989" t="inlineStr">
        <is>
          <t>6/1/2022</t>
        </is>
      </c>
      <c r="E2989" t="n">
        <v>7614.206755742129</v>
      </c>
      <c r="F2989" t="n">
        <v>25.31054992938905</v>
      </c>
      <c r="G2989" t="inlineStr">
        <is>
          <t>P</t>
        </is>
      </c>
    </row>
    <row r="2990">
      <c r="A2990" s="26" t="n">
        <v>16737</v>
      </c>
      <c r="B2990" t="n">
        <v>105</v>
      </c>
      <c r="C2990" t="n">
        <v>17</v>
      </c>
      <c r="D2990" t="inlineStr">
        <is>
          <t>7/1/2022</t>
        </is>
      </c>
      <c r="E2990" t="n">
        <v>1545.310076001562</v>
      </c>
      <c r="F2990" t="n">
        <v>56.0671081866074</v>
      </c>
      <c r="G2990" t="inlineStr">
        <is>
          <t>P</t>
        </is>
      </c>
    </row>
    <row r="2991">
      <c r="A2991" s="26" t="n">
        <v>16758</v>
      </c>
      <c r="B2991" t="n">
        <v>126</v>
      </c>
      <c r="C2991" t="n">
        <v>17</v>
      </c>
      <c r="D2991" t="inlineStr">
        <is>
          <t>7/1/2022</t>
        </is>
      </c>
      <c r="E2991" t="n">
        <v>7808.35502624226</v>
      </c>
      <c r="F2991" t="n">
        <v>44.88052580460094</v>
      </c>
      <c r="G2991" t="inlineStr">
        <is>
          <t>P</t>
        </is>
      </c>
    </row>
    <row r="2992">
      <c r="A2992" s="26" t="n">
        <v>16779</v>
      </c>
      <c r="B2992" t="n">
        <v>147</v>
      </c>
      <c r="C2992" t="n">
        <v>17</v>
      </c>
      <c r="D2992" t="inlineStr">
        <is>
          <t>7/1/2022</t>
        </is>
      </c>
      <c r="E2992" t="n">
        <v>7808.35502624226</v>
      </c>
      <c r="F2992" t="n">
        <v>47.33602781854522</v>
      </c>
      <c r="G2992" t="inlineStr">
        <is>
          <t>P</t>
        </is>
      </c>
    </row>
    <row r="2993">
      <c r="A2993" s="26" t="n">
        <v>16800</v>
      </c>
      <c r="B2993" t="n">
        <v>168</v>
      </c>
      <c r="C2993" t="n">
        <v>17</v>
      </c>
      <c r="D2993" t="inlineStr">
        <is>
          <t>7/1/2022</t>
        </is>
      </c>
      <c r="E2993" t="n">
        <v>7808.355026242261</v>
      </c>
      <c r="F2993" t="n">
        <v>50.05618802206226</v>
      </c>
      <c r="G2993" t="inlineStr">
        <is>
          <t>P</t>
        </is>
      </c>
    </row>
    <row r="2994">
      <c r="A2994" s="26" t="n">
        <v>16821</v>
      </c>
      <c r="B2994" t="n">
        <v>189</v>
      </c>
      <c r="C2994" t="n">
        <v>17</v>
      </c>
      <c r="D2994" t="inlineStr">
        <is>
          <t>7/1/2022</t>
        </is>
      </c>
      <c r="E2994" t="n">
        <v>7808.355026242261</v>
      </c>
      <c r="F2994" t="n">
        <v>47.00143724017799</v>
      </c>
      <c r="G2994" t="inlineStr">
        <is>
          <t>P</t>
        </is>
      </c>
    </row>
    <row r="2995">
      <c r="A2995" s="26" t="n">
        <v>16842</v>
      </c>
      <c r="B2995" t="n">
        <v>210</v>
      </c>
      <c r="C2995" t="n">
        <v>17</v>
      </c>
      <c r="D2995" t="inlineStr">
        <is>
          <t>7/1/2022</t>
        </is>
      </c>
      <c r="E2995" t="n">
        <v>7808.355026242258</v>
      </c>
      <c r="F2995" t="n">
        <v>41.14521609886143</v>
      </c>
      <c r="G2995" t="inlineStr">
        <is>
          <t>P</t>
        </is>
      </c>
    </row>
    <row r="2996">
      <c r="A2996" s="26" t="n">
        <v>17493</v>
      </c>
      <c r="B2996" t="n">
        <v>105</v>
      </c>
      <c r="C2996" t="n">
        <v>17</v>
      </c>
      <c r="D2996" t="inlineStr">
        <is>
          <t>8/1/2022</t>
        </is>
      </c>
      <c r="E2996" t="n">
        <v>6482.219439507096</v>
      </c>
      <c r="F2996" t="n">
        <v>57.62702631066404</v>
      </c>
      <c r="G2996" t="inlineStr">
        <is>
          <t>P</t>
        </is>
      </c>
    </row>
    <row r="2997">
      <c r="A2997" s="26" t="n">
        <v>17514</v>
      </c>
      <c r="B2997" t="n">
        <v>126</v>
      </c>
      <c r="C2997" t="n">
        <v>17</v>
      </c>
      <c r="D2997" t="inlineStr">
        <is>
          <t>8/1/2022</t>
        </is>
      </c>
      <c r="E2997" t="n">
        <v>8054.604023729086</v>
      </c>
      <c r="F2997" t="n">
        <v>47.53056420485374</v>
      </c>
      <c r="G2997" t="inlineStr">
        <is>
          <t>P</t>
        </is>
      </c>
    </row>
    <row r="2998">
      <c r="A2998" s="26" t="n">
        <v>17535</v>
      </c>
      <c r="B2998" t="n">
        <v>147</v>
      </c>
      <c r="C2998" t="n">
        <v>17</v>
      </c>
      <c r="D2998" t="inlineStr">
        <is>
          <t>8/1/2022</t>
        </is>
      </c>
      <c r="E2998" t="n">
        <v>8054.604023729084</v>
      </c>
      <c r="F2998" t="n">
        <v>49.85581448299425</v>
      </c>
      <c r="G2998" t="inlineStr">
        <is>
          <t>P</t>
        </is>
      </c>
    </row>
    <row r="2999">
      <c r="A2999" s="26" t="n">
        <v>17556</v>
      </c>
      <c r="B2999" t="n">
        <v>168</v>
      </c>
      <c r="C2999" t="n">
        <v>17</v>
      </c>
      <c r="D2999" t="inlineStr">
        <is>
          <t>8/1/2022</t>
        </is>
      </c>
      <c r="E2999" t="n">
        <v>8054.604023729087</v>
      </c>
      <c r="F2999" t="n">
        <v>52.68945854428965</v>
      </c>
      <c r="G2999" t="inlineStr">
        <is>
          <t>P</t>
        </is>
      </c>
    </row>
    <row r="3000">
      <c r="A3000" s="26" t="n">
        <v>17577</v>
      </c>
      <c r="B3000" t="n">
        <v>189</v>
      </c>
      <c r="C3000" t="n">
        <v>17</v>
      </c>
      <c r="D3000" t="inlineStr">
        <is>
          <t>8/1/2022</t>
        </is>
      </c>
      <c r="E3000" t="n">
        <v>8054.604023729087</v>
      </c>
      <c r="F3000" t="n">
        <v>49.39240674506674</v>
      </c>
      <c r="G3000" t="inlineStr">
        <is>
          <t>P</t>
        </is>
      </c>
    </row>
    <row r="3001">
      <c r="A3001" s="26" t="n">
        <v>17598</v>
      </c>
      <c r="B3001" t="n">
        <v>210</v>
      </c>
      <c r="C3001" t="n">
        <v>17</v>
      </c>
      <c r="D3001" t="inlineStr">
        <is>
          <t>8/1/2022</t>
        </is>
      </c>
      <c r="E3001" t="n">
        <v>8054.604023729087</v>
      </c>
      <c r="F3001" t="n">
        <v>43.83117300016875</v>
      </c>
      <c r="G3001" t="inlineStr">
        <is>
          <t>P</t>
        </is>
      </c>
    </row>
    <row r="3002">
      <c r="A3002" s="26" t="n">
        <v>17619</v>
      </c>
      <c r="B3002" t="n">
        <v>231</v>
      </c>
      <c r="C3002" t="n">
        <v>17</v>
      </c>
      <c r="D3002" t="inlineStr">
        <is>
          <t>8/1/2022</t>
        </is>
      </c>
      <c r="E3002" t="n">
        <v>8054.60402372908</v>
      </c>
      <c r="F3002" t="n">
        <v>45.76529192995029</v>
      </c>
      <c r="G3002" t="inlineStr">
        <is>
          <t>P</t>
        </is>
      </c>
    </row>
    <row r="3003">
      <c r="A3003" s="26" t="n">
        <v>18228</v>
      </c>
      <c r="B3003" t="n">
        <v>84</v>
      </c>
      <c r="C3003" t="n">
        <v>17</v>
      </c>
      <c r="D3003" t="inlineStr">
        <is>
          <t>9/1/2022</t>
        </is>
      </c>
      <c r="E3003" t="n">
        <v>5309.960489953316</v>
      </c>
      <c r="F3003" t="n">
        <v>59.68743061764614</v>
      </c>
      <c r="G3003" t="inlineStr">
        <is>
          <t>P</t>
        </is>
      </c>
    </row>
    <row r="3004">
      <c r="A3004" s="26" t="n">
        <v>18249</v>
      </c>
      <c r="B3004" t="n">
        <v>105</v>
      </c>
      <c r="C3004" t="n">
        <v>17</v>
      </c>
      <c r="D3004" t="inlineStr">
        <is>
          <t>9/1/2022</t>
        </is>
      </c>
      <c r="E3004" t="n">
        <v>7778.330664645283</v>
      </c>
      <c r="F3004" t="n">
        <v>56.33992211999505</v>
      </c>
      <c r="G3004" t="inlineStr">
        <is>
          <t>P</t>
        </is>
      </c>
    </row>
    <row r="3005">
      <c r="A3005" s="26" t="n">
        <v>18270</v>
      </c>
      <c r="B3005" t="n">
        <v>126</v>
      </c>
      <c r="C3005" t="n">
        <v>17</v>
      </c>
      <c r="D3005" t="inlineStr">
        <is>
          <t>9/1/2022</t>
        </is>
      </c>
      <c r="E3005" t="n">
        <v>7778.330664645284</v>
      </c>
      <c r="F3005" t="n">
        <v>45.57970484121784</v>
      </c>
      <c r="G3005" t="inlineStr">
        <is>
          <t>P</t>
        </is>
      </c>
    </row>
    <row r="3006">
      <c r="A3006" s="26" t="n">
        <v>18291</v>
      </c>
      <c r="B3006" t="n">
        <v>147</v>
      </c>
      <c r="C3006" t="n">
        <v>17</v>
      </c>
      <c r="D3006" t="inlineStr">
        <is>
          <t>9/1/2022</t>
        </is>
      </c>
      <c r="E3006" t="n">
        <v>7778.330664645284</v>
      </c>
      <c r="F3006" t="n">
        <v>47.99334743120191</v>
      </c>
      <c r="G3006" t="inlineStr">
        <is>
          <t>P</t>
        </is>
      </c>
    </row>
    <row r="3007">
      <c r="A3007" s="26" t="n">
        <v>18312</v>
      </c>
      <c r="B3007" t="n">
        <v>168</v>
      </c>
      <c r="C3007" t="n">
        <v>17</v>
      </c>
      <c r="D3007" t="inlineStr">
        <is>
          <t>9/1/2022</t>
        </is>
      </c>
      <c r="E3007" t="n">
        <v>7778.330664645284</v>
      </c>
      <c r="F3007" t="n">
        <v>50.93256891452143</v>
      </c>
      <c r="G3007" t="inlineStr">
        <is>
          <t>P</t>
        </is>
      </c>
    </row>
    <row r="3008">
      <c r="A3008" s="26" t="n">
        <v>18333</v>
      </c>
      <c r="B3008" t="n">
        <v>189</v>
      </c>
      <c r="C3008" t="n">
        <v>17</v>
      </c>
      <c r="D3008" t="inlineStr">
        <is>
          <t>9/1/2022</t>
        </is>
      </c>
      <c r="E3008" t="n">
        <v>7778.330664645284</v>
      </c>
      <c r="F3008" t="n">
        <v>47.21324704457868</v>
      </c>
      <c r="G3008" t="inlineStr">
        <is>
          <t>P</t>
        </is>
      </c>
    </row>
    <row r="3009">
      <c r="A3009" s="26" t="n">
        <v>18354</v>
      </c>
      <c r="B3009" t="n">
        <v>210</v>
      </c>
      <c r="C3009" t="n">
        <v>17</v>
      </c>
      <c r="D3009" t="inlineStr">
        <is>
          <t>9/1/2022</t>
        </is>
      </c>
      <c r="E3009" t="n">
        <v>7778.330664645284</v>
      </c>
      <c r="F3009" t="n">
        <v>41.09229212841882</v>
      </c>
      <c r="G3009" t="inlineStr">
        <is>
          <t>P</t>
        </is>
      </c>
    </row>
    <row r="3010">
      <c r="A3010" s="26" t="n">
        <v>18375</v>
      </c>
      <c r="B3010" t="n">
        <v>231</v>
      </c>
      <c r="C3010" t="n">
        <v>17</v>
      </c>
      <c r="D3010" t="inlineStr">
        <is>
          <t>9/1/2022</t>
        </is>
      </c>
      <c r="E3010" t="n">
        <v>7778.330664645284</v>
      </c>
      <c r="F3010" t="n">
        <v>42.84341764360245</v>
      </c>
      <c r="G3010" t="inlineStr">
        <is>
          <t>P</t>
        </is>
      </c>
    </row>
    <row r="3011">
      <c r="A3011" s="26" t="n">
        <v>18396</v>
      </c>
      <c r="B3011" t="n">
        <v>252</v>
      </c>
      <c r="C3011" t="n">
        <v>17</v>
      </c>
      <c r="D3011" t="inlineStr">
        <is>
          <t>9/1/2022</t>
        </is>
      </c>
      <c r="E3011" t="n">
        <v>7778.330664645284</v>
      </c>
      <c r="F3011" t="n">
        <v>49.04205187901693</v>
      </c>
      <c r="G3011" t="inlineStr">
        <is>
          <t>P</t>
        </is>
      </c>
    </row>
    <row r="3012">
      <c r="A3012" s="26" t="n">
        <v>18984</v>
      </c>
      <c r="B3012" t="n">
        <v>84</v>
      </c>
      <c r="C3012" t="n">
        <v>17</v>
      </c>
      <c r="D3012" t="inlineStr">
        <is>
          <t>10/1/2022</t>
        </is>
      </c>
      <c r="E3012" t="n">
        <v>7525.804079168793</v>
      </c>
      <c r="F3012" t="n">
        <v>45.67846802850847</v>
      </c>
      <c r="G3012" t="inlineStr">
        <is>
          <t>P</t>
        </is>
      </c>
    </row>
    <row r="3013">
      <c r="A3013" s="26" t="n">
        <v>19005</v>
      </c>
      <c r="B3013" t="n">
        <v>105</v>
      </c>
      <c r="C3013" t="n">
        <v>17</v>
      </c>
      <c r="D3013" t="inlineStr">
        <is>
          <t>10/1/2022</t>
        </is>
      </c>
      <c r="E3013" t="n">
        <v>7969.289990958874</v>
      </c>
      <c r="F3013" t="n">
        <v>43.02816978524348</v>
      </c>
      <c r="G3013" t="inlineStr">
        <is>
          <t>P</t>
        </is>
      </c>
    </row>
    <row r="3014">
      <c r="A3014" s="26" t="n">
        <v>19026</v>
      </c>
      <c r="B3014" t="n">
        <v>126</v>
      </c>
      <c r="C3014" t="n">
        <v>17</v>
      </c>
      <c r="D3014" t="inlineStr">
        <is>
          <t>10/1/2022</t>
        </is>
      </c>
      <c r="E3014" t="n">
        <v>7969.289990958874</v>
      </c>
      <c r="F3014" t="n">
        <v>35.18021893412122</v>
      </c>
      <c r="G3014" t="inlineStr">
        <is>
          <t>P</t>
        </is>
      </c>
    </row>
    <row r="3015">
      <c r="A3015" s="26" t="n">
        <v>19047</v>
      </c>
      <c r="B3015" t="n">
        <v>147</v>
      </c>
      <c r="C3015" t="n">
        <v>17</v>
      </c>
      <c r="D3015" t="inlineStr">
        <is>
          <t>10/1/2022</t>
        </is>
      </c>
      <c r="E3015" t="n">
        <v>7969.289990958874</v>
      </c>
      <c r="F3015" t="n">
        <v>37.04798376734002</v>
      </c>
      <c r="G3015" t="inlineStr">
        <is>
          <t>P</t>
        </is>
      </c>
    </row>
    <row r="3016">
      <c r="A3016" s="26" t="n">
        <v>19068</v>
      </c>
      <c r="B3016" t="n">
        <v>168</v>
      </c>
      <c r="C3016" t="n">
        <v>17</v>
      </c>
      <c r="D3016" t="inlineStr">
        <is>
          <t>10/1/2022</t>
        </is>
      </c>
      <c r="E3016" t="n">
        <v>7969.289990958878</v>
      </c>
      <c r="F3016" t="n">
        <v>39.10300879098431</v>
      </c>
      <c r="G3016" t="inlineStr">
        <is>
          <t>P</t>
        </is>
      </c>
    </row>
    <row r="3017">
      <c r="A3017" s="26" t="n">
        <v>19089</v>
      </c>
      <c r="B3017" t="n">
        <v>189</v>
      </c>
      <c r="C3017" t="n">
        <v>17</v>
      </c>
      <c r="D3017" t="inlineStr">
        <is>
          <t>10/1/2022</t>
        </is>
      </c>
      <c r="E3017" t="n">
        <v>7969.289990958874</v>
      </c>
      <c r="F3017" t="n">
        <v>36.83582906521006</v>
      </c>
      <c r="G3017" t="inlineStr">
        <is>
          <t>P</t>
        </is>
      </c>
    </row>
    <row r="3018">
      <c r="A3018" s="26" t="n">
        <v>19110</v>
      </c>
      <c r="B3018" t="n">
        <v>210</v>
      </c>
      <c r="C3018" t="n">
        <v>17</v>
      </c>
      <c r="D3018" t="inlineStr">
        <is>
          <t>10/1/2022</t>
        </is>
      </c>
      <c r="E3018" t="n">
        <v>7969.289990958874</v>
      </c>
      <c r="F3018" t="n">
        <v>32.72468022548701</v>
      </c>
      <c r="G3018" t="inlineStr">
        <is>
          <t>P</t>
        </is>
      </c>
    </row>
    <row r="3019">
      <c r="A3019" s="26" t="n">
        <v>19131</v>
      </c>
      <c r="B3019" t="n">
        <v>231</v>
      </c>
      <c r="C3019" t="n">
        <v>17</v>
      </c>
      <c r="D3019" t="inlineStr">
        <is>
          <t>10/1/2022</t>
        </is>
      </c>
      <c r="E3019" t="n">
        <v>7969.289990958874</v>
      </c>
      <c r="F3019" t="n">
        <v>34.18142767146606</v>
      </c>
      <c r="G3019" t="inlineStr">
        <is>
          <t>P</t>
        </is>
      </c>
    </row>
    <row r="3020">
      <c r="A3020" s="26" t="n">
        <v>19152</v>
      </c>
      <c r="B3020" t="n">
        <v>252</v>
      </c>
      <c r="C3020" t="n">
        <v>17</v>
      </c>
      <c r="D3020" t="inlineStr">
        <is>
          <t>10/1/2022</t>
        </is>
      </c>
      <c r="E3020" t="n">
        <v>7969.289990958874</v>
      </c>
      <c r="F3020" t="n">
        <v>39.3217717706149</v>
      </c>
      <c r="G3020" t="inlineStr">
        <is>
          <t>P</t>
        </is>
      </c>
    </row>
    <row r="3021">
      <c r="A3021" s="26" t="n">
        <v>19173</v>
      </c>
      <c r="B3021" t="n">
        <v>273</v>
      </c>
      <c r="C3021" t="n">
        <v>17</v>
      </c>
      <c r="D3021" t="inlineStr">
        <is>
          <t>10/1/2022</t>
        </is>
      </c>
      <c r="E3021" t="n">
        <v>7969.289990958874</v>
      </c>
      <c r="F3021" t="n">
        <v>36.40476630185562</v>
      </c>
      <c r="G3021" t="inlineStr">
        <is>
          <t>P</t>
        </is>
      </c>
    </row>
    <row r="3022">
      <c r="A3022" s="26" t="n">
        <v>19698</v>
      </c>
      <c r="B3022" t="n">
        <v>42</v>
      </c>
      <c r="C3022" t="n">
        <v>17</v>
      </c>
      <c r="D3022" t="inlineStr">
        <is>
          <t>11/1/2022</t>
        </is>
      </c>
      <c r="E3022" t="n">
        <v>5525.829881965794</v>
      </c>
      <c r="F3022" t="n">
        <v>40.78658059211241</v>
      </c>
      <c r="G3022" t="inlineStr">
        <is>
          <t>P</t>
        </is>
      </c>
    </row>
    <row r="3023">
      <c r="A3023" s="26" t="n">
        <v>19719</v>
      </c>
      <c r="B3023" t="n">
        <v>63</v>
      </c>
      <c r="C3023" t="n">
        <v>17</v>
      </c>
      <c r="D3023" t="inlineStr">
        <is>
          <t>11/1/2022</t>
        </is>
      </c>
      <c r="E3023" t="n">
        <v>8120.725952115168</v>
      </c>
      <c r="F3023" t="n">
        <v>38.46266386751868</v>
      </c>
      <c r="G3023" t="inlineStr">
        <is>
          <t>P</t>
        </is>
      </c>
    </row>
    <row r="3024">
      <c r="A3024" s="26" t="n">
        <v>19740</v>
      </c>
      <c r="B3024" t="n">
        <v>84</v>
      </c>
      <c r="C3024" t="n">
        <v>17</v>
      </c>
      <c r="D3024" t="inlineStr">
        <is>
          <t>11/1/2022</t>
        </is>
      </c>
      <c r="E3024" t="n">
        <v>8120.725952115168</v>
      </c>
      <c r="F3024" t="n">
        <v>48.4290976573315</v>
      </c>
      <c r="G3024" t="inlineStr">
        <is>
          <t>P</t>
        </is>
      </c>
    </row>
    <row r="3025">
      <c r="A3025" s="26" t="n">
        <v>19761</v>
      </c>
      <c r="B3025" t="n">
        <v>105</v>
      </c>
      <c r="C3025" t="n">
        <v>17</v>
      </c>
      <c r="D3025" t="inlineStr">
        <is>
          <t>11/1/2022</t>
        </is>
      </c>
      <c r="E3025" t="n">
        <v>8120.725952115168</v>
      </c>
      <c r="F3025" t="n">
        <v>44.92432053328692</v>
      </c>
      <c r="G3025" t="inlineStr">
        <is>
          <t>P</t>
        </is>
      </c>
    </row>
    <row r="3026">
      <c r="A3026" s="26" t="n">
        <v>19782</v>
      </c>
      <c r="B3026" t="n">
        <v>126</v>
      </c>
      <c r="C3026" t="n">
        <v>17</v>
      </c>
      <c r="D3026" t="inlineStr">
        <is>
          <t>11/1/2022</t>
        </is>
      </c>
      <c r="E3026" t="n">
        <v>8120.725952115168</v>
      </c>
      <c r="F3026" t="n">
        <v>35.11585342665374</v>
      </c>
      <c r="G3026" t="inlineStr">
        <is>
          <t>P</t>
        </is>
      </c>
    </row>
    <row r="3027">
      <c r="A3027" s="26" t="n">
        <v>19803</v>
      </c>
      <c r="B3027" t="n">
        <v>147</v>
      </c>
      <c r="C3027" t="n">
        <v>17</v>
      </c>
      <c r="D3027" t="inlineStr">
        <is>
          <t>11/1/2022</t>
        </is>
      </c>
      <c r="E3027" t="n">
        <v>8120.725952115165</v>
      </c>
      <c r="F3027" t="n">
        <v>36.95276806972915</v>
      </c>
      <c r="G3027" t="inlineStr">
        <is>
          <t>P</t>
        </is>
      </c>
    </row>
    <row r="3028">
      <c r="A3028" s="26" t="n">
        <v>19824</v>
      </c>
      <c r="B3028" t="n">
        <v>168</v>
      </c>
      <c r="C3028" t="n">
        <v>17</v>
      </c>
      <c r="D3028" t="inlineStr">
        <is>
          <t>11/1/2022</t>
        </is>
      </c>
      <c r="E3028" t="n">
        <v>8120.725952115172</v>
      </c>
      <c r="F3028" t="n">
        <v>39.14258704874908</v>
      </c>
      <c r="G3028" t="inlineStr">
        <is>
          <t>P</t>
        </is>
      </c>
    </row>
    <row r="3029">
      <c r="A3029" s="26" t="n">
        <v>19845</v>
      </c>
      <c r="B3029" t="n">
        <v>189</v>
      </c>
      <c r="C3029" t="n">
        <v>17</v>
      </c>
      <c r="D3029" t="inlineStr">
        <is>
          <t>11/1/2022</t>
        </is>
      </c>
      <c r="E3029" t="n">
        <v>8120.725952115165</v>
      </c>
      <c r="F3029" t="n">
        <v>36.59221859222585</v>
      </c>
      <c r="G3029" t="inlineStr">
        <is>
          <t>P</t>
        </is>
      </c>
    </row>
    <row r="3030">
      <c r="A3030" s="26" t="n">
        <v>19866</v>
      </c>
      <c r="B3030" t="n">
        <v>210</v>
      </c>
      <c r="C3030" t="n">
        <v>17</v>
      </c>
      <c r="D3030" t="inlineStr">
        <is>
          <t>11/1/2022</t>
        </is>
      </c>
      <c r="E3030" t="n">
        <v>8120.725952115172</v>
      </c>
      <c r="F3030" t="n">
        <v>32.35884186304287</v>
      </c>
      <c r="G3030" t="inlineStr">
        <is>
          <t>P</t>
        </is>
      </c>
    </row>
    <row r="3031">
      <c r="A3031" s="26" t="n">
        <v>19887</v>
      </c>
      <c r="B3031" t="n">
        <v>231</v>
      </c>
      <c r="C3031" t="n">
        <v>17</v>
      </c>
      <c r="D3031" t="inlineStr">
        <is>
          <t>11/1/2022</t>
        </is>
      </c>
      <c r="E3031" t="n">
        <v>8120.725952115172</v>
      </c>
      <c r="F3031" t="n">
        <v>33.77482642318522</v>
      </c>
      <c r="G3031" t="inlineStr">
        <is>
          <t>P</t>
        </is>
      </c>
    </row>
    <row r="3032">
      <c r="A3032" s="26" t="n">
        <v>19908</v>
      </c>
      <c r="B3032" t="n">
        <v>252</v>
      </c>
      <c r="C3032" t="n">
        <v>17</v>
      </c>
      <c r="D3032" t="inlineStr">
        <is>
          <t>11/1/2022</t>
        </is>
      </c>
      <c r="E3032" t="n">
        <v>8120.725952115157</v>
      </c>
      <c r="F3032" t="n">
        <v>38.84621966394382</v>
      </c>
      <c r="G3032" t="inlineStr">
        <is>
          <t>P</t>
        </is>
      </c>
    </row>
    <row r="3033">
      <c r="A3033" s="26" t="n">
        <v>19929</v>
      </c>
      <c r="B3033" t="n">
        <v>273</v>
      </c>
      <c r="C3033" t="n">
        <v>17</v>
      </c>
      <c r="D3033" t="inlineStr">
        <is>
          <t>11/1/2022</t>
        </is>
      </c>
      <c r="E3033" t="n">
        <v>8120.725952115172</v>
      </c>
      <c r="F3033" t="n">
        <v>35.66113958332193</v>
      </c>
      <c r="G3033" t="inlineStr">
        <is>
          <t>P</t>
        </is>
      </c>
    </row>
    <row r="3034">
      <c r="A3034" s="26" t="n">
        <v>19950</v>
      </c>
      <c r="B3034" t="n">
        <v>294</v>
      </c>
      <c r="C3034" t="n">
        <v>17</v>
      </c>
      <c r="D3034" t="inlineStr">
        <is>
          <t>11/1/2022</t>
        </is>
      </c>
      <c r="E3034" t="n">
        <v>8120.725952115172</v>
      </c>
      <c r="F3034" t="n">
        <v>38.26536849018071</v>
      </c>
      <c r="G3034" t="inlineStr">
        <is>
          <t>P</t>
        </is>
      </c>
    </row>
    <row r="3035">
      <c r="A3035" s="26" t="n">
        <v>20433</v>
      </c>
      <c r="B3035" t="n">
        <v>21</v>
      </c>
      <c r="C3035" t="n">
        <v>17</v>
      </c>
      <c r="D3035" t="inlineStr">
        <is>
          <t>12/1/2022</t>
        </is>
      </c>
      <c r="E3035" t="n">
        <v>5384.333691780614</v>
      </c>
      <c r="F3035" t="n">
        <v>37.08316955667516</v>
      </c>
      <c r="G3035" t="inlineStr">
        <is>
          <t>P</t>
        </is>
      </c>
    </row>
    <row r="3036">
      <c r="A3036" s="26" t="n">
        <v>20454</v>
      </c>
      <c r="B3036" t="n">
        <v>42</v>
      </c>
      <c r="C3036" t="n">
        <v>17</v>
      </c>
      <c r="D3036" t="inlineStr">
        <is>
          <t>12/1/2022</t>
        </is>
      </c>
      <c r="E3036" t="n">
        <v>8963.140391312787</v>
      </c>
      <c r="F3036" t="n">
        <v>42.42501185156326</v>
      </c>
      <c r="G3036" t="inlineStr">
        <is>
          <t>P</t>
        </is>
      </c>
    </row>
    <row r="3037">
      <c r="A3037" s="26" t="n">
        <v>20475</v>
      </c>
      <c r="B3037" t="n">
        <v>63</v>
      </c>
      <c r="C3037" t="n">
        <v>17</v>
      </c>
      <c r="D3037" t="inlineStr">
        <is>
          <t>12/1/2022</t>
        </is>
      </c>
      <c r="E3037" t="n">
        <v>8963.140391312789</v>
      </c>
      <c r="F3037" t="n">
        <v>40.60508982375919</v>
      </c>
      <c r="G3037" t="inlineStr">
        <is>
          <t>P</t>
        </is>
      </c>
    </row>
    <row r="3038">
      <c r="A3038" s="26" t="n">
        <v>20496</v>
      </c>
      <c r="B3038" t="n">
        <v>84</v>
      </c>
      <c r="C3038" t="n">
        <v>17</v>
      </c>
      <c r="D3038" t="inlineStr">
        <is>
          <t>12/1/2022</t>
        </is>
      </c>
      <c r="E3038" t="n">
        <v>8963.140391312787</v>
      </c>
      <c r="F3038" t="n">
        <v>49.78629133024589</v>
      </c>
      <c r="G3038" t="inlineStr">
        <is>
          <t>P</t>
        </is>
      </c>
    </row>
    <row r="3039">
      <c r="A3039" s="26" t="n">
        <v>20517</v>
      </c>
      <c r="B3039" t="n">
        <v>105</v>
      </c>
      <c r="C3039" t="n">
        <v>17</v>
      </c>
      <c r="D3039" t="inlineStr">
        <is>
          <t>12/1/2022</t>
        </is>
      </c>
      <c r="E3039" t="n">
        <v>8963.140391312787</v>
      </c>
      <c r="F3039" t="n">
        <v>47.23543689368114</v>
      </c>
      <c r="G3039" t="inlineStr">
        <is>
          <t>P</t>
        </is>
      </c>
    </row>
    <row r="3040">
      <c r="A3040" s="26" t="n">
        <v>20538</v>
      </c>
      <c r="B3040" t="n">
        <v>126</v>
      </c>
      <c r="C3040" t="n">
        <v>17</v>
      </c>
      <c r="D3040" t="inlineStr">
        <is>
          <t>12/1/2022</t>
        </is>
      </c>
      <c r="E3040" t="n">
        <v>8963.140391312787</v>
      </c>
      <c r="F3040" t="n">
        <v>37.96652864001689</v>
      </c>
      <c r="G3040" t="inlineStr">
        <is>
          <t>P</t>
        </is>
      </c>
    </row>
    <row r="3041">
      <c r="A3041" s="26" t="n">
        <v>20559</v>
      </c>
      <c r="B3041" t="n">
        <v>147</v>
      </c>
      <c r="C3041" t="n">
        <v>17</v>
      </c>
      <c r="D3041" t="inlineStr">
        <is>
          <t>12/1/2022</t>
        </is>
      </c>
      <c r="E3041" t="n">
        <v>8963.140391312787</v>
      </c>
      <c r="F3041" t="n">
        <v>39.90041333658328</v>
      </c>
      <c r="G3041" t="inlineStr">
        <is>
          <t>P</t>
        </is>
      </c>
    </row>
    <row r="3042">
      <c r="A3042" s="26" t="n">
        <v>20580</v>
      </c>
      <c r="B3042" t="n">
        <v>168</v>
      </c>
      <c r="C3042" t="n">
        <v>17</v>
      </c>
      <c r="D3042" t="inlineStr">
        <is>
          <t>12/1/2022</t>
        </is>
      </c>
      <c r="E3042" t="n">
        <v>8963.140391312787</v>
      </c>
      <c r="F3042" t="n">
        <v>42.14948082777953</v>
      </c>
      <c r="G3042" t="inlineStr">
        <is>
          <t>P</t>
        </is>
      </c>
    </row>
    <row r="3043">
      <c r="A3043" s="26" t="n">
        <v>20601</v>
      </c>
      <c r="B3043" t="n">
        <v>189</v>
      </c>
      <c r="C3043" t="n">
        <v>17</v>
      </c>
      <c r="D3043" t="inlineStr">
        <is>
          <t>12/1/2022</t>
        </is>
      </c>
      <c r="E3043" t="n">
        <v>8963.140391312787</v>
      </c>
      <c r="F3043" t="n">
        <v>39.59865302592037</v>
      </c>
      <c r="G3043" t="inlineStr">
        <is>
          <t>P</t>
        </is>
      </c>
    </row>
    <row r="3044">
      <c r="A3044" s="26" t="n">
        <v>20622</v>
      </c>
      <c r="B3044" t="n">
        <v>210</v>
      </c>
      <c r="C3044" t="n">
        <v>17</v>
      </c>
      <c r="D3044" t="inlineStr">
        <is>
          <t>12/1/2022</t>
        </is>
      </c>
      <c r="E3044" t="n">
        <v>8963.140391312787</v>
      </c>
      <c r="F3044" t="n">
        <v>34.98870053380382</v>
      </c>
      <c r="G3044" t="inlineStr">
        <is>
          <t>P</t>
        </is>
      </c>
    </row>
    <row r="3045">
      <c r="A3045" s="26" t="n">
        <v>20643</v>
      </c>
      <c r="B3045" t="n">
        <v>231</v>
      </c>
      <c r="C3045" t="n">
        <v>17</v>
      </c>
      <c r="D3045" t="inlineStr">
        <is>
          <t>12/1/2022</t>
        </is>
      </c>
      <c r="E3045" t="n">
        <v>8963.140391312787</v>
      </c>
      <c r="F3045" t="n">
        <v>36.66563441485022</v>
      </c>
      <c r="G3045" t="inlineStr">
        <is>
          <t>P</t>
        </is>
      </c>
    </row>
    <row r="3046">
      <c r="A3046" s="26" t="n">
        <v>20664</v>
      </c>
      <c r="B3046" t="n">
        <v>252</v>
      </c>
      <c r="C3046" t="n">
        <v>17</v>
      </c>
      <c r="D3046" t="inlineStr">
        <is>
          <t>12/1/2022</t>
        </is>
      </c>
      <c r="E3046" t="n">
        <v>8963.140391312787</v>
      </c>
      <c r="F3046" t="n">
        <v>42.61419641614943</v>
      </c>
      <c r="G3046" t="inlineStr">
        <is>
          <t>P</t>
        </is>
      </c>
    </row>
    <row r="3047">
      <c r="A3047" s="26" t="n">
        <v>20685</v>
      </c>
      <c r="B3047" t="n">
        <v>273</v>
      </c>
      <c r="C3047" t="n">
        <v>17</v>
      </c>
      <c r="D3047" t="inlineStr">
        <is>
          <t>12/1/2022</t>
        </is>
      </c>
      <c r="E3047" t="n">
        <v>8963.140391312787</v>
      </c>
      <c r="F3047" t="n">
        <v>39.57780931967331</v>
      </c>
      <c r="G3047" t="inlineStr">
        <is>
          <t>P</t>
        </is>
      </c>
    </row>
    <row r="3048">
      <c r="A3048" s="26" t="n">
        <v>20706</v>
      </c>
      <c r="B3048" t="n">
        <v>294</v>
      </c>
      <c r="C3048" t="n">
        <v>17</v>
      </c>
      <c r="D3048" t="inlineStr">
        <is>
          <t>12/1/2022</t>
        </is>
      </c>
      <c r="E3048" t="n">
        <v>8963.140391312787</v>
      </c>
      <c r="F3048" t="n">
        <v>42.21099988570644</v>
      </c>
      <c r="G3048" t="inlineStr">
        <is>
          <t>P</t>
        </is>
      </c>
    </row>
    <row r="3049">
      <c r="A3049" s="26" t="n">
        <v>20727</v>
      </c>
      <c r="B3049" t="n">
        <v>315</v>
      </c>
      <c r="C3049" t="n">
        <v>17</v>
      </c>
      <c r="D3049" t="inlineStr">
        <is>
          <t>12/1/2022</t>
        </is>
      </c>
      <c r="E3049" t="n">
        <v>8963.140391312787</v>
      </c>
      <c r="F3049" t="n">
        <v>46.8007305628399</v>
      </c>
      <c r="G3049" t="inlineStr">
        <is>
          <t>P</t>
        </is>
      </c>
    </row>
    <row r="3050">
      <c r="A3050" s="26" t="n">
        <v>21210</v>
      </c>
      <c r="B3050" t="n">
        <v>42</v>
      </c>
      <c r="C3050" t="n">
        <v>17</v>
      </c>
      <c r="D3050" t="inlineStr">
        <is>
          <t>1/1/2023</t>
        </is>
      </c>
      <c r="E3050" t="n">
        <v>2082.720006187924</v>
      </c>
      <c r="F3050" t="n">
        <v>48.60431818379176</v>
      </c>
      <c r="G3050" t="inlineStr">
        <is>
          <t>P</t>
        </is>
      </c>
    </row>
    <row r="3051">
      <c r="A3051" s="26" t="n">
        <v>21231</v>
      </c>
      <c r="B3051" t="n">
        <v>63</v>
      </c>
      <c r="C3051" t="n">
        <v>17</v>
      </c>
      <c r="D3051" t="inlineStr">
        <is>
          <t>1/1/2023</t>
        </is>
      </c>
      <c r="E3051" t="n">
        <v>8994.604552425119</v>
      </c>
      <c r="F3051" t="n">
        <v>46.5536480117683</v>
      </c>
      <c r="G3051" t="inlineStr">
        <is>
          <t>P</t>
        </is>
      </c>
    </row>
    <row r="3052">
      <c r="A3052" s="26" t="n">
        <v>21252</v>
      </c>
      <c r="B3052" t="n">
        <v>84</v>
      </c>
      <c r="C3052" t="n">
        <v>17</v>
      </c>
      <c r="D3052" t="inlineStr">
        <is>
          <t>1/1/2023</t>
        </is>
      </c>
      <c r="E3052" t="n">
        <v>8994.604552425117</v>
      </c>
      <c r="F3052" t="n">
        <v>57.61209574227577</v>
      </c>
      <c r="G3052" t="inlineStr">
        <is>
          <t>P</t>
        </is>
      </c>
    </row>
    <row r="3053">
      <c r="A3053" s="26" t="n">
        <v>21273</v>
      </c>
      <c r="B3053" t="n">
        <v>105</v>
      </c>
      <c r="C3053" t="n">
        <v>17</v>
      </c>
      <c r="D3053" t="inlineStr">
        <is>
          <t>1/1/2023</t>
        </is>
      </c>
      <c r="E3053" t="n">
        <v>8994.60455242512</v>
      </c>
      <c r="F3053" t="n">
        <v>54.43562140421111</v>
      </c>
      <c r="G3053" t="inlineStr">
        <is>
          <t>P</t>
        </is>
      </c>
    </row>
    <row r="3054">
      <c r="A3054" s="26" t="n">
        <v>21294</v>
      </c>
      <c r="B3054" t="n">
        <v>126</v>
      </c>
      <c r="C3054" t="n">
        <v>17</v>
      </c>
      <c r="D3054" t="inlineStr">
        <is>
          <t>1/1/2023</t>
        </is>
      </c>
      <c r="E3054" t="n">
        <v>8994.604552425113</v>
      </c>
      <c r="F3054" t="n">
        <v>43.46916046754663</v>
      </c>
      <c r="G3054" t="inlineStr">
        <is>
          <t>P</t>
        </is>
      </c>
    </row>
    <row r="3055">
      <c r="A3055" s="26" t="n">
        <v>21315</v>
      </c>
      <c r="B3055" t="n">
        <v>147</v>
      </c>
      <c r="C3055" t="n">
        <v>17</v>
      </c>
      <c r="D3055" t="inlineStr">
        <is>
          <t>1/1/2023</t>
        </is>
      </c>
      <c r="E3055" t="n">
        <v>8994.604552425124</v>
      </c>
      <c r="F3055" t="n">
        <v>46.03478320695955</v>
      </c>
      <c r="G3055" t="inlineStr">
        <is>
          <t>P</t>
        </is>
      </c>
    </row>
    <row r="3056">
      <c r="A3056" s="26" t="n">
        <v>21336</v>
      </c>
      <c r="B3056" t="n">
        <v>168</v>
      </c>
      <c r="C3056" t="n">
        <v>17</v>
      </c>
      <c r="D3056" t="inlineStr">
        <is>
          <t>1/1/2023</t>
        </is>
      </c>
      <c r="E3056" t="n">
        <v>8994.604552425117</v>
      </c>
      <c r="F3056" t="n">
        <v>48.69420636295245</v>
      </c>
      <c r="G3056" t="inlineStr">
        <is>
          <t>P</t>
        </is>
      </c>
    </row>
    <row r="3057">
      <c r="A3057" s="26" t="n">
        <v>21357</v>
      </c>
      <c r="B3057" t="n">
        <v>189</v>
      </c>
      <c r="C3057" t="n">
        <v>17</v>
      </c>
      <c r="D3057" t="inlineStr">
        <is>
          <t>1/1/2023</t>
        </is>
      </c>
      <c r="E3057" t="n">
        <v>8994.604552425117</v>
      </c>
      <c r="F3057" t="n">
        <v>45.74730089838449</v>
      </c>
      <c r="G3057" t="inlineStr">
        <is>
          <t>P</t>
        </is>
      </c>
    </row>
    <row r="3058">
      <c r="A3058" s="26" t="n">
        <v>21378</v>
      </c>
      <c r="B3058" t="n">
        <v>210</v>
      </c>
      <c r="C3058" t="n">
        <v>17</v>
      </c>
      <c r="D3058" t="inlineStr">
        <is>
          <t>1/1/2023</t>
        </is>
      </c>
      <c r="E3058" t="n">
        <v>8994.604552425124</v>
      </c>
      <c r="F3058" t="n">
        <v>40.43267239695498</v>
      </c>
      <c r="G3058" t="inlineStr">
        <is>
          <t>P</t>
        </is>
      </c>
    </row>
    <row r="3059">
      <c r="A3059" s="26" t="n">
        <v>21399</v>
      </c>
      <c r="B3059" t="n">
        <v>231</v>
      </c>
      <c r="C3059" t="n">
        <v>17</v>
      </c>
      <c r="D3059" t="inlineStr">
        <is>
          <t>1/1/2023</t>
        </is>
      </c>
      <c r="E3059" t="n">
        <v>8994.604552425109</v>
      </c>
      <c r="F3059" t="n">
        <v>42.41930168278935</v>
      </c>
      <c r="G3059" t="inlineStr">
        <is>
          <t>P</t>
        </is>
      </c>
    </row>
    <row r="3060">
      <c r="A3060" s="26" t="n">
        <v>21420</v>
      </c>
      <c r="B3060" t="n">
        <v>252</v>
      </c>
      <c r="C3060" t="n">
        <v>17</v>
      </c>
      <c r="D3060" t="inlineStr">
        <is>
          <t>1/1/2023</t>
        </is>
      </c>
      <c r="E3060" t="n">
        <v>8994.604552425124</v>
      </c>
      <c r="F3060" t="n">
        <v>49.53255679244413</v>
      </c>
      <c r="G3060" t="inlineStr">
        <is>
          <t>P</t>
        </is>
      </c>
    </row>
    <row r="3061">
      <c r="A3061" s="26" t="n">
        <v>21441</v>
      </c>
      <c r="B3061" t="n">
        <v>273</v>
      </c>
      <c r="C3061" t="n">
        <v>17</v>
      </c>
      <c r="D3061" t="inlineStr">
        <is>
          <t>1/1/2023</t>
        </is>
      </c>
      <c r="E3061" t="n">
        <v>8994.604552425109</v>
      </c>
      <c r="F3061" t="n">
        <v>45.95017120795512</v>
      </c>
      <c r="G3061" t="inlineStr">
        <is>
          <t>P</t>
        </is>
      </c>
    </row>
    <row r="3062">
      <c r="A3062" s="26" t="n">
        <v>21462</v>
      </c>
      <c r="B3062" t="n">
        <v>294</v>
      </c>
      <c r="C3062" t="n">
        <v>17</v>
      </c>
      <c r="D3062" t="inlineStr">
        <is>
          <t>1/1/2023</t>
        </is>
      </c>
      <c r="E3062" t="n">
        <v>8994.604552425124</v>
      </c>
      <c r="F3062" t="n">
        <v>49.0811706154265</v>
      </c>
      <c r="G3062" t="inlineStr">
        <is>
          <t>P</t>
        </is>
      </c>
    </row>
    <row r="3063">
      <c r="A3063" s="26" t="n">
        <v>21483</v>
      </c>
      <c r="B3063" t="n">
        <v>315</v>
      </c>
      <c r="C3063" t="n">
        <v>17</v>
      </c>
      <c r="D3063" t="inlineStr">
        <is>
          <t>1/1/2023</t>
        </is>
      </c>
      <c r="E3063" t="n">
        <v>8994.604552425124</v>
      </c>
      <c r="F3063" t="n">
        <v>54.60308586671692</v>
      </c>
      <c r="G3063" t="inlineStr">
        <is>
          <t>P</t>
        </is>
      </c>
    </row>
    <row r="3064">
      <c r="A3064" s="26" t="n">
        <v>21504</v>
      </c>
      <c r="B3064" t="n">
        <v>336</v>
      </c>
      <c r="C3064" t="n">
        <v>17</v>
      </c>
      <c r="D3064" t="inlineStr">
        <is>
          <t>1/1/2023</t>
        </is>
      </c>
      <c r="E3064" t="n">
        <v>8994.604552425109</v>
      </c>
      <c r="F3064" t="n">
        <v>48.57145844837851</v>
      </c>
      <c r="G3064" t="inlineStr">
        <is>
          <t>P</t>
        </is>
      </c>
    </row>
    <row r="3065">
      <c r="A3065" s="26" t="n">
        <v>22050</v>
      </c>
      <c r="B3065" t="n">
        <v>126</v>
      </c>
      <c r="C3065" t="n">
        <v>17</v>
      </c>
      <c r="D3065" t="inlineStr">
        <is>
          <t>2/1/2023</t>
        </is>
      </c>
      <c r="E3065" t="n">
        <v>5615.936053755461</v>
      </c>
      <c r="F3065" t="n">
        <v>40.37364893007813</v>
      </c>
      <c r="G3065" t="inlineStr">
        <is>
          <t>P</t>
        </is>
      </c>
    </row>
    <row r="3066">
      <c r="A3066" s="26" t="n">
        <v>22071</v>
      </c>
      <c r="B3066" t="n">
        <v>147</v>
      </c>
      <c r="C3066" t="n">
        <v>17</v>
      </c>
      <c r="D3066" t="inlineStr">
        <is>
          <t>2/1/2023</t>
        </is>
      </c>
      <c r="E3066" t="n">
        <v>7775.499507609612</v>
      </c>
      <c r="F3066" t="n">
        <v>42.51160833350497</v>
      </c>
      <c r="G3066" t="inlineStr">
        <is>
          <t>P</t>
        </is>
      </c>
    </row>
    <row r="3067">
      <c r="A3067" s="26" t="n">
        <v>22092</v>
      </c>
      <c r="B3067" t="n">
        <v>168</v>
      </c>
      <c r="C3067" t="n">
        <v>17</v>
      </c>
      <c r="D3067" t="inlineStr">
        <is>
          <t>2/1/2023</t>
        </is>
      </c>
      <c r="E3067" t="n">
        <v>7775.499507609613</v>
      </c>
      <c r="F3067" t="n">
        <v>44.84832395016341</v>
      </c>
      <c r="G3067" t="inlineStr">
        <is>
          <t>P</t>
        </is>
      </c>
    </row>
    <row r="3068">
      <c r="A3068" s="26" t="n">
        <v>22113</v>
      </c>
      <c r="B3068" t="n">
        <v>189</v>
      </c>
      <c r="C3068" t="n">
        <v>17</v>
      </c>
      <c r="D3068" t="inlineStr">
        <is>
          <t>2/1/2023</t>
        </is>
      </c>
      <c r="E3068" t="n">
        <v>7775.499507609613</v>
      </c>
      <c r="F3068" t="n">
        <v>42.37215837550951</v>
      </c>
      <c r="G3068" t="inlineStr">
        <is>
          <t>P</t>
        </is>
      </c>
    </row>
    <row r="3069">
      <c r="A3069" s="26" t="n">
        <v>22134</v>
      </c>
      <c r="B3069" t="n">
        <v>210</v>
      </c>
      <c r="C3069" t="n">
        <v>17</v>
      </c>
      <c r="D3069" t="inlineStr">
        <is>
          <t>2/1/2023</t>
        </is>
      </c>
      <c r="E3069" t="n">
        <v>7775.499507609613</v>
      </c>
      <c r="F3069" t="n">
        <v>37.98759091205248</v>
      </c>
      <c r="G3069" t="inlineStr">
        <is>
          <t>P</t>
        </is>
      </c>
    </row>
    <row r="3070">
      <c r="A3070" s="26" t="n">
        <v>22155</v>
      </c>
      <c r="B3070" t="n">
        <v>231</v>
      </c>
      <c r="C3070" t="n">
        <v>17</v>
      </c>
      <c r="D3070" t="inlineStr">
        <is>
          <t>2/1/2023</t>
        </is>
      </c>
      <c r="E3070" t="n">
        <v>7775.499507609609</v>
      </c>
      <c r="F3070" t="n">
        <v>39.66385266027252</v>
      </c>
      <c r="G3070" t="inlineStr">
        <is>
          <t>P</t>
        </is>
      </c>
    </row>
    <row r="3071">
      <c r="A3071" s="26" t="n">
        <v>22176</v>
      </c>
      <c r="B3071" t="n">
        <v>252</v>
      </c>
      <c r="C3071" t="n">
        <v>17</v>
      </c>
      <c r="D3071" t="inlineStr">
        <is>
          <t>2/1/2023</t>
        </is>
      </c>
      <c r="E3071" t="n">
        <v>7775.499507609617</v>
      </c>
      <c r="F3071" t="n">
        <v>45.40246382928867</v>
      </c>
      <c r="G3071" t="inlineStr">
        <is>
          <t>P</t>
        </is>
      </c>
    </row>
    <row r="3072">
      <c r="A3072" s="26" t="n">
        <v>22197</v>
      </c>
      <c r="B3072" t="n">
        <v>273</v>
      </c>
      <c r="C3072" t="n">
        <v>17</v>
      </c>
      <c r="D3072" t="inlineStr">
        <is>
          <t>2/1/2023</t>
        </is>
      </c>
      <c r="E3072" t="n">
        <v>7775.499507609609</v>
      </c>
      <c r="F3072" t="n">
        <v>42.65846554482754</v>
      </c>
      <c r="G3072" t="inlineStr">
        <is>
          <t>P</t>
        </is>
      </c>
    </row>
    <row r="3073">
      <c r="A3073" s="26" t="n">
        <v>22218</v>
      </c>
      <c r="B3073" t="n">
        <v>294</v>
      </c>
      <c r="C3073" t="n">
        <v>17</v>
      </c>
      <c r="D3073" t="inlineStr">
        <is>
          <t>2/1/2023</t>
        </is>
      </c>
      <c r="E3073" t="n">
        <v>7775.499507609617</v>
      </c>
      <c r="F3073" t="n">
        <v>45.20969007608112</v>
      </c>
      <c r="G3073" t="inlineStr">
        <is>
          <t>P</t>
        </is>
      </c>
    </row>
    <row r="3074">
      <c r="A3074" s="26" t="n">
        <v>22239</v>
      </c>
      <c r="B3074" t="n">
        <v>315</v>
      </c>
      <c r="C3074" t="n">
        <v>17</v>
      </c>
      <c r="D3074" t="inlineStr">
        <is>
          <t>2/1/2023</t>
        </is>
      </c>
      <c r="E3074" t="n">
        <v>7775.499507609609</v>
      </c>
      <c r="F3074" t="n">
        <v>49.64123943747983</v>
      </c>
      <c r="G3074" t="inlineStr">
        <is>
          <t>P</t>
        </is>
      </c>
    </row>
    <row r="3075">
      <c r="A3075" s="26" t="n">
        <v>22260</v>
      </c>
      <c r="B3075" t="n">
        <v>336</v>
      </c>
      <c r="C3075" t="n">
        <v>17</v>
      </c>
      <c r="D3075" t="inlineStr">
        <is>
          <t>2/1/2023</t>
        </is>
      </c>
      <c r="E3075" t="n">
        <v>7775.499507609609</v>
      </c>
      <c r="F3075" t="n">
        <v>44.63825139936792</v>
      </c>
      <c r="G3075" t="inlineStr">
        <is>
          <t>P</t>
        </is>
      </c>
    </row>
    <row r="3076">
      <c r="A3076" s="26" t="n">
        <v>22281</v>
      </c>
      <c r="B3076" t="n">
        <v>357</v>
      </c>
      <c r="C3076" t="n">
        <v>17</v>
      </c>
      <c r="D3076" t="inlineStr">
        <is>
          <t>2/1/2023</t>
        </is>
      </c>
      <c r="E3076" t="n">
        <v>7775.499507609609</v>
      </c>
      <c r="F3076" t="n">
        <v>43.29327860806456</v>
      </c>
      <c r="G3076" t="inlineStr">
        <is>
          <t>P</t>
        </is>
      </c>
    </row>
    <row r="3077">
      <c r="A3077" s="26" t="n">
        <v>22869</v>
      </c>
      <c r="B3077" t="n">
        <v>189</v>
      </c>
      <c r="C3077" t="n">
        <v>17</v>
      </c>
      <c r="D3077" t="inlineStr">
        <is>
          <t>3/1/2023</t>
        </is>
      </c>
      <c r="E3077" t="n">
        <v>715.3438232018688</v>
      </c>
      <c r="F3077" t="n">
        <v>39.083611894705</v>
      </c>
      <c r="G3077" t="inlineStr">
        <is>
          <t>P</t>
        </is>
      </c>
    </row>
    <row r="3078">
      <c r="A3078" s="26" t="n">
        <v>22890</v>
      </c>
      <c r="B3078" t="n">
        <v>210</v>
      </c>
      <c r="C3078" t="n">
        <v>17</v>
      </c>
      <c r="D3078" t="inlineStr">
        <is>
          <t>3/1/2023</t>
        </is>
      </c>
      <c r="E3078" t="n">
        <v>8423.492246497306</v>
      </c>
      <c r="F3078" t="n">
        <v>34.54312811456259</v>
      </c>
      <c r="G3078" t="inlineStr">
        <is>
          <t>P</t>
        </is>
      </c>
    </row>
    <row r="3079">
      <c r="A3079" s="26" t="n">
        <v>22911</v>
      </c>
      <c r="B3079" t="n">
        <v>231</v>
      </c>
      <c r="C3079" t="n">
        <v>17</v>
      </c>
      <c r="D3079" t="inlineStr">
        <is>
          <t>3/1/2023</t>
        </is>
      </c>
      <c r="E3079" t="n">
        <v>8423.492246497308</v>
      </c>
      <c r="F3079" t="n">
        <v>35.81542213237951</v>
      </c>
      <c r="G3079" t="inlineStr">
        <is>
          <t>P</t>
        </is>
      </c>
    </row>
    <row r="3080">
      <c r="A3080" s="26" t="n">
        <v>22932</v>
      </c>
      <c r="B3080" t="n">
        <v>252</v>
      </c>
      <c r="C3080" t="n">
        <v>17</v>
      </c>
      <c r="D3080" t="inlineStr">
        <is>
          <t>3/1/2023</t>
        </is>
      </c>
      <c r="E3080" t="n">
        <v>8423.492246497306</v>
      </c>
      <c r="F3080" t="n">
        <v>40.13861318279415</v>
      </c>
      <c r="G3080" t="inlineStr">
        <is>
          <t>P</t>
        </is>
      </c>
    </row>
    <row r="3081">
      <c r="A3081" s="26" t="n">
        <v>22953</v>
      </c>
      <c r="B3081" t="n">
        <v>273</v>
      </c>
      <c r="C3081" t="n">
        <v>17</v>
      </c>
      <c r="D3081" t="inlineStr">
        <is>
          <t>3/1/2023</t>
        </is>
      </c>
      <c r="E3081" t="n">
        <v>8423.49224649731</v>
      </c>
      <c r="F3081" t="n">
        <v>37.87143638972639</v>
      </c>
      <c r="G3081" t="inlineStr">
        <is>
          <t>P</t>
        </is>
      </c>
    </row>
    <row r="3082">
      <c r="A3082" s="26" t="n">
        <v>22974</v>
      </c>
      <c r="B3082" t="n">
        <v>294</v>
      </c>
      <c r="C3082" t="n">
        <v>17</v>
      </c>
      <c r="D3082" t="inlineStr">
        <is>
          <t>3/1/2023</t>
        </is>
      </c>
      <c r="E3082" t="n">
        <v>8423.492246497306</v>
      </c>
      <c r="F3082" t="n">
        <v>40.03434516151518</v>
      </c>
      <c r="G3082" t="inlineStr">
        <is>
          <t>P</t>
        </is>
      </c>
    </row>
    <row r="3083">
      <c r="A3083" s="26" t="n">
        <v>22995</v>
      </c>
      <c r="B3083" t="n">
        <v>315</v>
      </c>
      <c r="C3083" t="n">
        <v>17</v>
      </c>
      <c r="D3083" t="inlineStr">
        <is>
          <t>3/1/2023</t>
        </is>
      </c>
      <c r="E3083" t="n">
        <v>8423.492246497306</v>
      </c>
      <c r="F3083" t="n">
        <v>44.4200512216422</v>
      </c>
      <c r="G3083" t="inlineStr">
        <is>
          <t>P</t>
        </is>
      </c>
    </row>
    <row r="3084">
      <c r="A3084" s="26" t="n">
        <v>23016</v>
      </c>
      <c r="B3084" t="n">
        <v>336</v>
      </c>
      <c r="C3084" t="n">
        <v>17</v>
      </c>
      <c r="D3084" t="inlineStr">
        <is>
          <t>3/1/2023</t>
        </is>
      </c>
      <c r="E3084" t="n">
        <v>8423.492246497306</v>
      </c>
      <c r="F3084" t="n">
        <v>39.09222240656104</v>
      </c>
      <c r="G3084" t="inlineStr">
        <is>
          <t>P</t>
        </is>
      </c>
    </row>
    <row r="3085">
      <c r="A3085" s="26" t="n">
        <v>23037</v>
      </c>
      <c r="B3085" t="n">
        <v>357</v>
      </c>
      <c r="C3085" t="n">
        <v>17</v>
      </c>
      <c r="D3085" t="inlineStr">
        <is>
          <t>3/1/2023</t>
        </is>
      </c>
      <c r="E3085" t="n">
        <v>8423.492246497299</v>
      </c>
      <c r="F3085" t="n">
        <v>37.73195019607763</v>
      </c>
      <c r="G3085" t="inlineStr">
        <is>
          <t>P</t>
        </is>
      </c>
    </row>
    <row r="3086">
      <c r="A3086" s="26" t="n">
        <v>23058</v>
      </c>
      <c r="B3086" t="n">
        <v>378</v>
      </c>
      <c r="C3086" t="n">
        <v>17</v>
      </c>
      <c r="D3086" t="inlineStr">
        <is>
          <t>3/1/2023</t>
        </is>
      </c>
      <c r="E3086" t="n">
        <v>8423.492246497306</v>
      </c>
      <c r="F3086" t="n">
        <v>33.65847849484533</v>
      </c>
      <c r="G3086" t="inlineStr">
        <is>
          <t>P</t>
        </is>
      </c>
    </row>
    <row r="3087">
      <c r="A3087" s="26" t="n">
        <v>23709</v>
      </c>
      <c r="B3087" t="n">
        <v>273</v>
      </c>
      <c r="C3087" t="n">
        <v>17</v>
      </c>
      <c r="D3087" t="inlineStr">
        <is>
          <t>4/1/2023</t>
        </is>
      </c>
      <c r="E3087" t="n">
        <v>6574.954337668178</v>
      </c>
      <c r="F3087" t="n">
        <v>24.70893499941186</v>
      </c>
      <c r="G3087" t="inlineStr">
        <is>
          <t>P</t>
        </is>
      </c>
    </row>
    <row r="3088">
      <c r="A3088" s="26" t="n">
        <v>23730</v>
      </c>
      <c r="B3088" t="n">
        <v>294</v>
      </c>
      <c r="C3088" t="n">
        <v>17</v>
      </c>
      <c r="D3088" t="inlineStr">
        <is>
          <t>4/1/2023</t>
        </is>
      </c>
      <c r="E3088" t="n">
        <v>7929.965673046419</v>
      </c>
      <c r="F3088" t="n">
        <v>26.21169554806757</v>
      </c>
      <c r="G3088" t="inlineStr">
        <is>
          <t>P</t>
        </is>
      </c>
    </row>
    <row r="3089">
      <c r="A3089" s="26" t="n">
        <v>23751</v>
      </c>
      <c r="B3089" t="n">
        <v>315</v>
      </c>
      <c r="C3089" t="n">
        <v>17</v>
      </c>
      <c r="D3089" t="inlineStr">
        <is>
          <t>4/1/2023</t>
        </is>
      </c>
      <c r="E3089" t="n">
        <v>7929.965673046418</v>
      </c>
      <c r="F3089" t="n">
        <v>29.06177309852584</v>
      </c>
      <c r="G3089" t="inlineStr">
        <is>
          <t>P</t>
        </is>
      </c>
    </row>
    <row r="3090">
      <c r="A3090" s="26" t="n">
        <v>23772</v>
      </c>
      <c r="B3090" t="n">
        <v>336</v>
      </c>
      <c r="C3090" t="n">
        <v>17</v>
      </c>
      <c r="D3090" t="inlineStr">
        <is>
          <t>4/1/2023</t>
        </is>
      </c>
      <c r="E3090" t="n">
        <v>7929.965673046419</v>
      </c>
      <c r="F3090" t="n">
        <v>26.01676505275704</v>
      </c>
      <c r="G3090" t="inlineStr">
        <is>
          <t>P</t>
        </is>
      </c>
    </row>
    <row r="3091">
      <c r="A3091" s="26" t="n">
        <v>23793</v>
      </c>
      <c r="B3091" t="n">
        <v>357</v>
      </c>
      <c r="C3091" t="n">
        <v>17</v>
      </c>
      <c r="D3091" t="inlineStr">
        <is>
          <t>4/1/2023</t>
        </is>
      </c>
      <c r="E3091" t="n">
        <v>7929.965673046419</v>
      </c>
      <c r="F3091" t="n">
        <v>25.1310986615946</v>
      </c>
      <c r="G3091" t="inlineStr">
        <is>
          <t>P</t>
        </is>
      </c>
    </row>
    <row r="3092">
      <c r="A3092" s="26" t="n">
        <v>23814</v>
      </c>
      <c r="B3092" t="n">
        <v>378</v>
      </c>
      <c r="C3092" t="n">
        <v>17</v>
      </c>
      <c r="D3092" t="inlineStr">
        <is>
          <t>4/1/2023</t>
        </is>
      </c>
      <c r="E3092" t="n">
        <v>7929.965673046419</v>
      </c>
      <c r="F3092" t="n">
        <v>22.31645747465391</v>
      </c>
      <c r="G3092" t="inlineStr">
        <is>
          <t>P</t>
        </is>
      </c>
    </row>
    <row r="3093">
      <c r="A3093" s="26" t="n">
        <v>23835</v>
      </c>
      <c r="B3093" t="n">
        <v>399</v>
      </c>
      <c r="C3093" t="n">
        <v>17</v>
      </c>
      <c r="D3093" t="inlineStr">
        <is>
          <t>4/1/2023</t>
        </is>
      </c>
      <c r="E3093" t="n">
        <v>7929.965673046419</v>
      </c>
      <c r="F3093" t="n">
        <v>20.15428085917512</v>
      </c>
      <c r="G3093" t="inlineStr">
        <is>
          <t>P</t>
        </is>
      </c>
    </row>
    <row r="3094">
      <c r="A3094" s="26" t="n">
        <v>24528</v>
      </c>
      <c r="B3094" t="n">
        <v>336</v>
      </c>
      <c r="C3094" t="n">
        <v>17</v>
      </c>
      <c r="D3094" t="inlineStr">
        <is>
          <t>5/1/2023</t>
        </is>
      </c>
      <c r="E3094" t="n">
        <v>820.0016319010118</v>
      </c>
      <c r="F3094" t="n">
        <v>25.45975233985254</v>
      </c>
      <c r="G3094" t="inlineStr">
        <is>
          <t>P</t>
        </is>
      </c>
    </row>
    <row r="3095">
      <c r="A3095" s="26" t="n">
        <v>24549</v>
      </c>
      <c r="B3095" t="n">
        <v>357</v>
      </c>
      <c r="C3095" t="n">
        <v>17</v>
      </c>
      <c r="D3095" t="inlineStr">
        <is>
          <t>5/1/2023</t>
        </is>
      </c>
      <c r="E3095" t="n">
        <v>7743.920837442876</v>
      </c>
      <c r="F3095" t="n">
        <v>24.48815202671569</v>
      </c>
      <c r="G3095" t="inlineStr">
        <is>
          <t>P</t>
        </is>
      </c>
    </row>
    <row r="3096">
      <c r="A3096" s="26" t="n">
        <v>24570</v>
      </c>
      <c r="B3096" t="n">
        <v>378</v>
      </c>
      <c r="C3096" t="n">
        <v>17</v>
      </c>
      <c r="D3096" t="inlineStr">
        <is>
          <t>5/1/2023</t>
        </is>
      </c>
      <c r="E3096" t="n">
        <v>7743.920837442878</v>
      </c>
      <c r="F3096" t="n">
        <v>22.104786168407</v>
      </c>
      <c r="G3096" t="inlineStr">
        <is>
          <t>P</t>
        </is>
      </c>
    </row>
    <row r="3097">
      <c r="A3097" s="26" t="n">
        <v>24591</v>
      </c>
      <c r="B3097" t="n">
        <v>399</v>
      </c>
      <c r="C3097" t="n">
        <v>17</v>
      </c>
      <c r="D3097" t="inlineStr">
        <is>
          <t>5/1/2023</t>
        </is>
      </c>
      <c r="E3097" t="n">
        <v>7743.920837442878</v>
      </c>
      <c r="F3097" t="n">
        <v>19.71507617600624</v>
      </c>
      <c r="G3097" t="inlineStr">
        <is>
          <t>P</t>
        </is>
      </c>
    </row>
    <row r="3098">
      <c r="A3098" s="26" t="n">
        <v>24612</v>
      </c>
      <c r="B3098" t="n">
        <v>420</v>
      </c>
      <c r="C3098" t="n">
        <v>17</v>
      </c>
      <c r="D3098" t="inlineStr">
        <is>
          <t>5/1/2023</t>
        </is>
      </c>
      <c r="E3098" t="n">
        <v>7743.920837442874</v>
      </c>
      <c r="F3098" t="n">
        <v>21.07706378064692</v>
      </c>
      <c r="G3098" t="inlineStr">
        <is>
          <t>P</t>
        </is>
      </c>
    </row>
    <row r="3099">
      <c r="A3099" s="26" t="n">
        <v>25326</v>
      </c>
      <c r="B3099" t="n">
        <v>378</v>
      </c>
      <c r="C3099" t="n">
        <v>17</v>
      </c>
      <c r="D3099" t="inlineStr">
        <is>
          <t>6/1/2023</t>
        </is>
      </c>
      <c r="E3099" t="n">
        <v>6643.995869695443</v>
      </c>
      <c r="F3099" t="n">
        <v>21.56082273692183</v>
      </c>
      <c r="G3099" t="inlineStr">
        <is>
          <t>P</t>
        </is>
      </c>
    </row>
    <row r="3100">
      <c r="A3100" s="26" t="n">
        <v>25347</v>
      </c>
      <c r="B3100" t="n">
        <v>399</v>
      </c>
      <c r="C3100" t="n">
        <v>17</v>
      </c>
      <c r="D3100" t="inlineStr">
        <is>
          <t>6/1/2023</t>
        </is>
      </c>
      <c r="E3100" t="n">
        <v>7614.20675574213</v>
      </c>
      <c r="F3100" t="n">
        <v>18.99499472425279</v>
      </c>
      <c r="G3100" t="inlineStr">
        <is>
          <t>P</t>
        </is>
      </c>
    </row>
    <row r="3101">
      <c r="A3101" s="26" t="n">
        <v>25368</v>
      </c>
      <c r="B3101" t="n">
        <v>420</v>
      </c>
      <c r="C3101" t="n">
        <v>17</v>
      </c>
      <c r="D3101" t="inlineStr">
        <is>
          <t>6/1/2023</t>
        </is>
      </c>
      <c r="E3101" t="n">
        <v>7614.206755742127</v>
      </c>
      <c r="F3101" t="n">
        <v>20.49166458371988</v>
      </c>
      <c r="G3101" t="inlineStr">
        <is>
          <t>P</t>
        </is>
      </c>
    </row>
    <row r="3102">
      <c r="A3102" s="26" t="n">
        <v>25389</v>
      </c>
      <c r="B3102" t="n">
        <v>441</v>
      </c>
      <c r="C3102" t="n">
        <v>17</v>
      </c>
      <c r="D3102" t="inlineStr">
        <is>
          <t>6/1/2023</t>
        </is>
      </c>
      <c r="E3102" t="n">
        <v>7614.206755742129</v>
      </c>
      <c r="F3102" t="n">
        <v>16.02885780717756</v>
      </c>
      <c r="G3102" t="inlineStr">
        <is>
          <t>P</t>
        </is>
      </c>
    </row>
    <row r="3103">
      <c r="A3103" s="26" t="n">
        <v>26061</v>
      </c>
      <c r="B3103" t="n">
        <v>357</v>
      </c>
      <c r="C3103" t="n">
        <v>17</v>
      </c>
      <c r="D3103" t="inlineStr">
        <is>
          <t>7/1/2023</t>
        </is>
      </c>
      <c r="E3103" t="n">
        <v>1545.310076001562</v>
      </c>
      <c r="F3103" t="n">
        <v>37.32613308378314</v>
      </c>
      <c r="G3103" t="inlineStr">
        <is>
          <t>P</t>
        </is>
      </c>
    </row>
    <row r="3104">
      <c r="A3104" s="26" t="n">
        <v>26082</v>
      </c>
      <c r="B3104" t="n">
        <v>378</v>
      </c>
      <c r="C3104" t="n">
        <v>17</v>
      </c>
      <c r="D3104" t="inlineStr">
        <is>
          <t>7/1/2023</t>
        </is>
      </c>
      <c r="E3104" t="n">
        <v>7808.35502624226</v>
      </c>
      <c r="F3104" t="n">
        <v>34.04219119668823</v>
      </c>
      <c r="G3104" t="inlineStr">
        <is>
          <t>P</t>
        </is>
      </c>
    </row>
    <row r="3105">
      <c r="A3105" s="26" t="n">
        <v>26103</v>
      </c>
      <c r="B3105" t="n">
        <v>399</v>
      </c>
      <c r="C3105" t="n">
        <v>17</v>
      </c>
      <c r="D3105" t="inlineStr">
        <is>
          <t>7/1/2023</t>
        </is>
      </c>
      <c r="E3105" t="n">
        <v>7808.35502624226</v>
      </c>
      <c r="F3105" t="n">
        <v>30.31196699853877</v>
      </c>
      <c r="G3105" t="inlineStr">
        <is>
          <t>P</t>
        </is>
      </c>
    </row>
    <row r="3106">
      <c r="A3106" s="26" t="n">
        <v>26124</v>
      </c>
      <c r="B3106" t="n">
        <v>420</v>
      </c>
      <c r="C3106" t="n">
        <v>17</v>
      </c>
      <c r="D3106" t="inlineStr">
        <is>
          <t>7/1/2023</t>
        </is>
      </c>
      <c r="E3106" t="n">
        <v>7808.355026242261</v>
      </c>
      <c r="F3106" t="n">
        <v>32.32783516806277</v>
      </c>
      <c r="G3106" t="inlineStr">
        <is>
          <t>P</t>
        </is>
      </c>
    </row>
    <row r="3107">
      <c r="A3107" s="26" t="n">
        <v>26145</v>
      </c>
      <c r="B3107" t="n">
        <v>441</v>
      </c>
      <c r="C3107" t="n">
        <v>17</v>
      </c>
      <c r="D3107" t="inlineStr">
        <is>
          <t>7/1/2023</t>
        </is>
      </c>
      <c r="E3107" t="n">
        <v>7808.355026242261</v>
      </c>
      <c r="F3107" t="n">
        <v>27.86328828155269</v>
      </c>
      <c r="G3107" t="inlineStr">
        <is>
          <t>P</t>
        </is>
      </c>
    </row>
    <row r="3108">
      <c r="A3108" s="26" t="n">
        <v>26166</v>
      </c>
      <c r="B3108" t="n">
        <v>462</v>
      </c>
      <c r="C3108" t="n">
        <v>17</v>
      </c>
      <c r="D3108" t="inlineStr">
        <is>
          <t>7/1/2023</t>
        </is>
      </c>
      <c r="E3108" t="n">
        <v>7808.355026242258</v>
      </c>
      <c r="F3108" t="n">
        <v>21.86752934502079</v>
      </c>
      <c r="G3108" t="inlineStr">
        <is>
          <t>P</t>
        </is>
      </c>
    </row>
    <row r="3109">
      <c r="A3109" s="26" t="n">
        <v>26817</v>
      </c>
      <c r="B3109" t="n">
        <v>357</v>
      </c>
      <c r="C3109" t="n">
        <v>17</v>
      </c>
      <c r="D3109" t="inlineStr">
        <is>
          <t>8/1/2023</t>
        </is>
      </c>
      <c r="E3109" t="n">
        <v>6482.219439507096</v>
      </c>
      <c r="F3109" t="n">
        <v>42.23266620846258</v>
      </c>
      <c r="G3109" t="inlineStr">
        <is>
          <t>P</t>
        </is>
      </c>
    </row>
    <row r="3110">
      <c r="A3110" s="26" t="n">
        <v>26838</v>
      </c>
      <c r="B3110" t="n">
        <v>378</v>
      </c>
      <c r="C3110" t="n">
        <v>17</v>
      </c>
      <c r="D3110" t="inlineStr">
        <is>
          <t>8/1/2023</t>
        </is>
      </c>
      <c r="E3110" t="n">
        <v>8054.604023729086</v>
      </c>
      <c r="F3110" t="n">
        <v>39.23113152720283</v>
      </c>
      <c r="G3110" t="inlineStr">
        <is>
          <t>P</t>
        </is>
      </c>
    </row>
    <row r="3111">
      <c r="A3111" s="26" t="n">
        <v>26859</v>
      </c>
      <c r="B3111" t="n">
        <v>399</v>
      </c>
      <c r="C3111" t="n">
        <v>17</v>
      </c>
      <c r="D3111" t="inlineStr">
        <is>
          <t>8/1/2023</t>
        </is>
      </c>
      <c r="E3111" t="n">
        <v>8054.604023729084</v>
      </c>
      <c r="F3111" t="n">
        <v>35.22098524498732</v>
      </c>
      <c r="G3111" t="inlineStr">
        <is>
          <t>P</t>
        </is>
      </c>
    </row>
    <row r="3112">
      <c r="A3112" s="26" t="n">
        <v>26880</v>
      </c>
      <c r="B3112" t="n">
        <v>420</v>
      </c>
      <c r="C3112" t="n">
        <v>17</v>
      </c>
      <c r="D3112" t="inlineStr">
        <is>
          <t>8/1/2023</t>
        </is>
      </c>
      <c r="E3112" t="n">
        <v>8054.604023729087</v>
      </c>
      <c r="F3112" t="n">
        <v>37.48725314388865</v>
      </c>
      <c r="G3112" t="inlineStr">
        <is>
          <t>P</t>
        </is>
      </c>
    </row>
    <row r="3113">
      <c r="A3113" s="26" t="n">
        <v>26901</v>
      </c>
      <c r="B3113" t="n">
        <v>441</v>
      </c>
      <c r="C3113" t="n">
        <v>17</v>
      </c>
      <c r="D3113" t="inlineStr">
        <is>
          <t>8/1/2023</t>
        </is>
      </c>
      <c r="E3113" t="n">
        <v>8054.604023729087</v>
      </c>
      <c r="F3113" t="n">
        <v>32.40473500741886</v>
      </c>
      <c r="G3113" t="inlineStr">
        <is>
          <t>P</t>
        </is>
      </c>
    </row>
    <row r="3114">
      <c r="A3114" s="26" t="n">
        <v>26922</v>
      </c>
      <c r="B3114" t="n">
        <v>462</v>
      </c>
      <c r="C3114" t="n">
        <v>17</v>
      </c>
      <c r="D3114" t="inlineStr">
        <is>
          <t>8/1/2023</t>
        </is>
      </c>
      <c r="E3114" t="n">
        <v>8054.604023729087</v>
      </c>
      <c r="F3114" t="n">
        <v>26.1944962780564</v>
      </c>
      <c r="G3114" t="inlineStr">
        <is>
          <t>P</t>
        </is>
      </c>
    </row>
    <row r="3115">
      <c r="A3115" s="26" t="n">
        <v>26943</v>
      </c>
      <c r="B3115" t="n">
        <v>483</v>
      </c>
      <c r="C3115" t="n">
        <v>17</v>
      </c>
      <c r="D3115" t="inlineStr">
        <is>
          <t>8/1/2023</t>
        </is>
      </c>
      <c r="E3115" t="n">
        <v>8054.60402372908</v>
      </c>
      <c r="F3115" t="n">
        <v>21.97279194046272</v>
      </c>
      <c r="G3115" t="inlineStr">
        <is>
          <t>P</t>
        </is>
      </c>
    </row>
    <row r="3116">
      <c r="A3116" s="26" t="n">
        <v>3024</v>
      </c>
      <c r="B3116" t="n">
        <v>0</v>
      </c>
      <c r="C3116" t="n">
        <v>18</v>
      </c>
      <c r="D3116" t="inlineStr">
        <is>
          <t>1/1/2021</t>
        </is>
      </c>
      <c r="E3116" t="n">
        <v>3838.427810796172</v>
      </c>
      <c r="F3116" t="n">
        <v>47.12809523809524</v>
      </c>
      <c r="G3116" t="inlineStr">
        <is>
          <t>P</t>
        </is>
      </c>
    </row>
    <row r="3117">
      <c r="A3117" s="26" t="n">
        <v>7560</v>
      </c>
      <c r="B3117" t="n">
        <v>0</v>
      </c>
      <c r="C3117" t="n">
        <v>18</v>
      </c>
      <c r="D3117" t="inlineStr">
        <is>
          <t>7/1/2021</t>
        </is>
      </c>
      <c r="E3117" t="n">
        <v>97070.41253810539</v>
      </c>
      <c r="F3117" t="n">
        <v>50.22619047619047</v>
      </c>
      <c r="G3117" t="inlineStr">
        <is>
          <t>P</t>
        </is>
      </c>
    </row>
    <row r="3118">
      <c r="A3118" s="26" t="n">
        <v>8316</v>
      </c>
      <c r="B3118" t="n">
        <v>0</v>
      </c>
      <c r="C3118" t="n">
        <v>18</v>
      </c>
      <c r="D3118" t="inlineStr">
        <is>
          <t>8/1/2021</t>
        </is>
      </c>
      <c r="E3118" t="n">
        <v>106513.7375720442</v>
      </c>
      <c r="F3118" t="n">
        <v>52.75428571428571</v>
      </c>
      <c r="G3118" t="inlineStr">
        <is>
          <t>P</t>
        </is>
      </c>
    </row>
    <row r="3119">
      <c r="A3119" s="26" t="n">
        <v>9072</v>
      </c>
      <c r="B3119" t="n">
        <v>0</v>
      </c>
      <c r="C3119" t="n">
        <v>18</v>
      </c>
      <c r="D3119" t="inlineStr">
        <is>
          <t>9/1/2021</t>
        </is>
      </c>
      <c r="E3119" t="n">
        <v>95474.68206735217</v>
      </c>
      <c r="F3119" t="n">
        <v>48.20952380952382</v>
      </c>
      <c r="G3119" t="inlineStr">
        <is>
          <t>P</t>
        </is>
      </c>
    </row>
    <row r="3120">
      <c r="A3120" s="26" t="n">
        <v>9828</v>
      </c>
      <c r="B3120" t="n">
        <v>0</v>
      </c>
      <c r="C3120" t="n">
        <v>18</v>
      </c>
      <c r="D3120" t="inlineStr">
        <is>
          <t>10/1/2021</t>
        </is>
      </c>
      <c r="E3120" t="n">
        <v>97083.93462456981</v>
      </c>
      <c r="F3120" t="n">
        <v>36.83380952380952</v>
      </c>
      <c r="G3120" t="inlineStr">
        <is>
          <t>P</t>
        </is>
      </c>
    </row>
    <row r="3121">
      <c r="A3121" s="26" t="n">
        <v>9849</v>
      </c>
      <c r="B3121" t="n">
        <v>21</v>
      </c>
      <c r="C3121" t="n">
        <v>18</v>
      </c>
      <c r="D3121" t="inlineStr">
        <is>
          <t>10/1/2021</t>
        </is>
      </c>
      <c r="E3121" t="n">
        <v>7958.97066538861</v>
      </c>
      <c r="F3121" t="n">
        <v>38.30256497839071</v>
      </c>
      <c r="G3121" t="inlineStr">
        <is>
          <t>P</t>
        </is>
      </c>
    </row>
    <row r="3122">
      <c r="A3122" s="26" t="n">
        <v>10584</v>
      </c>
      <c r="B3122" t="n">
        <v>0</v>
      </c>
      <c r="C3122" t="n">
        <v>18</v>
      </c>
      <c r="D3122" t="inlineStr">
        <is>
          <t>11/1/2021</t>
        </is>
      </c>
      <c r="E3122" t="n">
        <v>106553.5229619976</v>
      </c>
      <c r="F3122" t="n">
        <v>37.40380952380953</v>
      </c>
      <c r="G3122" t="inlineStr">
        <is>
          <t>P</t>
        </is>
      </c>
    </row>
    <row r="3123">
      <c r="A3123" s="26" t="n">
        <v>10605</v>
      </c>
      <c r="B3123" t="n">
        <v>21</v>
      </c>
      <c r="C3123" t="n">
        <v>18</v>
      </c>
      <c r="D3123" t="inlineStr">
        <is>
          <t>11/1/2021</t>
        </is>
      </c>
      <c r="E3123" t="n">
        <v>8121.910440074134</v>
      </c>
      <c r="F3123" t="n">
        <v>38.98200885545032</v>
      </c>
      <c r="G3123" t="inlineStr">
        <is>
          <t>P</t>
        </is>
      </c>
    </row>
    <row r="3124">
      <c r="A3124" s="26" t="n">
        <v>10626</v>
      </c>
      <c r="B3124" t="n">
        <v>42</v>
      </c>
      <c r="C3124" t="n">
        <v>18</v>
      </c>
      <c r="D3124" t="inlineStr">
        <is>
          <t>11/1/2021</t>
        </is>
      </c>
      <c r="E3124" t="n">
        <v>8121.910440074149</v>
      </c>
      <c r="F3124" t="n">
        <v>40.65896674325705</v>
      </c>
      <c r="G3124" t="inlineStr">
        <is>
          <t>P</t>
        </is>
      </c>
    </row>
    <row r="3125">
      <c r="A3125" s="26" t="n">
        <v>11340</v>
      </c>
      <c r="B3125" t="n">
        <v>0</v>
      </c>
      <c r="C3125" t="n">
        <v>18</v>
      </c>
      <c r="D3125" t="inlineStr">
        <is>
          <t>12/1/2021</t>
        </is>
      </c>
      <c r="E3125" t="n">
        <v>105139.0725240297</v>
      </c>
      <c r="F3125" t="n">
        <v>45.94428571428571</v>
      </c>
      <c r="G3125" t="inlineStr">
        <is>
          <t>P</t>
        </is>
      </c>
    </row>
    <row r="3126">
      <c r="A3126" s="26" t="n">
        <v>11361</v>
      </c>
      <c r="B3126" t="n">
        <v>21</v>
      </c>
      <c r="C3126" t="n">
        <v>18</v>
      </c>
      <c r="D3126" t="inlineStr">
        <is>
          <t>12/1/2021</t>
        </is>
      </c>
      <c r="E3126" t="n">
        <v>8991.82929356258</v>
      </c>
      <c r="F3126" t="n">
        <v>47.7404069222168</v>
      </c>
      <c r="G3126" t="inlineStr">
        <is>
          <t>P</t>
        </is>
      </c>
    </row>
    <row r="3127">
      <c r="A3127" s="26" t="n">
        <v>11382</v>
      </c>
      <c r="B3127" t="n">
        <v>42</v>
      </c>
      <c r="C3127" t="n">
        <v>18</v>
      </c>
      <c r="D3127" t="inlineStr">
        <is>
          <t>12/1/2021</t>
        </is>
      </c>
      <c r="E3127" t="n">
        <v>8991.82929356258</v>
      </c>
      <c r="F3127" t="n">
        <v>50.12811621546179</v>
      </c>
      <c r="G3127" t="inlineStr">
        <is>
          <t>P</t>
        </is>
      </c>
    </row>
    <row r="3128">
      <c r="A3128" s="26" t="n">
        <v>11403</v>
      </c>
      <c r="B3128" t="n">
        <v>63</v>
      </c>
      <c r="C3128" t="n">
        <v>18</v>
      </c>
      <c r="D3128" t="inlineStr">
        <is>
          <t>12/1/2021</t>
        </is>
      </c>
      <c r="E3128" t="n">
        <v>8991.829293562594</v>
      </c>
      <c r="F3128" t="n">
        <v>59.2191060610478</v>
      </c>
      <c r="G3128" t="inlineStr">
        <is>
          <t>P</t>
        </is>
      </c>
    </row>
    <row r="3129">
      <c r="A3129" s="26" t="n">
        <v>12096</v>
      </c>
      <c r="B3129" t="n">
        <v>0</v>
      </c>
      <c r="C3129" t="n">
        <v>18</v>
      </c>
      <c r="D3129" t="inlineStr">
        <is>
          <t>1/1/2022</t>
        </is>
      </c>
      <c r="E3129" t="n">
        <v>92028.76553043911</v>
      </c>
      <c r="F3129" t="n">
        <v>42.76428571428572</v>
      </c>
      <c r="G3129" t="inlineStr">
        <is>
          <t>P</t>
        </is>
      </c>
    </row>
    <row r="3130">
      <c r="A3130" s="26" t="n">
        <v>12117</v>
      </c>
      <c r="B3130" t="n">
        <v>21</v>
      </c>
      <c r="C3130" t="n">
        <v>18</v>
      </c>
      <c r="D3130" t="inlineStr">
        <is>
          <t>1/1/2022</t>
        </is>
      </c>
      <c r="E3130" t="n">
        <v>8994.604552425109</v>
      </c>
      <c r="F3130" t="n">
        <v>44.5198693035861</v>
      </c>
      <c r="G3130" t="inlineStr">
        <is>
          <t>P</t>
        </is>
      </c>
    </row>
    <row r="3131">
      <c r="A3131" s="26" t="n">
        <v>12138</v>
      </c>
      <c r="B3131" t="n">
        <v>42</v>
      </c>
      <c r="C3131" t="n">
        <v>18</v>
      </c>
      <c r="D3131" t="inlineStr">
        <is>
          <t>1/1/2022</t>
        </is>
      </c>
      <c r="E3131" t="n">
        <v>8994.604552425124</v>
      </c>
      <c r="F3131" t="n">
        <v>46.8965908637873</v>
      </c>
      <c r="G3131" t="inlineStr">
        <is>
          <t>P</t>
        </is>
      </c>
    </row>
    <row r="3132">
      <c r="A3132" s="26" t="n">
        <v>12159</v>
      </c>
      <c r="B3132" t="n">
        <v>63</v>
      </c>
      <c r="C3132" t="n">
        <v>18</v>
      </c>
      <c r="D3132" t="inlineStr">
        <is>
          <t>1/1/2022</t>
        </is>
      </c>
      <c r="E3132" t="n">
        <v>8994.604552425124</v>
      </c>
      <c r="F3132" t="n">
        <v>55.42345317876303</v>
      </c>
      <c r="G3132" t="inlineStr">
        <is>
          <t>P</t>
        </is>
      </c>
    </row>
    <row r="3133">
      <c r="A3133" s="26" t="n">
        <v>12180</v>
      </c>
      <c r="B3133" t="n">
        <v>84</v>
      </c>
      <c r="C3133" t="n">
        <v>18</v>
      </c>
      <c r="D3133" t="inlineStr">
        <is>
          <t>1/1/2022</t>
        </is>
      </c>
      <c r="E3133" t="n">
        <v>8994.604552425109</v>
      </c>
      <c r="F3133" t="n">
        <v>38.63764786707815</v>
      </c>
      <c r="G3133" t="inlineStr">
        <is>
          <t>P</t>
        </is>
      </c>
    </row>
    <row r="3134">
      <c r="A3134" s="26" t="n">
        <v>12852</v>
      </c>
      <c r="B3134" t="n">
        <v>0</v>
      </c>
      <c r="C3134" t="n">
        <v>18</v>
      </c>
      <c r="D3134" t="inlineStr">
        <is>
          <t>2/1/2022</t>
        </is>
      </c>
      <c r="E3134" t="n">
        <v>52268.93309941314</v>
      </c>
      <c r="F3134" t="n">
        <v>40.65190476190476</v>
      </c>
      <c r="G3134" t="inlineStr">
        <is>
          <t>P</t>
        </is>
      </c>
    </row>
    <row r="3135">
      <c r="A3135" s="26" t="n">
        <v>12873</v>
      </c>
      <c r="B3135" t="n">
        <v>21</v>
      </c>
      <c r="C3135" t="n">
        <v>18</v>
      </c>
      <c r="D3135" t="inlineStr">
        <is>
          <t>2/1/2022</t>
        </is>
      </c>
      <c r="E3135" t="n">
        <v>7775.499507609609</v>
      </c>
      <c r="F3135" t="n">
        <v>42.25515368539268</v>
      </c>
      <c r="G3135" t="inlineStr">
        <is>
          <t>P</t>
        </is>
      </c>
    </row>
    <row r="3136">
      <c r="A3136" s="26" t="n">
        <v>12894</v>
      </c>
      <c r="B3136" t="n">
        <v>42</v>
      </c>
      <c r="C3136" t="n">
        <v>18</v>
      </c>
      <c r="D3136" t="inlineStr">
        <is>
          <t>2/1/2022</t>
        </is>
      </c>
      <c r="E3136" t="n">
        <v>7775.499507609617</v>
      </c>
      <c r="F3136" t="n">
        <v>44.19679436278657</v>
      </c>
      <c r="G3136" t="inlineStr">
        <is>
          <t>P</t>
        </is>
      </c>
    </row>
    <row r="3137">
      <c r="A3137" s="26" t="n">
        <v>12915</v>
      </c>
      <c r="B3137" t="n">
        <v>63</v>
      </c>
      <c r="C3137" t="n">
        <v>18</v>
      </c>
      <c r="D3137" t="inlineStr">
        <is>
          <t>2/1/2022</t>
        </is>
      </c>
      <c r="E3137" t="n">
        <v>7775.499507609609</v>
      </c>
      <c r="F3137" t="n">
        <v>51.3480343720171</v>
      </c>
      <c r="G3137" t="inlineStr">
        <is>
          <t>P</t>
        </is>
      </c>
    </row>
    <row r="3138">
      <c r="A3138" s="26" t="n">
        <v>12936</v>
      </c>
      <c r="B3138" t="n">
        <v>84</v>
      </c>
      <c r="C3138" t="n">
        <v>18</v>
      </c>
      <c r="D3138" t="inlineStr">
        <is>
          <t>2/1/2022</t>
        </is>
      </c>
      <c r="E3138" t="n">
        <v>7775.499507609609</v>
      </c>
      <c r="F3138" t="n">
        <v>35.39798633217148</v>
      </c>
      <c r="G3138" t="inlineStr">
        <is>
          <t>P</t>
        </is>
      </c>
    </row>
    <row r="3139">
      <c r="A3139" s="26" t="n">
        <v>12957</v>
      </c>
      <c r="B3139" t="n">
        <v>105</v>
      </c>
      <c r="C3139" t="n">
        <v>18</v>
      </c>
      <c r="D3139" t="inlineStr">
        <is>
          <t>2/1/2022</t>
        </is>
      </c>
      <c r="E3139" t="n">
        <v>7775.499507609609</v>
      </c>
      <c r="F3139" t="n">
        <v>27.64096498321613</v>
      </c>
      <c r="G3139" t="inlineStr">
        <is>
          <t>P</t>
        </is>
      </c>
    </row>
    <row r="3140">
      <c r="A3140" s="26" t="n">
        <v>13608</v>
      </c>
      <c r="B3140" t="n">
        <v>0</v>
      </c>
      <c r="C3140" t="n">
        <v>18</v>
      </c>
      <c r="D3140" t="inlineStr">
        <is>
          <t>3/1/2022</t>
        </is>
      </c>
      <c r="E3140" t="n">
        <v>25985.82056269379</v>
      </c>
      <c r="F3140" t="n">
        <v>34.02142857142857</v>
      </c>
      <c r="G3140" t="inlineStr">
        <is>
          <t>P</t>
        </is>
      </c>
    </row>
    <row r="3141">
      <c r="A3141" s="26" t="n">
        <v>13629</v>
      </c>
      <c r="B3141" t="n">
        <v>21</v>
      </c>
      <c r="C3141" t="n">
        <v>18</v>
      </c>
      <c r="D3141" t="inlineStr">
        <is>
          <t>3/1/2022</t>
        </is>
      </c>
      <c r="E3141" t="n">
        <v>8423.49224649731</v>
      </c>
      <c r="F3141" t="n">
        <v>35.32052919073815</v>
      </c>
      <c r="G3141" t="inlineStr">
        <is>
          <t>P</t>
        </is>
      </c>
    </row>
    <row r="3142">
      <c r="A3142" s="26" t="n">
        <v>13650</v>
      </c>
      <c r="B3142" t="n">
        <v>42</v>
      </c>
      <c r="C3142" t="n">
        <v>18</v>
      </c>
      <c r="D3142" t="inlineStr">
        <is>
          <t>3/1/2022</t>
        </is>
      </c>
      <c r="E3142" t="n">
        <v>8423.492246497306</v>
      </c>
      <c r="F3142" t="n">
        <v>36.78041857136203</v>
      </c>
      <c r="G3142" t="inlineStr">
        <is>
          <t>P</t>
        </is>
      </c>
    </row>
    <row r="3143">
      <c r="A3143" s="26" t="n">
        <v>13671</v>
      </c>
      <c r="B3143" t="n">
        <v>63</v>
      </c>
      <c r="C3143" t="n">
        <v>18</v>
      </c>
      <c r="D3143" t="inlineStr">
        <is>
          <t>3/1/2022</t>
        </is>
      </c>
      <c r="E3143" t="n">
        <v>8423.492246497306</v>
      </c>
      <c r="F3143" t="n">
        <v>42.52550213850747</v>
      </c>
      <c r="G3143" t="inlineStr">
        <is>
          <t>P</t>
        </is>
      </c>
    </row>
    <row r="3144">
      <c r="A3144" s="26" t="n">
        <v>13692</v>
      </c>
      <c r="B3144" t="n">
        <v>84</v>
      </c>
      <c r="C3144" t="n">
        <v>18</v>
      </c>
      <c r="D3144" t="inlineStr">
        <is>
          <t>3/1/2022</t>
        </is>
      </c>
      <c r="E3144" t="n">
        <v>8423.492246497306</v>
      </c>
      <c r="F3144" t="n">
        <v>29.64603038534457</v>
      </c>
      <c r="G3144" t="inlineStr">
        <is>
          <t>P</t>
        </is>
      </c>
    </row>
    <row r="3145">
      <c r="A3145" s="26" t="n">
        <v>13713</v>
      </c>
      <c r="B3145" t="n">
        <v>105</v>
      </c>
      <c r="C3145" t="n">
        <v>18</v>
      </c>
      <c r="D3145" t="inlineStr">
        <is>
          <t>3/1/2022</t>
        </is>
      </c>
      <c r="E3145" t="n">
        <v>8423.492246497299</v>
      </c>
      <c r="F3145" t="n">
        <v>23.35544522141801</v>
      </c>
      <c r="G3145" t="inlineStr">
        <is>
          <t>P</t>
        </is>
      </c>
    </row>
    <row r="3146">
      <c r="A3146" s="26" t="n">
        <v>13734</v>
      </c>
      <c r="B3146" t="n">
        <v>126</v>
      </c>
      <c r="C3146" t="n">
        <v>18</v>
      </c>
      <c r="D3146" t="inlineStr">
        <is>
          <t>3/1/2022</t>
        </is>
      </c>
      <c r="E3146" t="n">
        <v>8423.492246497306</v>
      </c>
      <c r="F3146" t="n">
        <v>21.45776982521212</v>
      </c>
      <c r="G3146" t="inlineStr">
        <is>
          <t>P</t>
        </is>
      </c>
    </row>
    <row r="3147">
      <c r="A3147" s="26" t="n">
        <v>14385</v>
      </c>
      <c r="B3147" t="n">
        <v>21</v>
      </c>
      <c r="C3147" t="n">
        <v>18</v>
      </c>
      <c r="D3147" t="inlineStr">
        <is>
          <t>4/1/2022</t>
        </is>
      </c>
      <c r="E3147" t="n">
        <v>6574.954337668178</v>
      </c>
      <c r="F3147" t="n">
        <v>25.91638760995802</v>
      </c>
      <c r="G3147" t="inlineStr">
        <is>
          <t>P</t>
        </is>
      </c>
    </row>
    <row r="3148">
      <c r="A3148" s="26" t="n">
        <v>14406</v>
      </c>
      <c r="B3148" t="n">
        <v>42</v>
      </c>
      <c r="C3148" t="n">
        <v>18</v>
      </c>
      <c r="D3148" t="inlineStr">
        <is>
          <t>4/1/2022</t>
        </is>
      </c>
      <c r="E3148" t="n">
        <v>7929.965673046419</v>
      </c>
      <c r="F3148" t="n">
        <v>27.01659162719687</v>
      </c>
      <c r="G3148" t="inlineStr">
        <is>
          <t>P</t>
        </is>
      </c>
    </row>
    <row r="3149">
      <c r="A3149" s="26" t="n">
        <v>14427</v>
      </c>
      <c r="B3149" t="n">
        <v>63</v>
      </c>
      <c r="C3149" t="n">
        <v>18</v>
      </c>
      <c r="D3149" t="inlineStr">
        <is>
          <t>4/1/2022</t>
        </is>
      </c>
      <c r="E3149" t="n">
        <v>7929.965673046418</v>
      </c>
      <c r="F3149" t="n">
        <v>31.32573288047245</v>
      </c>
      <c r="G3149" t="inlineStr">
        <is>
          <t>P</t>
        </is>
      </c>
    </row>
    <row r="3150">
      <c r="A3150" s="26" t="n">
        <v>14448</v>
      </c>
      <c r="B3150" t="n">
        <v>84</v>
      </c>
      <c r="C3150" t="n">
        <v>18</v>
      </c>
      <c r="D3150" t="inlineStr">
        <is>
          <t>4/1/2022</t>
        </is>
      </c>
      <c r="E3150" t="n">
        <v>7929.965673046419</v>
      </c>
      <c r="F3150" t="n">
        <v>22.8216710256603</v>
      </c>
      <c r="G3150" t="inlineStr">
        <is>
          <t>P</t>
        </is>
      </c>
    </row>
    <row r="3151">
      <c r="A3151" s="26" t="n">
        <v>14469</v>
      </c>
      <c r="B3151" t="n">
        <v>105</v>
      </c>
      <c r="C3151" t="n">
        <v>18</v>
      </c>
      <c r="D3151" t="inlineStr">
        <is>
          <t>4/1/2022</t>
        </is>
      </c>
      <c r="E3151" t="n">
        <v>7929.965673046419</v>
      </c>
      <c r="F3151" t="n">
        <v>17.88680501721823</v>
      </c>
      <c r="G3151" t="inlineStr">
        <is>
          <t>P</t>
        </is>
      </c>
    </row>
    <row r="3152">
      <c r="A3152" s="26" t="n">
        <v>14490</v>
      </c>
      <c r="B3152" t="n">
        <v>126</v>
      </c>
      <c r="C3152" t="n">
        <v>18</v>
      </c>
      <c r="D3152" t="inlineStr">
        <is>
          <t>4/1/2022</t>
        </is>
      </c>
      <c r="E3152" t="n">
        <v>7929.965673046419</v>
      </c>
      <c r="F3152" t="n">
        <v>16.43346728479173</v>
      </c>
      <c r="G3152" t="inlineStr">
        <is>
          <t>P</t>
        </is>
      </c>
    </row>
    <row r="3153">
      <c r="A3153" s="26" t="n">
        <v>14511</v>
      </c>
      <c r="B3153" t="n">
        <v>147</v>
      </c>
      <c r="C3153" t="n">
        <v>18</v>
      </c>
      <c r="D3153" t="inlineStr">
        <is>
          <t>4/1/2022</t>
        </is>
      </c>
      <c r="E3153" t="n">
        <v>7929.965673046419</v>
      </c>
      <c r="F3153" t="n">
        <v>18.7136046622051</v>
      </c>
      <c r="G3153" t="inlineStr">
        <is>
          <t>P</t>
        </is>
      </c>
    </row>
    <row r="3154">
      <c r="A3154" s="26" t="n">
        <v>15204</v>
      </c>
      <c r="B3154" t="n">
        <v>84</v>
      </c>
      <c r="C3154" t="n">
        <v>18</v>
      </c>
      <c r="D3154" t="inlineStr">
        <is>
          <t>5/1/2022</t>
        </is>
      </c>
      <c r="E3154" t="n">
        <v>820.0016319010118</v>
      </c>
      <c r="F3154" t="n">
        <v>22.73649163053259</v>
      </c>
      <c r="G3154" t="inlineStr">
        <is>
          <t>P</t>
        </is>
      </c>
    </row>
    <row r="3155">
      <c r="A3155" s="26" t="n">
        <v>15225</v>
      </c>
      <c r="B3155" t="n">
        <v>105</v>
      </c>
      <c r="C3155" t="n">
        <v>18</v>
      </c>
      <c r="D3155" t="inlineStr">
        <is>
          <t>5/1/2022</t>
        </is>
      </c>
      <c r="E3155" t="n">
        <v>7743.920837442876</v>
      </c>
      <c r="F3155" t="n">
        <v>17.87246534696884</v>
      </c>
      <c r="G3155" t="inlineStr">
        <is>
          <t>P</t>
        </is>
      </c>
    </row>
    <row r="3156">
      <c r="A3156" s="26" t="n">
        <v>15246</v>
      </c>
      <c r="B3156" t="n">
        <v>126</v>
      </c>
      <c r="C3156" t="n">
        <v>18</v>
      </c>
      <c r="D3156" t="inlineStr">
        <is>
          <t>5/1/2022</t>
        </is>
      </c>
      <c r="E3156" t="n">
        <v>7743.920837442878</v>
      </c>
      <c r="F3156" t="n">
        <v>16.70483469330884</v>
      </c>
      <c r="G3156" t="inlineStr">
        <is>
          <t>P</t>
        </is>
      </c>
    </row>
    <row r="3157">
      <c r="A3157" s="26" t="n">
        <v>15267</v>
      </c>
      <c r="B3157" t="n">
        <v>147</v>
      </c>
      <c r="C3157" t="n">
        <v>18</v>
      </c>
      <c r="D3157" t="inlineStr">
        <is>
          <t>5/1/2022</t>
        </is>
      </c>
      <c r="E3157" t="n">
        <v>7743.920837442878</v>
      </c>
      <c r="F3157" t="n">
        <v>19.30962018686784</v>
      </c>
      <c r="G3157" t="inlineStr">
        <is>
          <t>P</t>
        </is>
      </c>
    </row>
    <row r="3158">
      <c r="A3158" s="26" t="n">
        <v>15288</v>
      </c>
      <c r="B3158" t="n">
        <v>168</v>
      </c>
      <c r="C3158" t="n">
        <v>18</v>
      </c>
      <c r="D3158" t="inlineStr">
        <is>
          <t>5/1/2022</t>
        </is>
      </c>
      <c r="E3158" t="n">
        <v>7743.920837442874</v>
      </c>
      <c r="F3158" t="n">
        <v>19.85870892769961</v>
      </c>
      <c r="G3158" t="inlineStr">
        <is>
          <t>P</t>
        </is>
      </c>
    </row>
    <row r="3159">
      <c r="A3159" s="26" t="n">
        <v>16002</v>
      </c>
      <c r="B3159" t="n">
        <v>126</v>
      </c>
      <c r="C3159" t="n">
        <v>18</v>
      </c>
      <c r="D3159" t="inlineStr">
        <is>
          <t>6/1/2022</t>
        </is>
      </c>
      <c r="E3159" t="n">
        <v>6643.995869695443</v>
      </c>
      <c r="F3159" t="n">
        <v>16.61264797847476</v>
      </c>
      <c r="G3159" t="inlineStr">
        <is>
          <t>P</t>
        </is>
      </c>
    </row>
    <row r="3160">
      <c r="A3160" s="26" t="n">
        <v>16023</v>
      </c>
      <c r="B3160" t="n">
        <v>147</v>
      </c>
      <c r="C3160" t="n">
        <v>18</v>
      </c>
      <c r="D3160" t="inlineStr">
        <is>
          <t>6/1/2022</t>
        </is>
      </c>
      <c r="E3160" t="n">
        <v>7614.20675574213</v>
      </c>
      <c r="F3160" t="n">
        <v>19.32086444880751</v>
      </c>
      <c r="G3160" t="inlineStr">
        <is>
          <t>P</t>
        </is>
      </c>
    </row>
    <row r="3161">
      <c r="A3161" s="26" t="n">
        <v>16044</v>
      </c>
      <c r="B3161" t="n">
        <v>168</v>
      </c>
      <c r="C3161" t="n">
        <v>18</v>
      </c>
      <c r="D3161" t="inlineStr">
        <is>
          <t>6/1/2022</t>
        </is>
      </c>
      <c r="E3161" t="n">
        <v>7614.206755742127</v>
      </c>
      <c r="F3161" t="n">
        <v>19.8028448988106</v>
      </c>
      <c r="G3161" t="inlineStr">
        <is>
          <t>P</t>
        </is>
      </c>
    </row>
    <row r="3162">
      <c r="A3162" s="26" t="n">
        <v>16065</v>
      </c>
      <c r="B3162" t="n">
        <v>189</v>
      </c>
      <c r="C3162" t="n">
        <v>18</v>
      </c>
      <c r="D3162" t="inlineStr">
        <is>
          <t>6/1/2022</t>
        </is>
      </c>
      <c r="E3162" t="n">
        <v>7614.206755742129</v>
      </c>
      <c r="F3162" t="n">
        <v>20.28561352927873</v>
      </c>
      <c r="G3162" t="inlineStr">
        <is>
          <t>P</t>
        </is>
      </c>
    </row>
    <row r="3163">
      <c r="A3163" s="26" t="n">
        <v>16737</v>
      </c>
      <c r="B3163" t="n">
        <v>105</v>
      </c>
      <c r="C3163" t="n">
        <v>18</v>
      </c>
      <c r="D3163" t="inlineStr">
        <is>
          <t>7/1/2022</t>
        </is>
      </c>
      <c r="E3163" t="n">
        <v>1545.310076001562</v>
      </c>
      <c r="F3163" t="n">
        <v>31.43997205585674</v>
      </c>
      <c r="G3163" t="inlineStr">
        <is>
          <t>P</t>
        </is>
      </c>
    </row>
    <row r="3164">
      <c r="A3164" s="26" t="n">
        <v>16758</v>
      </c>
      <c r="B3164" t="n">
        <v>126</v>
      </c>
      <c r="C3164" t="n">
        <v>18</v>
      </c>
      <c r="D3164" t="inlineStr">
        <is>
          <t>7/1/2022</t>
        </is>
      </c>
      <c r="E3164" t="n">
        <v>7808.35502624226</v>
      </c>
      <c r="F3164" t="n">
        <v>29.33548297059772</v>
      </c>
      <c r="G3164" t="inlineStr">
        <is>
          <t>P</t>
        </is>
      </c>
    </row>
    <row r="3165">
      <c r="A3165" s="26" t="n">
        <v>16779</v>
      </c>
      <c r="B3165" t="n">
        <v>147</v>
      </c>
      <c r="C3165" t="n">
        <v>18</v>
      </c>
      <c r="D3165" t="inlineStr">
        <is>
          <t>7/1/2022</t>
        </is>
      </c>
      <c r="E3165" t="n">
        <v>7808.35502624226</v>
      </c>
      <c r="F3165" t="n">
        <v>33.80476023882021</v>
      </c>
      <c r="G3165" t="inlineStr">
        <is>
          <t>P</t>
        </is>
      </c>
    </row>
    <row r="3166">
      <c r="A3166" s="26" t="n">
        <v>16800</v>
      </c>
      <c r="B3166" t="n">
        <v>168</v>
      </c>
      <c r="C3166" t="n">
        <v>18</v>
      </c>
      <c r="D3166" t="inlineStr">
        <is>
          <t>7/1/2022</t>
        </is>
      </c>
      <c r="E3166" t="n">
        <v>7808.355026242261</v>
      </c>
      <c r="F3166" t="n">
        <v>34.86326485874705</v>
      </c>
      <c r="G3166" t="inlineStr">
        <is>
          <t>P</t>
        </is>
      </c>
    </row>
    <row r="3167">
      <c r="A3167" s="26" t="n">
        <v>16821</v>
      </c>
      <c r="B3167" t="n">
        <v>189</v>
      </c>
      <c r="C3167" t="n">
        <v>18</v>
      </c>
      <c r="D3167" t="inlineStr">
        <is>
          <t>7/1/2022</t>
        </is>
      </c>
      <c r="E3167" t="n">
        <v>7808.355026242261</v>
      </c>
      <c r="F3167" t="n">
        <v>35.74283304802226</v>
      </c>
      <c r="G3167" t="inlineStr">
        <is>
          <t>P</t>
        </is>
      </c>
    </row>
    <row r="3168">
      <c r="A3168" s="26" t="n">
        <v>16842</v>
      </c>
      <c r="B3168" t="n">
        <v>210</v>
      </c>
      <c r="C3168" t="n">
        <v>18</v>
      </c>
      <c r="D3168" t="inlineStr">
        <is>
          <t>7/1/2022</t>
        </is>
      </c>
      <c r="E3168" t="n">
        <v>7808.355026242258</v>
      </c>
      <c r="F3168" t="n">
        <v>30.10134000512522</v>
      </c>
      <c r="G3168" t="inlineStr">
        <is>
          <t>P</t>
        </is>
      </c>
    </row>
    <row r="3169">
      <c r="A3169" s="26" t="n">
        <v>17493</v>
      </c>
      <c r="B3169" t="n">
        <v>105</v>
      </c>
      <c r="C3169" t="n">
        <v>18</v>
      </c>
      <c r="D3169" t="inlineStr">
        <is>
          <t>8/1/2022</t>
        </is>
      </c>
      <c r="E3169" t="n">
        <v>6482.219439507096</v>
      </c>
      <c r="F3169" t="n">
        <v>36.40371629900779</v>
      </c>
      <c r="G3169" t="inlineStr">
        <is>
          <t>P</t>
        </is>
      </c>
    </row>
    <row r="3170">
      <c r="A3170" s="26" t="n">
        <v>17514</v>
      </c>
      <c r="B3170" t="n">
        <v>126</v>
      </c>
      <c r="C3170" t="n">
        <v>18</v>
      </c>
      <c r="D3170" t="inlineStr">
        <is>
          <t>8/1/2022</t>
        </is>
      </c>
      <c r="E3170" t="n">
        <v>8054.604023729086</v>
      </c>
      <c r="F3170" t="n">
        <v>34.54242287020222</v>
      </c>
      <c r="G3170" t="inlineStr">
        <is>
          <t>P</t>
        </is>
      </c>
    </row>
    <row r="3171">
      <c r="A3171" s="26" t="n">
        <v>17535</v>
      </c>
      <c r="B3171" t="n">
        <v>147</v>
      </c>
      <c r="C3171" t="n">
        <v>18</v>
      </c>
      <c r="D3171" t="inlineStr">
        <is>
          <t>8/1/2022</t>
        </is>
      </c>
      <c r="E3171" t="n">
        <v>8054.604023729084</v>
      </c>
      <c r="F3171" t="n">
        <v>39.42917838378764</v>
      </c>
      <c r="G3171" t="inlineStr">
        <is>
          <t>P</t>
        </is>
      </c>
    </row>
    <row r="3172">
      <c r="A3172" s="26" t="n">
        <v>17556</v>
      </c>
      <c r="B3172" t="n">
        <v>168</v>
      </c>
      <c r="C3172" t="n">
        <v>18</v>
      </c>
      <c r="D3172" t="inlineStr">
        <is>
          <t>8/1/2022</t>
        </is>
      </c>
      <c r="E3172" t="n">
        <v>8054.604023729087</v>
      </c>
      <c r="F3172" t="n">
        <v>40.52763552823153</v>
      </c>
      <c r="G3172" t="inlineStr">
        <is>
          <t>P</t>
        </is>
      </c>
    </row>
    <row r="3173">
      <c r="A3173" s="26" t="n">
        <v>17577</v>
      </c>
      <c r="B3173" t="n">
        <v>189</v>
      </c>
      <c r="C3173" t="n">
        <v>18</v>
      </c>
      <c r="D3173" t="inlineStr">
        <is>
          <t>8/1/2022</t>
        </is>
      </c>
      <c r="E3173" t="n">
        <v>8054.604023729087</v>
      </c>
      <c r="F3173" t="n">
        <v>41.32678435987218</v>
      </c>
      <c r="G3173" t="inlineStr">
        <is>
          <t>P</t>
        </is>
      </c>
    </row>
    <row r="3174">
      <c r="A3174" s="26" t="n">
        <v>17598</v>
      </c>
      <c r="B3174" t="n">
        <v>210</v>
      </c>
      <c r="C3174" t="n">
        <v>18</v>
      </c>
      <c r="D3174" t="inlineStr">
        <is>
          <t>8/1/2022</t>
        </is>
      </c>
      <c r="E3174" t="n">
        <v>8054.604023729087</v>
      </c>
      <c r="F3174" t="n">
        <v>35.73632823567906</v>
      </c>
      <c r="G3174" t="inlineStr">
        <is>
          <t>P</t>
        </is>
      </c>
    </row>
    <row r="3175">
      <c r="A3175" s="26" t="n">
        <v>17619</v>
      </c>
      <c r="B3175" t="n">
        <v>231</v>
      </c>
      <c r="C3175" t="n">
        <v>18</v>
      </c>
      <c r="D3175" t="inlineStr">
        <is>
          <t>8/1/2022</t>
        </is>
      </c>
      <c r="E3175" t="n">
        <v>8054.60402372908</v>
      </c>
      <c r="F3175" t="n">
        <v>37.87053796873168</v>
      </c>
      <c r="G3175" t="inlineStr">
        <is>
          <t>P</t>
        </is>
      </c>
    </row>
    <row r="3176">
      <c r="A3176" s="26" t="n">
        <v>18228</v>
      </c>
      <c r="B3176" t="n">
        <v>84</v>
      </c>
      <c r="C3176" t="n">
        <v>18</v>
      </c>
      <c r="D3176" t="inlineStr">
        <is>
          <t>9/1/2022</t>
        </is>
      </c>
      <c r="E3176" t="n">
        <v>5309.960489953316</v>
      </c>
      <c r="F3176" t="n">
        <v>44.78178781456469</v>
      </c>
      <c r="G3176" t="inlineStr">
        <is>
          <t>P</t>
        </is>
      </c>
    </row>
    <row r="3177">
      <c r="A3177" s="26" t="n">
        <v>18249</v>
      </c>
      <c r="B3177" t="n">
        <v>105</v>
      </c>
      <c r="C3177" t="n">
        <v>18</v>
      </c>
      <c r="D3177" t="inlineStr">
        <is>
          <t>9/1/2022</t>
        </is>
      </c>
      <c r="E3177" t="n">
        <v>7778.330664645283</v>
      </c>
      <c r="F3177" t="n">
        <v>35.25326431396946</v>
      </c>
      <c r="G3177" t="inlineStr">
        <is>
          <t>P</t>
        </is>
      </c>
    </row>
    <row r="3178">
      <c r="A3178" s="26" t="n">
        <v>18270</v>
      </c>
      <c r="B3178" t="n">
        <v>126</v>
      </c>
      <c r="C3178" t="n">
        <v>18</v>
      </c>
      <c r="D3178" t="inlineStr">
        <is>
          <t>9/1/2022</t>
        </is>
      </c>
      <c r="E3178" t="n">
        <v>7778.330664645284</v>
      </c>
      <c r="F3178" t="n">
        <v>32.94821792170364</v>
      </c>
      <c r="G3178" t="inlineStr">
        <is>
          <t>P</t>
        </is>
      </c>
    </row>
    <row r="3179">
      <c r="A3179" s="26" t="n">
        <v>18291</v>
      </c>
      <c r="B3179" t="n">
        <v>147</v>
      </c>
      <c r="C3179" t="n">
        <v>18</v>
      </c>
      <c r="D3179" t="inlineStr">
        <is>
          <t>9/1/2022</t>
        </is>
      </c>
      <c r="E3179" t="n">
        <v>7778.330664645284</v>
      </c>
      <c r="F3179" t="n">
        <v>37.66970062375358</v>
      </c>
      <c r="G3179" t="inlineStr">
        <is>
          <t>P</t>
        </is>
      </c>
    </row>
    <row r="3180">
      <c r="A3180" s="26" t="n">
        <v>18312</v>
      </c>
      <c r="B3180" t="n">
        <v>168</v>
      </c>
      <c r="C3180" t="n">
        <v>18</v>
      </c>
      <c r="D3180" t="inlineStr">
        <is>
          <t>9/1/2022</t>
        </is>
      </c>
      <c r="E3180" t="n">
        <v>7778.330664645284</v>
      </c>
      <c r="F3180" t="n">
        <v>38.68894883868997</v>
      </c>
      <c r="G3180" t="inlineStr">
        <is>
          <t>P</t>
        </is>
      </c>
    </row>
    <row r="3181">
      <c r="A3181" s="26" t="n">
        <v>18333</v>
      </c>
      <c r="B3181" t="n">
        <v>189</v>
      </c>
      <c r="C3181" t="n">
        <v>18</v>
      </c>
      <c r="D3181" t="inlineStr">
        <is>
          <t>9/1/2022</t>
        </is>
      </c>
      <c r="E3181" t="n">
        <v>7778.330664645284</v>
      </c>
      <c r="F3181" t="n">
        <v>39.49346252146234</v>
      </c>
      <c r="G3181" t="inlineStr">
        <is>
          <t>P</t>
        </is>
      </c>
    </row>
    <row r="3182">
      <c r="A3182" s="26" t="n">
        <v>18354</v>
      </c>
      <c r="B3182" t="n">
        <v>210</v>
      </c>
      <c r="C3182" t="n">
        <v>18</v>
      </c>
      <c r="D3182" t="inlineStr">
        <is>
          <t>9/1/2022</t>
        </is>
      </c>
      <c r="E3182" t="n">
        <v>7778.330664645284</v>
      </c>
      <c r="F3182" t="n">
        <v>33.30481597316998</v>
      </c>
      <c r="G3182" t="inlineStr">
        <is>
          <t>P</t>
        </is>
      </c>
    </row>
    <row r="3183">
      <c r="A3183" s="26" t="n">
        <v>18375</v>
      </c>
      <c r="B3183" t="n">
        <v>231</v>
      </c>
      <c r="C3183" t="n">
        <v>18</v>
      </c>
      <c r="D3183" t="inlineStr">
        <is>
          <t>9/1/2022</t>
        </is>
      </c>
      <c r="E3183" t="n">
        <v>7778.330664645284</v>
      </c>
      <c r="F3183" t="n">
        <v>35.59152675241433</v>
      </c>
      <c r="G3183" t="inlineStr">
        <is>
          <t>P</t>
        </is>
      </c>
    </row>
    <row r="3184">
      <c r="A3184" s="26" t="n">
        <v>18396</v>
      </c>
      <c r="B3184" t="n">
        <v>252</v>
      </c>
      <c r="C3184" t="n">
        <v>18</v>
      </c>
      <c r="D3184" t="inlineStr">
        <is>
          <t>9/1/2022</t>
        </is>
      </c>
      <c r="E3184" t="n">
        <v>7778.330664645284</v>
      </c>
      <c r="F3184" t="n">
        <v>32.83235797148941</v>
      </c>
      <c r="G3184" t="inlineStr">
        <is>
          <t>P</t>
        </is>
      </c>
    </row>
    <row r="3185">
      <c r="A3185" s="26" t="n">
        <v>18984</v>
      </c>
      <c r="B3185" t="n">
        <v>84</v>
      </c>
      <c r="C3185" t="n">
        <v>18</v>
      </c>
      <c r="D3185" t="inlineStr">
        <is>
          <t>10/1/2022</t>
        </is>
      </c>
      <c r="E3185" t="n">
        <v>7525.804079168793</v>
      </c>
      <c r="F3185" t="n">
        <v>34.67987685974427</v>
      </c>
      <c r="G3185" t="inlineStr">
        <is>
          <t>P</t>
        </is>
      </c>
    </row>
    <row r="3186">
      <c r="A3186" s="26" t="n">
        <v>19005</v>
      </c>
      <c r="B3186" t="n">
        <v>105</v>
      </c>
      <c r="C3186" t="n">
        <v>18</v>
      </c>
      <c r="D3186" t="inlineStr">
        <is>
          <t>10/1/2022</t>
        </is>
      </c>
      <c r="E3186" t="n">
        <v>7969.289990958874</v>
      </c>
      <c r="F3186" t="n">
        <v>27.34083187974892</v>
      </c>
      <c r="G3186" t="inlineStr">
        <is>
          <t>P</t>
        </is>
      </c>
    </row>
    <row r="3187">
      <c r="A3187" s="26" t="n">
        <v>19026</v>
      </c>
      <c r="B3187" t="n">
        <v>126</v>
      </c>
      <c r="C3187" t="n">
        <v>18</v>
      </c>
      <c r="D3187" t="inlineStr">
        <is>
          <t>10/1/2022</t>
        </is>
      </c>
      <c r="E3187" t="n">
        <v>7969.289990958874</v>
      </c>
      <c r="F3187" t="n">
        <v>25.59474043981863</v>
      </c>
      <c r="G3187" t="inlineStr">
        <is>
          <t>P</t>
        </is>
      </c>
    </row>
    <row r="3188">
      <c r="A3188" s="26" t="n">
        <v>19047</v>
      </c>
      <c r="B3188" t="n">
        <v>147</v>
      </c>
      <c r="C3188" t="n">
        <v>18</v>
      </c>
      <c r="D3188" t="inlineStr">
        <is>
          <t>10/1/2022</t>
        </is>
      </c>
      <c r="E3188" t="n">
        <v>7969.289990958874</v>
      </c>
      <c r="F3188" t="n">
        <v>29.05238216182112</v>
      </c>
      <c r="G3188" t="inlineStr">
        <is>
          <t>P</t>
        </is>
      </c>
    </row>
    <row r="3189">
      <c r="A3189" s="26" t="n">
        <v>19068</v>
      </c>
      <c r="B3189" t="n">
        <v>168</v>
      </c>
      <c r="C3189" t="n">
        <v>18</v>
      </c>
      <c r="D3189" t="inlineStr">
        <is>
          <t>10/1/2022</t>
        </is>
      </c>
      <c r="E3189" t="n">
        <v>7969.289990958878</v>
      </c>
      <c r="F3189" t="n">
        <v>29.91713519796045</v>
      </c>
      <c r="G3189" t="inlineStr">
        <is>
          <t>P</t>
        </is>
      </c>
    </row>
    <row r="3190">
      <c r="A3190" s="26" t="n">
        <v>19089</v>
      </c>
      <c r="B3190" t="n">
        <v>189</v>
      </c>
      <c r="C3190" t="n">
        <v>18</v>
      </c>
      <c r="D3190" t="inlineStr">
        <is>
          <t>10/1/2022</t>
        </is>
      </c>
      <c r="E3190" t="n">
        <v>7969.289990958874</v>
      </c>
      <c r="F3190" t="n">
        <v>30.57304628814769</v>
      </c>
      <c r="G3190" t="inlineStr">
        <is>
          <t>P</t>
        </is>
      </c>
    </row>
    <row r="3191">
      <c r="A3191" s="26" t="n">
        <v>19110</v>
      </c>
      <c r="B3191" t="n">
        <v>210</v>
      </c>
      <c r="C3191" t="n">
        <v>18</v>
      </c>
      <c r="D3191" t="inlineStr">
        <is>
          <t>10/1/2022</t>
        </is>
      </c>
      <c r="E3191" t="n">
        <v>7969.289990958874</v>
      </c>
      <c r="F3191" t="n">
        <v>26.18953334430863</v>
      </c>
      <c r="G3191" t="inlineStr">
        <is>
          <t>P</t>
        </is>
      </c>
    </row>
    <row r="3192">
      <c r="A3192" s="26" t="n">
        <v>19131</v>
      </c>
      <c r="B3192" t="n">
        <v>231</v>
      </c>
      <c r="C3192" t="n">
        <v>18</v>
      </c>
      <c r="D3192" t="inlineStr">
        <is>
          <t>10/1/2022</t>
        </is>
      </c>
      <c r="E3192" t="n">
        <v>7969.289990958874</v>
      </c>
      <c r="F3192" t="n">
        <v>27.93624748068647</v>
      </c>
      <c r="G3192" t="inlineStr">
        <is>
          <t>P</t>
        </is>
      </c>
    </row>
    <row r="3193">
      <c r="A3193" s="26" t="n">
        <v>19152</v>
      </c>
      <c r="B3193" t="n">
        <v>252</v>
      </c>
      <c r="C3193" t="n">
        <v>18</v>
      </c>
      <c r="D3193" t="inlineStr">
        <is>
          <t>10/1/2022</t>
        </is>
      </c>
      <c r="E3193" t="n">
        <v>7969.289990958874</v>
      </c>
      <c r="F3193" t="n">
        <v>25.66772841879279</v>
      </c>
      <c r="G3193" t="inlineStr">
        <is>
          <t>P</t>
        </is>
      </c>
    </row>
    <row r="3194">
      <c r="A3194" s="26" t="n">
        <v>19173</v>
      </c>
      <c r="B3194" t="n">
        <v>273</v>
      </c>
      <c r="C3194" t="n">
        <v>18</v>
      </c>
      <c r="D3194" t="inlineStr">
        <is>
          <t>10/1/2022</t>
        </is>
      </c>
      <c r="E3194" t="n">
        <v>7969.289990958874</v>
      </c>
      <c r="F3194" t="n">
        <v>29.70747569880902</v>
      </c>
      <c r="G3194" t="inlineStr">
        <is>
          <t>P</t>
        </is>
      </c>
    </row>
    <row r="3195">
      <c r="A3195" s="26" t="n">
        <v>19698</v>
      </c>
      <c r="B3195" t="n">
        <v>42</v>
      </c>
      <c r="C3195" t="n">
        <v>18</v>
      </c>
      <c r="D3195" t="inlineStr">
        <is>
          <t>11/1/2022</t>
        </is>
      </c>
      <c r="E3195" t="n">
        <v>5525.829881965794</v>
      </c>
      <c r="F3195" t="n">
        <v>40.92610651021135</v>
      </c>
      <c r="G3195" t="inlineStr">
        <is>
          <t>P</t>
        </is>
      </c>
    </row>
    <row r="3196">
      <c r="A3196" s="26" t="n">
        <v>19719</v>
      </c>
      <c r="B3196" t="n">
        <v>63</v>
      </c>
      <c r="C3196" t="n">
        <v>18</v>
      </c>
      <c r="D3196" t="inlineStr">
        <is>
          <t>11/1/2022</t>
        </is>
      </c>
      <c r="E3196" t="n">
        <v>8120.725952115168</v>
      </c>
      <c r="F3196" t="n">
        <v>48.76415309222821</v>
      </c>
      <c r="G3196" t="inlineStr">
        <is>
          <t>P</t>
        </is>
      </c>
    </row>
    <row r="3197">
      <c r="A3197" s="26" t="n">
        <v>19740</v>
      </c>
      <c r="B3197" t="n">
        <v>84</v>
      </c>
      <c r="C3197" t="n">
        <v>18</v>
      </c>
      <c r="D3197" t="inlineStr">
        <is>
          <t>11/1/2022</t>
        </is>
      </c>
      <c r="E3197" t="n">
        <v>8120.725952115168</v>
      </c>
      <c r="F3197" t="n">
        <v>34.35654784903393</v>
      </c>
      <c r="G3197" t="inlineStr">
        <is>
          <t>P</t>
        </is>
      </c>
    </row>
    <row r="3198">
      <c r="A3198" s="26" t="n">
        <v>19761</v>
      </c>
      <c r="B3198" t="n">
        <v>105</v>
      </c>
      <c r="C3198" t="n">
        <v>18</v>
      </c>
      <c r="D3198" t="inlineStr">
        <is>
          <t>11/1/2022</t>
        </is>
      </c>
      <c r="E3198" t="n">
        <v>8120.725952115168</v>
      </c>
      <c r="F3198" t="n">
        <v>25.77586547280328</v>
      </c>
      <c r="G3198" t="inlineStr">
        <is>
          <t>P</t>
        </is>
      </c>
    </row>
    <row r="3199">
      <c r="A3199" s="26" t="n">
        <v>19782</v>
      </c>
      <c r="B3199" t="n">
        <v>126</v>
      </c>
      <c r="C3199" t="n">
        <v>18</v>
      </c>
      <c r="D3199" t="inlineStr">
        <is>
          <t>11/1/2022</t>
        </is>
      </c>
      <c r="E3199" t="n">
        <v>8120.725952115168</v>
      </c>
      <c r="F3199" t="n">
        <v>23.76247126275213</v>
      </c>
      <c r="G3199" t="inlineStr">
        <is>
          <t>P</t>
        </is>
      </c>
    </row>
    <row r="3200">
      <c r="A3200" s="26" t="n">
        <v>19803</v>
      </c>
      <c r="B3200" t="n">
        <v>147</v>
      </c>
      <c r="C3200" t="n">
        <v>18</v>
      </c>
      <c r="D3200" t="inlineStr">
        <is>
          <t>11/1/2022</t>
        </is>
      </c>
      <c r="E3200" t="n">
        <v>8120.725952115165</v>
      </c>
      <c r="F3200" t="n">
        <v>27.55227799485221</v>
      </c>
      <c r="G3200" t="inlineStr">
        <is>
          <t>P</t>
        </is>
      </c>
    </row>
    <row r="3201">
      <c r="A3201" s="26" t="n">
        <v>19824</v>
      </c>
      <c r="B3201" t="n">
        <v>168</v>
      </c>
      <c r="C3201" t="n">
        <v>18</v>
      </c>
      <c r="D3201" t="inlineStr">
        <is>
          <t>11/1/2022</t>
        </is>
      </c>
      <c r="E3201" t="n">
        <v>8120.725952115172</v>
      </c>
      <c r="F3201" t="n">
        <v>28.38340057773355</v>
      </c>
      <c r="G3201" t="inlineStr">
        <is>
          <t>P</t>
        </is>
      </c>
    </row>
    <row r="3202">
      <c r="A3202" s="26" t="n">
        <v>19845</v>
      </c>
      <c r="B3202" t="n">
        <v>189</v>
      </c>
      <c r="C3202" t="n">
        <v>18</v>
      </c>
      <c r="D3202" t="inlineStr">
        <is>
          <t>11/1/2022</t>
        </is>
      </c>
      <c r="E3202" t="n">
        <v>8120.725952115165</v>
      </c>
      <c r="F3202" t="n">
        <v>28.95203273193482</v>
      </c>
      <c r="G3202" t="inlineStr">
        <is>
          <t>P</t>
        </is>
      </c>
    </row>
    <row r="3203">
      <c r="A3203" s="26" t="n">
        <v>19866</v>
      </c>
      <c r="B3203" t="n">
        <v>210</v>
      </c>
      <c r="C3203" t="n">
        <v>18</v>
      </c>
      <c r="D3203" t="inlineStr">
        <is>
          <t>11/1/2022</t>
        </is>
      </c>
      <c r="E3203" t="n">
        <v>8120.725952115172</v>
      </c>
      <c r="F3203" t="n">
        <v>24.60326414138646</v>
      </c>
      <c r="G3203" t="inlineStr">
        <is>
          <t>P</t>
        </is>
      </c>
    </row>
    <row r="3204">
      <c r="A3204" s="26" t="n">
        <v>19887</v>
      </c>
      <c r="B3204" t="n">
        <v>231</v>
      </c>
      <c r="C3204" t="n">
        <v>18</v>
      </c>
      <c r="D3204" t="inlineStr">
        <is>
          <t>11/1/2022</t>
        </is>
      </c>
      <c r="E3204" t="n">
        <v>8120.725952115172</v>
      </c>
      <c r="F3204" t="n">
        <v>26.32869798326724</v>
      </c>
      <c r="G3204" t="inlineStr">
        <is>
          <t>P</t>
        </is>
      </c>
    </row>
    <row r="3205">
      <c r="A3205" s="26" t="n">
        <v>19908</v>
      </c>
      <c r="B3205" t="n">
        <v>252</v>
      </c>
      <c r="C3205" t="n">
        <v>18</v>
      </c>
      <c r="D3205" t="inlineStr">
        <is>
          <t>11/1/2022</t>
        </is>
      </c>
      <c r="E3205" t="n">
        <v>8120.725952115157</v>
      </c>
      <c r="F3205" t="n">
        <v>24.152170288523</v>
      </c>
      <c r="G3205" t="inlineStr">
        <is>
          <t>P</t>
        </is>
      </c>
    </row>
    <row r="3206">
      <c r="A3206" s="26" t="n">
        <v>19929</v>
      </c>
      <c r="B3206" t="n">
        <v>273</v>
      </c>
      <c r="C3206" t="n">
        <v>18</v>
      </c>
      <c r="D3206" t="inlineStr">
        <is>
          <t>11/1/2022</t>
        </is>
      </c>
      <c r="E3206" t="n">
        <v>8120.725952115172</v>
      </c>
      <c r="F3206" t="n">
        <v>28.13478918098594</v>
      </c>
      <c r="G3206" t="inlineStr">
        <is>
          <t>P</t>
        </is>
      </c>
    </row>
    <row r="3207">
      <c r="A3207" s="26" t="n">
        <v>19950</v>
      </c>
      <c r="B3207" t="n">
        <v>294</v>
      </c>
      <c r="C3207" t="n">
        <v>18</v>
      </c>
      <c r="D3207" t="inlineStr">
        <is>
          <t>11/1/2022</t>
        </is>
      </c>
      <c r="E3207" t="n">
        <v>8120.725952115172</v>
      </c>
      <c r="F3207" t="n">
        <v>35.79906161795604</v>
      </c>
      <c r="G3207" t="inlineStr">
        <is>
          <t>P</t>
        </is>
      </c>
    </row>
    <row r="3208">
      <c r="A3208" s="26" t="n">
        <v>20433</v>
      </c>
      <c r="B3208" t="n">
        <v>21</v>
      </c>
      <c r="C3208" t="n">
        <v>18</v>
      </c>
      <c r="D3208" t="inlineStr">
        <is>
          <t>12/1/2022</t>
        </is>
      </c>
      <c r="E3208" t="n">
        <v>5384.333691780614</v>
      </c>
      <c r="F3208" t="n">
        <v>40.75921490499685</v>
      </c>
      <c r="G3208" t="inlineStr">
        <is>
          <t>P</t>
        </is>
      </c>
    </row>
    <row r="3209">
      <c r="A3209" s="26" t="n">
        <v>20454</v>
      </c>
      <c r="B3209" t="n">
        <v>42</v>
      </c>
      <c r="C3209" t="n">
        <v>18</v>
      </c>
      <c r="D3209" t="inlineStr">
        <is>
          <t>12/1/2022</t>
        </is>
      </c>
      <c r="E3209" t="n">
        <v>8963.140391312787</v>
      </c>
      <c r="F3209" t="n">
        <v>42.75824153146534</v>
      </c>
      <c r="G3209" t="inlineStr">
        <is>
          <t>P</t>
        </is>
      </c>
    </row>
    <row r="3210">
      <c r="A3210" s="26" t="n">
        <v>20475</v>
      </c>
      <c r="B3210" t="n">
        <v>63</v>
      </c>
      <c r="C3210" t="n">
        <v>18</v>
      </c>
      <c r="D3210" t="inlineStr">
        <is>
          <t>12/1/2022</t>
        </is>
      </c>
      <c r="E3210" t="n">
        <v>8963.140391312789</v>
      </c>
      <c r="F3210" t="n">
        <v>50.29462121822767</v>
      </c>
      <c r="G3210" t="inlineStr">
        <is>
          <t>P</t>
        </is>
      </c>
    </row>
    <row r="3211">
      <c r="A3211" s="26" t="n">
        <v>20496</v>
      </c>
      <c r="B3211" t="n">
        <v>84</v>
      </c>
      <c r="C3211" t="n">
        <v>18</v>
      </c>
      <c r="D3211" t="inlineStr">
        <is>
          <t>12/1/2022</t>
        </is>
      </c>
      <c r="E3211" t="n">
        <v>8963.140391312787</v>
      </c>
      <c r="F3211" t="n">
        <v>35.4523569299891</v>
      </c>
      <c r="G3211" t="inlineStr">
        <is>
          <t>P</t>
        </is>
      </c>
    </row>
    <row r="3212">
      <c r="A3212" s="26" t="n">
        <v>20517</v>
      </c>
      <c r="B3212" t="n">
        <v>105</v>
      </c>
      <c r="C3212" t="n">
        <v>18</v>
      </c>
      <c r="D3212" t="inlineStr">
        <is>
          <t>12/1/2022</t>
        </is>
      </c>
      <c r="E3212" t="n">
        <v>8963.140391312787</v>
      </c>
      <c r="F3212" t="n">
        <v>28.01188885251901</v>
      </c>
      <c r="G3212" t="inlineStr">
        <is>
          <t>P</t>
        </is>
      </c>
    </row>
    <row r="3213">
      <c r="A3213" s="26" t="n">
        <v>20538</v>
      </c>
      <c r="B3213" t="n">
        <v>126</v>
      </c>
      <c r="C3213" t="n">
        <v>18</v>
      </c>
      <c r="D3213" t="inlineStr">
        <is>
          <t>12/1/2022</t>
        </is>
      </c>
      <c r="E3213" t="n">
        <v>8963.140391312787</v>
      </c>
      <c r="F3213" t="n">
        <v>26.04703808891396</v>
      </c>
      <c r="G3213" t="inlineStr">
        <is>
          <t>P</t>
        </is>
      </c>
    </row>
    <row r="3214">
      <c r="A3214" s="26" t="n">
        <v>20559</v>
      </c>
      <c r="B3214" t="n">
        <v>147</v>
      </c>
      <c r="C3214" t="n">
        <v>18</v>
      </c>
      <c r="D3214" t="inlineStr">
        <is>
          <t>12/1/2022</t>
        </is>
      </c>
      <c r="E3214" t="n">
        <v>8963.140391312787</v>
      </c>
      <c r="F3214" t="n">
        <v>29.75577351126542</v>
      </c>
      <c r="G3214" t="inlineStr">
        <is>
          <t>P</t>
        </is>
      </c>
    </row>
    <row r="3215">
      <c r="A3215" s="26" t="n">
        <v>20580</v>
      </c>
      <c r="B3215" t="n">
        <v>168</v>
      </c>
      <c r="C3215" t="n">
        <v>18</v>
      </c>
      <c r="D3215" t="inlineStr">
        <is>
          <t>12/1/2022</t>
        </is>
      </c>
      <c r="E3215" t="n">
        <v>8963.140391312787</v>
      </c>
      <c r="F3215" t="n">
        <v>30.62448562250179</v>
      </c>
      <c r="G3215" t="inlineStr">
        <is>
          <t>P</t>
        </is>
      </c>
    </row>
    <row r="3216">
      <c r="A3216" s="26" t="n">
        <v>20601</v>
      </c>
      <c r="B3216" t="n">
        <v>189</v>
      </c>
      <c r="C3216" t="n">
        <v>18</v>
      </c>
      <c r="D3216" t="inlineStr">
        <is>
          <t>12/1/2022</t>
        </is>
      </c>
      <c r="E3216" t="n">
        <v>8963.140391312787</v>
      </c>
      <c r="F3216" t="n">
        <v>31.30739607993232</v>
      </c>
      <c r="G3216" t="inlineStr">
        <is>
          <t>P</t>
        </is>
      </c>
    </row>
    <row r="3217">
      <c r="A3217" s="26" t="n">
        <v>20622</v>
      </c>
      <c r="B3217" t="n">
        <v>210</v>
      </c>
      <c r="C3217" t="n">
        <v>18</v>
      </c>
      <c r="D3217" t="inlineStr">
        <is>
          <t>12/1/2022</t>
        </is>
      </c>
      <c r="E3217" t="n">
        <v>8963.140391312787</v>
      </c>
      <c r="F3217" t="n">
        <v>26.79367480984907</v>
      </c>
      <c r="G3217" t="inlineStr">
        <is>
          <t>P</t>
        </is>
      </c>
    </row>
    <row r="3218">
      <c r="A3218" s="26" t="n">
        <v>20643</v>
      </c>
      <c r="B3218" t="n">
        <v>231</v>
      </c>
      <c r="C3218" t="n">
        <v>18</v>
      </c>
      <c r="D3218" t="inlineStr">
        <is>
          <t>12/1/2022</t>
        </is>
      </c>
      <c r="E3218" t="n">
        <v>8963.140391312787</v>
      </c>
      <c r="F3218" t="n">
        <v>28.52095408230882</v>
      </c>
      <c r="G3218" t="inlineStr">
        <is>
          <t>P</t>
        </is>
      </c>
    </row>
    <row r="3219">
      <c r="A3219" s="26" t="n">
        <v>20664</v>
      </c>
      <c r="B3219" t="n">
        <v>252</v>
      </c>
      <c r="C3219" t="n">
        <v>18</v>
      </c>
      <c r="D3219" t="inlineStr">
        <is>
          <t>12/1/2022</t>
        </is>
      </c>
      <c r="E3219" t="n">
        <v>8963.140391312787</v>
      </c>
      <c r="F3219" t="n">
        <v>26.07698819557812</v>
      </c>
      <c r="G3219" t="inlineStr">
        <is>
          <t>P</t>
        </is>
      </c>
    </row>
    <row r="3220">
      <c r="A3220" s="26" t="n">
        <v>20685</v>
      </c>
      <c r="B3220" t="n">
        <v>273</v>
      </c>
      <c r="C3220" t="n">
        <v>18</v>
      </c>
      <c r="D3220" t="inlineStr">
        <is>
          <t>12/1/2022</t>
        </is>
      </c>
      <c r="E3220" t="n">
        <v>8963.140391312787</v>
      </c>
      <c r="F3220" t="n">
        <v>30.19207966015368</v>
      </c>
      <c r="G3220" t="inlineStr">
        <is>
          <t>P</t>
        </is>
      </c>
    </row>
    <row r="3221">
      <c r="A3221" s="26" t="n">
        <v>20706</v>
      </c>
      <c r="B3221" t="n">
        <v>294</v>
      </c>
      <c r="C3221" t="n">
        <v>18</v>
      </c>
      <c r="D3221" t="inlineStr">
        <is>
          <t>12/1/2022</t>
        </is>
      </c>
      <c r="E3221" t="n">
        <v>8963.140391312787</v>
      </c>
      <c r="F3221" t="n">
        <v>37.47291969897892</v>
      </c>
      <c r="G3221" t="inlineStr">
        <is>
          <t>P</t>
        </is>
      </c>
    </row>
    <row r="3222">
      <c r="A3222" s="26" t="n">
        <v>20727</v>
      </c>
      <c r="B3222" t="n">
        <v>315</v>
      </c>
      <c r="C3222" t="n">
        <v>18</v>
      </c>
      <c r="D3222" t="inlineStr">
        <is>
          <t>12/1/2022</t>
        </is>
      </c>
      <c r="E3222" t="n">
        <v>8963.140391312787</v>
      </c>
      <c r="F3222" t="n">
        <v>33.10035162237156</v>
      </c>
      <c r="G3222" t="inlineStr">
        <is>
          <t>P</t>
        </is>
      </c>
    </row>
    <row r="3223">
      <c r="A3223" s="26" t="n">
        <v>21210</v>
      </c>
      <c r="B3223" t="n">
        <v>42</v>
      </c>
      <c r="C3223" t="n">
        <v>18</v>
      </c>
      <c r="D3223" t="inlineStr">
        <is>
          <t>1/1/2023</t>
        </is>
      </c>
      <c r="E3223" t="n">
        <v>2082.720006187924</v>
      </c>
      <c r="F3223" t="n">
        <v>49.32958960582142</v>
      </c>
      <c r="G3223" t="inlineStr">
        <is>
          <t>P</t>
        </is>
      </c>
    </row>
    <row r="3224">
      <c r="A3224" s="26" t="n">
        <v>21231</v>
      </c>
      <c r="B3224" t="n">
        <v>63</v>
      </c>
      <c r="C3224" t="n">
        <v>18</v>
      </c>
      <c r="D3224" t="inlineStr">
        <is>
          <t>1/1/2023</t>
        </is>
      </c>
      <c r="E3224" t="n">
        <v>8994.604552425119</v>
      </c>
      <c r="F3224" t="n">
        <v>58.32181451420256</v>
      </c>
      <c r="G3224" t="inlineStr">
        <is>
          <t>P</t>
        </is>
      </c>
    </row>
    <row r="3225">
      <c r="A3225" s="26" t="n">
        <v>21252</v>
      </c>
      <c r="B3225" t="n">
        <v>84</v>
      </c>
      <c r="C3225" t="n">
        <v>18</v>
      </c>
      <c r="D3225" t="inlineStr">
        <is>
          <t>1/1/2023</t>
        </is>
      </c>
      <c r="E3225" t="n">
        <v>8994.604552425117</v>
      </c>
      <c r="F3225" t="n">
        <v>40.20552720838425</v>
      </c>
      <c r="G3225" t="inlineStr">
        <is>
          <t>P</t>
        </is>
      </c>
    </row>
    <row r="3226">
      <c r="A3226" s="26" t="n">
        <v>21273</v>
      </c>
      <c r="B3226" t="n">
        <v>105</v>
      </c>
      <c r="C3226" t="n">
        <v>18</v>
      </c>
      <c r="D3226" t="inlineStr">
        <is>
          <t>1/1/2023</t>
        </is>
      </c>
      <c r="E3226" t="n">
        <v>8994.60455242512</v>
      </c>
      <c r="F3226" t="n">
        <v>31.39499403356367</v>
      </c>
      <c r="G3226" t="inlineStr">
        <is>
          <t>P</t>
        </is>
      </c>
    </row>
    <row r="3227">
      <c r="A3227" s="26" t="n">
        <v>21294</v>
      </c>
      <c r="B3227" t="n">
        <v>126</v>
      </c>
      <c r="C3227" t="n">
        <v>18</v>
      </c>
      <c r="D3227" t="inlineStr">
        <is>
          <t>1/1/2023</t>
        </is>
      </c>
      <c r="E3227" t="n">
        <v>8994.604552425113</v>
      </c>
      <c r="F3227" t="n">
        <v>29.04337883329129</v>
      </c>
      <c r="G3227" t="inlineStr">
        <is>
          <t>P</t>
        </is>
      </c>
    </row>
    <row r="3228">
      <c r="A3228" s="26" t="n">
        <v>21315</v>
      </c>
      <c r="B3228" t="n">
        <v>147</v>
      </c>
      <c r="C3228" t="n">
        <v>18</v>
      </c>
      <c r="D3228" t="inlineStr">
        <is>
          <t>1/1/2023</t>
        </is>
      </c>
      <c r="E3228" t="n">
        <v>8994.604552425124</v>
      </c>
      <c r="F3228" t="n">
        <v>33.28477499384915</v>
      </c>
      <c r="G3228" t="inlineStr">
        <is>
          <t>P</t>
        </is>
      </c>
    </row>
    <row r="3229">
      <c r="A3229" s="26" t="n">
        <v>21336</v>
      </c>
      <c r="B3229" t="n">
        <v>168</v>
      </c>
      <c r="C3229" t="n">
        <v>18</v>
      </c>
      <c r="D3229" t="inlineStr">
        <is>
          <t>1/1/2023</t>
        </is>
      </c>
      <c r="E3229" t="n">
        <v>8994.604552425117</v>
      </c>
      <c r="F3229" t="n">
        <v>34.34853498956211</v>
      </c>
      <c r="G3229" t="inlineStr">
        <is>
          <t>P</t>
        </is>
      </c>
    </row>
    <row r="3230">
      <c r="A3230" s="26" t="n">
        <v>21357</v>
      </c>
      <c r="B3230" t="n">
        <v>189</v>
      </c>
      <c r="C3230" t="n">
        <v>18</v>
      </c>
      <c r="D3230" t="inlineStr">
        <is>
          <t>1/1/2023</t>
        </is>
      </c>
      <c r="E3230" t="n">
        <v>8994.604552425117</v>
      </c>
      <c r="F3230" t="n">
        <v>35.11448985427191</v>
      </c>
      <c r="G3230" t="inlineStr">
        <is>
          <t>P</t>
        </is>
      </c>
    </row>
    <row r="3231">
      <c r="A3231" s="26" t="n">
        <v>21378</v>
      </c>
      <c r="B3231" t="n">
        <v>210</v>
      </c>
      <c r="C3231" t="n">
        <v>18</v>
      </c>
      <c r="D3231" t="inlineStr">
        <is>
          <t>1/1/2023</t>
        </is>
      </c>
      <c r="E3231" t="n">
        <v>8994.604552425124</v>
      </c>
      <c r="F3231" t="n">
        <v>29.98116038578122</v>
      </c>
      <c r="G3231" t="inlineStr">
        <is>
          <t>P</t>
        </is>
      </c>
    </row>
    <row r="3232">
      <c r="A3232" s="26" t="n">
        <v>21399</v>
      </c>
      <c r="B3232" t="n">
        <v>231</v>
      </c>
      <c r="C3232" t="n">
        <v>18</v>
      </c>
      <c r="D3232" t="inlineStr">
        <is>
          <t>1/1/2023</t>
        </is>
      </c>
      <c r="E3232" t="n">
        <v>8994.604552425109</v>
      </c>
      <c r="F3232" t="n">
        <v>31.95954151076643</v>
      </c>
      <c r="G3232" t="inlineStr">
        <is>
          <t>P</t>
        </is>
      </c>
    </row>
    <row r="3233">
      <c r="A3233" s="26" t="n">
        <v>21420</v>
      </c>
      <c r="B3233" t="n">
        <v>252</v>
      </c>
      <c r="C3233" t="n">
        <v>18</v>
      </c>
      <c r="D3233" t="inlineStr">
        <is>
          <t>1/1/2023</t>
        </is>
      </c>
      <c r="E3233" t="n">
        <v>8994.604552425124</v>
      </c>
      <c r="F3233" t="n">
        <v>29.05536032031682</v>
      </c>
      <c r="G3233" t="inlineStr">
        <is>
          <t>P</t>
        </is>
      </c>
    </row>
    <row r="3234">
      <c r="A3234" s="26" t="n">
        <v>21441</v>
      </c>
      <c r="B3234" t="n">
        <v>273</v>
      </c>
      <c r="C3234" t="n">
        <v>18</v>
      </c>
      <c r="D3234" t="inlineStr">
        <is>
          <t>1/1/2023</t>
        </is>
      </c>
      <c r="E3234" t="n">
        <v>8994.604552425109</v>
      </c>
      <c r="F3234" t="n">
        <v>34.1398514424114</v>
      </c>
      <c r="G3234" t="inlineStr">
        <is>
          <t>P</t>
        </is>
      </c>
    </row>
    <row r="3235">
      <c r="A3235" s="26" t="n">
        <v>21462</v>
      </c>
      <c r="B3235" t="n">
        <v>294</v>
      </c>
      <c r="C3235" t="n">
        <v>18</v>
      </c>
      <c r="D3235" t="inlineStr">
        <is>
          <t>1/1/2023</t>
        </is>
      </c>
      <c r="E3235" t="n">
        <v>8994.604552425124</v>
      </c>
      <c r="F3235" t="n">
        <v>42.63832757837383</v>
      </c>
      <c r="G3235" t="inlineStr">
        <is>
          <t>P</t>
        </is>
      </c>
    </row>
    <row r="3236">
      <c r="A3236" s="26" t="n">
        <v>21483</v>
      </c>
      <c r="B3236" t="n">
        <v>315</v>
      </c>
      <c r="C3236" t="n">
        <v>18</v>
      </c>
      <c r="D3236" t="inlineStr">
        <is>
          <t>1/1/2023</t>
        </is>
      </c>
      <c r="E3236" t="n">
        <v>8994.604552425124</v>
      </c>
      <c r="F3236" t="n">
        <v>37.42086990959032</v>
      </c>
      <c r="G3236" t="inlineStr">
        <is>
          <t>P</t>
        </is>
      </c>
    </row>
    <row r="3237">
      <c r="A3237" s="26" t="n">
        <v>21504</v>
      </c>
      <c r="B3237" t="n">
        <v>336</v>
      </c>
      <c r="C3237" t="n">
        <v>18</v>
      </c>
      <c r="D3237" t="inlineStr">
        <is>
          <t>1/1/2023</t>
        </is>
      </c>
      <c r="E3237" t="n">
        <v>8994.604552425109</v>
      </c>
      <c r="F3237" t="n">
        <v>41.272276425699</v>
      </c>
      <c r="G3237" t="inlineStr">
        <is>
          <t>P</t>
        </is>
      </c>
    </row>
    <row r="3238">
      <c r="A3238" s="26" t="n">
        <v>22050</v>
      </c>
      <c r="B3238" t="n">
        <v>126</v>
      </c>
      <c r="C3238" t="n">
        <v>18</v>
      </c>
      <c r="D3238" t="inlineStr">
        <is>
          <t>2/1/2023</t>
        </is>
      </c>
      <c r="E3238" t="n">
        <v>5615.936053755461</v>
      </c>
      <c r="F3238" t="n">
        <v>27.22808764761755</v>
      </c>
      <c r="G3238" t="inlineStr">
        <is>
          <t>P</t>
        </is>
      </c>
    </row>
    <row r="3239">
      <c r="A3239" s="26" t="n">
        <v>22071</v>
      </c>
      <c r="B3239" t="n">
        <v>147</v>
      </c>
      <c r="C3239" t="n">
        <v>18</v>
      </c>
      <c r="D3239" t="inlineStr">
        <is>
          <t>2/1/2023</t>
        </is>
      </c>
      <c r="E3239" t="n">
        <v>7775.499507609612</v>
      </c>
      <c r="F3239" t="n">
        <v>31.12987514773733</v>
      </c>
      <c r="G3239" t="inlineStr">
        <is>
          <t>P</t>
        </is>
      </c>
    </row>
    <row r="3240">
      <c r="A3240" s="26" t="n">
        <v>22092</v>
      </c>
      <c r="B3240" t="n">
        <v>168</v>
      </c>
      <c r="C3240" t="n">
        <v>18</v>
      </c>
      <c r="D3240" t="inlineStr">
        <is>
          <t>2/1/2023</t>
        </is>
      </c>
      <c r="E3240" t="n">
        <v>7775.499507609613</v>
      </c>
      <c r="F3240" t="n">
        <v>32.09710201124191</v>
      </c>
      <c r="G3240" t="inlineStr">
        <is>
          <t>P</t>
        </is>
      </c>
    </row>
    <row r="3241">
      <c r="A3241" s="26" t="n">
        <v>22113</v>
      </c>
      <c r="B3241" t="n">
        <v>189</v>
      </c>
      <c r="C3241" t="n">
        <v>18</v>
      </c>
      <c r="D3241" t="inlineStr">
        <is>
          <t>2/1/2023</t>
        </is>
      </c>
      <c r="E3241" t="n">
        <v>7775.499507609613</v>
      </c>
      <c r="F3241" t="n">
        <v>32.7407262071839</v>
      </c>
      <c r="G3241" t="inlineStr">
        <is>
          <t>P</t>
        </is>
      </c>
    </row>
    <row r="3242">
      <c r="A3242" s="26" t="n">
        <v>22134</v>
      </c>
      <c r="B3242" t="n">
        <v>210</v>
      </c>
      <c r="C3242" t="n">
        <v>18</v>
      </c>
      <c r="D3242" t="inlineStr">
        <is>
          <t>2/1/2023</t>
        </is>
      </c>
      <c r="E3242" t="n">
        <v>7775.499507609613</v>
      </c>
      <c r="F3242" t="n">
        <v>28.49593060820123</v>
      </c>
      <c r="G3242" t="inlineStr">
        <is>
          <t>P</t>
        </is>
      </c>
    </row>
    <row r="3243">
      <c r="A3243" s="26" t="n">
        <v>22155</v>
      </c>
      <c r="B3243" t="n">
        <v>231</v>
      </c>
      <c r="C3243" t="n">
        <v>18</v>
      </c>
      <c r="D3243" t="inlineStr">
        <is>
          <t>2/1/2023</t>
        </is>
      </c>
      <c r="E3243" t="n">
        <v>7775.499507609609</v>
      </c>
      <c r="F3243" t="n">
        <v>30.19773645840878</v>
      </c>
      <c r="G3243" t="inlineStr">
        <is>
          <t>P</t>
        </is>
      </c>
    </row>
    <row r="3244">
      <c r="A3244" s="26" t="n">
        <v>22176</v>
      </c>
      <c r="B3244" t="n">
        <v>252</v>
      </c>
      <c r="C3244" t="n">
        <v>18</v>
      </c>
      <c r="D3244" t="inlineStr">
        <is>
          <t>2/1/2023</t>
        </is>
      </c>
      <c r="E3244" t="n">
        <v>7775.499507609617</v>
      </c>
      <c r="F3244" t="n">
        <v>27.85671152092169</v>
      </c>
      <c r="G3244" t="inlineStr">
        <is>
          <t>P</t>
        </is>
      </c>
    </row>
    <row r="3245">
      <c r="A3245" s="26" t="n">
        <v>22197</v>
      </c>
      <c r="B3245" t="n">
        <v>273</v>
      </c>
      <c r="C3245" t="n">
        <v>18</v>
      </c>
      <c r="D3245" t="inlineStr">
        <is>
          <t>2/1/2023</t>
        </is>
      </c>
      <c r="E3245" t="n">
        <v>7775.499507609609</v>
      </c>
      <c r="F3245" t="n">
        <v>32.05464025237121</v>
      </c>
      <c r="G3245" t="inlineStr">
        <is>
          <t>P</t>
        </is>
      </c>
    </row>
    <row r="3246">
      <c r="A3246" s="26" t="n">
        <v>22218</v>
      </c>
      <c r="B3246" t="n">
        <v>294</v>
      </c>
      <c r="C3246" t="n">
        <v>18</v>
      </c>
      <c r="D3246" t="inlineStr">
        <is>
          <t>2/1/2023</t>
        </is>
      </c>
      <c r="E3246" t="n">
        <v>7775.499507609617</v>
      </c>
      <c r="F3246" t="n">
        <v>38.79066821853169</v>
      </c>
      <c r="G3246" t="inlineStr">
        <is>
          <t>P</t>
        </is>
      </c>
    </row>
    <row r="3247">
      <c r="A3247" s="26" t="n">
        <v>22239</v>
      </c>
      <c r="B3247" t="n">
        <v>315</v>
      </c>
      <c r="C3247" t="n">
        <v>18</v>
      </c>
      <c r="D3247" t="inlineStr">
        <is>
          <t>2/1/2023</t>
        </is>
      </c>
      <c r="E3247" t="n">
        <v>7775.499507609609</v>
      </c>
      <c r="F3247" t="n">
        <v>34.63848910617139</v>
      </c>
      <c r="G3247" t="inlineStr">
        <is>
          <t>P</t>
        </is>
      </c>
    </row>
    <row r="3248">
      <c r="A3248" s="26" t="n">
        <v>22260</v>
      </c>
      <c r="B3248" t="n">
        <v>336</v>
      </c>
      <c r="C3248" t="n">
        <v>18</v>
      </c>
      <c r="D3248" t="inlineStr">
        <is>
          <t>2/1/2023</t>
        </is>
      </c>
      <c r="E3248" t="n">
        <v>7775.499507609609</v>
      </c>
      <c r="F3248" t="n">
        <v>37.97429123488639</v>
      </c>
      <c r="G3248" t="inlineStr">
        <is>
          <t>P</t>
        </is>
      </c>
    </row>
    <row r="3249">
      <c r="A3249" s="26" t="n">
        <v>22281</v>
      </c>
      <c r="B3249" t="n">
        <v>357</v>
      </c>
      <c r="C3249" t="n">
        <v>18</v>
      </c>
      <c r="D3249" t="inlineStr">
        <is>
          <t>2/1/2023</t>
        </is>
      </c>
      <c r="E3249" t="n">
        <v>7775.499507609609</v>
      </c>
      <c r="F3249" t="n">
        <v>59.76095629628584</v>
      </c>
      <c r="G3249" t="inlineStr">
        <is>
          <t>P</t>
        </is>
      </c>
    </row>
    <row r="3250">
      <c r="A3250" s="26" t="n">
        <v>22869</v>
      </c>
      <c r="B3250" t="n">
        <v>189</v>
      </c>
      <c r="C3250" t="n">
        <v>18</v>
      </c>
      <c r="D3250" t="inlineStr">
        <is>
          <t>3/1/2023</t>
        </is>
      </c>
      <c r="E3250" t="n">
        <v>715.3438232018688</v>
      </c>
      <c r="F3250" t="n">
        <v>27.97613889012479</v>
      </c>
      <c r="G3250" t="inlineStr">
        <is>
          <t>P</t>
        </is>
      </c>
    </row>
    <row r="3251">
      <c r="A3251" s="26" t="n">
        <v>22890</v>
      </c>
      <c r="B3251" t="n">
        <v>210</v>
      </c>
      <c r="C3251" t="n">
        <v>18</v>
      </c>
      <c r="D3251" t="inlineStr">
        <is>
          <t>3/1/2023</t>
        </is>
      </c>
      <c r="E3251" t="n">
        <v>8423.492246497306</v>
      </c>
      <c r="F3251" t="n">
        <v>23.88635319837012</v>
      </c>
      <c r="G3251" t="inlineStr">
        <is>
          <t>P</t>
        </is>
      </c>
    </row>
    <row r="3252">
      <c r="A3252" s="26" t="n">
        <v>22911</v>
      </c>
      <c r="B3252" t="n">
        <v>231</v>
      </c>
      <c r="C3252" t="n">
        <v>18</v>
      </c>
      <c r="D3252" t="inlineStr">
        <is>
          <t>3/1/2023</t>
        </is>
      </c>
      <c r="E3252" t="n">
        <v>8423.492246497308</v>
      </c>
      <c r="F3252" t="n">
        <v>25.50691469024164</v>
      </c>
      <c r="G3252" t="inlineStr">
        <is>
          <t>P</t>
        </is>
      </c>
    </row>
    <row r="3253">
      <c r="A3253" s="26" t="n">
        <v>22932</v>
      </c>
      <c r="B3253" t="n">
        <v>252</v>
      </c>
      <c r="C3253" t="n">
        <v>18</v>
      </c>
      <c r="D3253" t="inlineStr">
        <is>
          <t>3/1/2023</t>
        </is>
      </c>
      <c r="E3253" t="n">
        <v>8423.492246497306</v>
      </c>
      <c r="F3253" t="n">
        <v>23.71222003282966</v>
      </c>
      <c r="G3253" t="inlineStr">
        <is>
          <t>P</t>
        </is>
      </c>
    </row>
    <row r="3254">
      <c r="A3254" s="26" t="n">
        <v>22953</v>
      </c>
      <c r="B3254" t="n">
        <v>273</v>
      </c>
      <c r="C3254" t="n">
        <v>18</v>
      </c>
      <c r="D3254" t="inlineStr">
        <is>
          <t>3/1/2023</t>
        </is>
      </c>
      <c r="E3254" t="n">
        <v>8423.49224649731</v>
      </c>
      <c r="F3254" t="n">
        <v>27.5032996493112</v>
      </c>
      <c r="G3254" t="inlineStr">
        <is>
          <t>P</t>
        </is>
      </c>
    </row>
    <row r="3255">
      <c r="A3255" s="26" t="n">
        <v>22974</v>
      </c>
      <c r="B3255" t="n">
        <v>294</v>
      </c>
      <c r="C3255" t="n">
        <v>18</v>
      </c>
      <c r="D3255" t="inlineStr">
        <is>
          <t>3/1/2023</t>
        </is>
      </c>
      <c r="E3255" t="n">
        <v>8423.492246497306</v>
      </c>
      <c r="F3255" t="n">
        <v>33.06368064540833</v>
      </c>
      <c r="G3255" t="inlineStr">
        <is>
          <t>P</t>
        </is>
      </c>
    </row>
    <row r="3256">
      <c r="A3256" s="26" t="n">
        <v>22995</v>
      </c>
      <c r="B3256" t="n">
        <v>315</v>
      </c>
      <c r="C3256" t="n">
        <v>18</v>
      </c>
      <c r="D3256" t="inlineStr">
        <is>
          <t>3/1/2023</t>
        </is>
      </c>
      <c r="E3256" t="n">
        <v>8423.492246497306</v>
      </c>
      <c r="F3256" t="n">
        <v>28.96597802996484</v>
      </c>
      <c r="G3256" t="inlineStr">
        <is>
          <t>P</t>
        </is>
      </c>
    </row>
    <row r="3257">
      <c r="A3257" s="26" t="n">
        <v>23016</v>
      </c>
      <c r="B3257" t="n">
        <v>336</v>
      </c>
      <c r="C3257" t="n">
        <v>18</v>
      </c>
      <c r="D3257" t="inlineStr">
        <is>
          <t>3/1/2023</t>
        </is>
      </c>
      <c r="E3257" t="n">
        <v>8423.492246497306</v>
      </c>
      <c r="F3257" t="n">
        <v>32.11733756017257</v>
      </c>
      <c r="G3257" t="inlineStr">
        <is>
          <t>P</t>
        </is>
      </c>
    </row>
    <row r="3258">
      <c r="A3258" s="26" t="n">
        <v>23037</v>
      </c>
      <c r="B3258" t="n">
        <v>357</v>
      </c>
      <c r="C3258" t="n">
        <v>18</v>
      </c>
      <c r="D3258" t="inlineStr">
        <is>
          <t>3/1/2023</t>
        </is>
      </c>
      <c r="E3258" t="n">
        <v>8423.492246497299</v>
      </c>
      <c r="F3258" t="n">
        <v>52.05731785392353</v>
      </c>
      <c r="G3258" t="inlineStr">
        <is>
          <t>P</t>
        </is>
      </c>
    </row>
    <row r="3259">
      <c r="A3259" s="26" t="n">
        <v>23058</v>
      </c>
      <c r="B3259" t="n">
        <v>378</v>
      </c>
      <c r="C3259" t="n">
        <v>18</v>
      </c>
      <c r="D3259" t="inlineStr">
        <is>
          <t>3/1/2023</t>
        </is>
      </c>
      <c r="E3259" t="n">
        <v>8423.492246497306</v>
      </c>
      <c r="F3259" t="n">
        <v>40.70742428653917</v>
      </c>
      <c r="G3259" t="inlineStr">
        <is>
          <t>P</t>
        </is>
      </c>
    </row>
    <row r="3260">
      <c r="A3260" s="26" t="n">
        <v>23709</v>
      </c>
      <c r="B3260" t="n">
        <v>273</v>
      </c>
      <c r="C3260" t="n">
        <v>18</v>
      </c>
      <c r="D3260" t="inlineStr">
        <is>
          <t>4/1/2023</t>
        </is>
      </c>
      <c r="E3260" t="n">
        <v>6574.954337668178</v>
      </c>
      <c r="F3260" t="n">
        <v>20.19743741267525</v>
      </c>
      <c r="G3260" t="inlineStr">
        <is>
          <t>P</t>
        </is>
      </c>
    </row>
    <row r="3261">
      <c r="A3261" s="26" t="n">
        <v>23730</v>
      </c>
      <c r="B3261" t="n">
        <v>294</v>
      </c>
      <c r="C3261" t="n">
        <v>18</v>
      </c>
      <c r="D3261" t="inlineStr">
        <is>
          <t>4/1/2023</t>
        </is>
      </c>
      <c r="E3261" t="n">
        <v>7929.965673046419</v>
      </c>
      <c r="F3261" t="n">
        <v>24.59400190589661</v>
      </c>
      <c r="G3261" t="inlineStr">
        <is>
          <t>P</t>
        </is>
      </c>
    </row>
    <row r="3262">
      <c r="A3262" s="26" t="n">
        <v>23751</v>
      </c>
      <c r="B3262" t="n">
        <v>315</v>
      </c>
      <c r="C3262" t="n">
        <v>18</v>
      </c>
      <c r="D3262" t="inlineStr">
        <is>
          <t>4/1/2023</t>
        </is>
      </c>
      <c r="E3262" t="n">
        <v>7929.965673046418</v>
      </c>
      <c r="F3262" t="n">
        <v>21.72422425116335</v>
      </c>
      <c r="G3262" t="inlineStr">
        <is>
          <t>P</t>
        </is>
      </c>
    </row>
    <row r="3263">
      <c r="A3263" s="26" t="n">
        <v>23772</v>
      </c>
      <c r="B3263" t="n">
        <v>336</v>
      </c>
      <c r="C3263" t="n">
        <v>18</v>
      </c>
      <c r="D3263" t="inlineStr">
        <is>
          <t>4/1/2023</t>
        </is>
      </c>
      <c r="E3263" t="n">
        <v>7929.965673046419</v>
      </c>
      <c r="F3263" t="n">
        <v>23.88955313647565</v>
      </c>
      <c r="G3263" t="inlineStr">
        <is>
          <t>P</t>
        </is>
      </c>
    </row>
    <row r="3264">
      <c r="A3264" s="26" t="n">
        <v>23793</v>
      </c>
      <c r="B3264" t="n">
        <v>357</v>
      </c>
      <c r="C3264" t="n">
        <v>18</v>
      </c>
      <c r="D3264" t="inlineStr">
        <is>
          <t>4/1/2023</t>
        </is>
      </c>
      <c r="E3264" t="n">
        <v>7929.965673046419</v>
      </c>
      <c r="F3264" t="n">
        <v>38.69052343163716</v>
      </c>
      <c r="G3264" t="inlineStr">
        <is>
          <t>P</t>
        </is>
      </c>
    </row>
    <row r="3265">
      <c r="A3265" s="26" t="n">
        <v>23814</v>
      </c>
      <c r="B3265" t="n">
        <v>378</v>
      </c>
      <c r="C3265" t="n">
        <v>18</v>
      </c>
      <c r="D3265" t="inlineStr">
        <is>
          <t>4/1/2023</t>
        </is>
      </c>
      <c r="E3265" t="n">
        <v>7929.965673046419</v>
      </c>
      <c r="F3265" t="n">
        <v>29.97918637123961</v>
      </c>
      <c r="G3265" t="inlineStr">
        <is>
          <t>P</t>
        </is>
      </c>
    </row>
    <row r="3266">
      <c r="A3266" s="26" t="n">
        <v>23835</v>
      </c>
      <c r="B3266" t="n">
        <v>399</v>
      </c>
      <c r="C3266" t="n">
        <v>18</v>
      </c>
      <c r="D3266" t="inlineStr">
        <is>
          <t>4/1/2023</t>
        </is>
      </c>
      <c r="E3266" t="n">
        <v>7929.965673046419</v>
      </c>
      <c r="F3266" t="n">
        <v>35.18586150595858</v>
      </c>
      <c r="G3266" t="inlineStr">
        <is>
          <t>P</t>
        </is>
      </c>
    </row>
    <row r="3267">
      <c r="A3267" s="26" t="n">
        <v>24528</v>
      </c>
      <c r="B3267" t="n">
        <v>336</v>
      </c>
      <c r="C3267" t="n">
        <v>18</v>
      </c>
      <c r="D3267" t="inlineStr">
        <is>
          <t>5/1/2023</t>
        </is>
      </c>
      <c r="E3267" t="n">
        <v>820.0016319010118</v>
      </c>
      <c r="F3267" t="n">
        <v>25.23149413906548</v>
      </c>
      <c r="G3267" t="inlineStr">
        <is>
          <t>P</t>
        </is>
      </c>
    </row>
    <row r="3268">
      <c r="A3268" s="26" t="n">
        <v>24549</v>
      </c>
      <c r="B3268" t="n">
        <v>357</v>
      </c>
      <c r="C3268" t="n">
        <v>18</v>
      </c>
      <c r="D3268" t="inlineStr">
        <is>
          <t>5/1/2023</t>
        </is>
      </c>
      <c r="E3268" t="n">
        <v>7743.920837442876</v>
      </c>
      <c r="F3268" t="n">
        <v>41.37480988219523</v>
      </c>
      <c r="G3268" t="inlineStr">
        <is>
          <t>P</t>
        </is>
      </c>
    </row>
    <row r="3269">
      <c r="A3269" s="26" t="n">
        <v>24570</v>
      </c>
      <c r="B3269" t="n">
        <v>378</v>
      </c>
      <c r="C3269" t="n">
        <v>18</v>
      </c>
      <c r="D3269" t="inlineStr">
        <is>
          <t>5/1/2023</t>
        </is>
      </c>
      <c r="E3269" t="n">
        <v>7743.920837442878</v>
      </c>
      <c r="F3269" t="n">
        <v>32.56779405571961</v>
      </c>
      <c r="G3269" t="inlineStr">
        <is>
          <t>P</t>
        </is>
      </c>
    </row>
    <row r="3270">
      <c r="A3270" s="26" t="n">
        <v>24591</v>
      </c>
      <c r="B3270" t="n">
        <v>399</v>
      </c>
      <c r="C3270" t="n">
        <v>18</v>
      </c>
      <c r="D3270" t="inlineStr">
        <is>
          <t>5/1/2023</t>
        </is>
      </c>
      <c r="E3270" t="n">
        <v>7743.920837442878</v>
      </c>
      <c r="F3270" t="n">
        <v>38.76192309577149</v>
      </c>
      <c r="G3270" t="inlineStr">
        <is>
          <t>P</t>
        </is>
      </c>
    </row>
    <row r="3271">
      <c r="A3271" s="26" t="n">
        <v>24612</v>
      </c>
      <c r="B3271" t="n">
        <v>420</v>
      </c>
      <c r="C3271" t="n">
        <v>18</v>
      </c>
      <c r="D3271" t="inlineStr">
        <is>
          <t>5/1/2023</t>
        </is>
      </c>
      <c r="E3271" t="n">
        <v>7743.920837442874</v>
      </c>
      <c r="F3271" t="n">
        <v>37.08292120060246</v>
      </c>
      <c r="G3271" t="inlineStr">
        <is>
          <t>P</t>
        </is>
      </c>
    </row>
    <row r="3272">
      <c r="A3272" s="26" t="n">
        <v>25326</v>
      </c>
      <c r="B3272" t="n">
        <v>378</v>
      </c>
      <c r="C3272" t="n">
        <v>18</v>
      </c>
      <c r="D3272" t="inlineStr">
        <is>
          <t>6/1/2023</t>
        </is>
      </c>
      <c r="E3272" t="n">
        <v>6643.995869695443</v>
      </c>
      <c r="F3272" t="n">
        <v>34.90323748510414</v>
      </c>
      <c r="G3272" t="inlineStr">
        <is>
          <t>P</t>
        </is>
      </c>
    </row>
    <row r="3273">
      <c r="A3273" s="26" t="n">
        <v>25347</v>
      </c>
      <c r="B3273" t="n">
        <v>399</v>
      </c>
      <c r="C3273" t="n">
        <v>18</v>
      </c>
      <c r="D3273" t="inlineStr">
        <is>
          <t>6/1/2023</t>
        </is>
      </c>
      <c r="E3273" t="n">
        <v>7614.20675574213</v>
      </c>
      <c r="F3273" t="n">
        <v>42.43711792553121</v>
      </c>
      <c r="G3273" t="inlineStr">
        <is>
          <t>P</t>
        </is>
      </c>
    </row>
    <row r="3274">
      <c r="A3274" s="26" t="n">
        <v>25368</v>
      </c>
      <c r="B3274" t="n">
        <v>420</v>
      </c>
      <c r="C3274" t="n">
        <v>18</v>
      </c>
      <c r="D3274" t="inlineStr">
        <is>
          <t>6/1/2023</t>
        </is>
      </c>
      <c r="E3274" t="n">
        <v>7614.206755742127</v>
      </c>
      <c r="F3274" t="n">
        <v>40.56290863741602</v>
      </c>
      <c r="G3274" t="inlineStr">
        <is>
          <t>P</t>
        </is>
      </c>
    </row>
    <row r="3275">
      <c r="A3275" s="26" t="n">
        <v>25389</v>
      </c>
      <c r="B3275" t="n">
        <v>441</v>
      </c>
      <c r="C3275" t="n">
        <v>18</v>
      </c>
      <c r="D3275" t="inlineStr">
        <is>
          <t>6/1/2023</t>
        </is>
      </c>
      <c r="E3275" t="n">
        <v>7614.206755742129</v>
      </c>
      <c r="F3275" t="n">
        <v>42.41229519419561</v>
      </c>
      <c r="G3275" t="inlineStr">
        <is>
          <t>P</t>
        </is>
      </c>
    </row>
    <row r="3276">
      <c r="A3276" s="26" t="n">
        <v>26061</v>
      </c>
      <c r="B3276" t="n">
        <v>357</v>
      </c>
      <c r="C3276" t="n">
        <v>18</v>
      </c>
      <c r="D3276" t="inlineStr">
        <is>
          <t>7/1/2023</t>
        </is>
      </c>
      <c r="E3276" t="n">
        <v>1545.310076001562</v>
      </c>
      <c r="F3276" t="n">
        <v>62.05008707807869</v>
      </c>
      <c r="G3276" t="inlineStr">
        <is>
          <t>P</t>
        </is>
      </c>
    </row>
    <row r="3277">
      <c r="A3277" s="26" t="n">
        <v>26082</v>
      </c>
      <c r="B3277" t="n">
        <v>378</v>
      </c>
      <c r="C3277" t="n">
        <v>18</v>
      </c>
      <c r="D3277" t="inlineStr">
        <is>
          <t>7/1/2023</t>
        </is>
      </c>
      <c r="E3277" t="n">
        <v>7808.35502624226</v>
      </c>
      <c r="F3277" t="n">
        <v>49.44607112034336</v>
      </c>
      <c r="G3277" t="inlineStr">
        <is>
          <t>P</t>
        </is>
      </c>
    </row>
    <row r="3278">
      <c r="A3278" s="26" t="n">
        <v>26103</v>
      </c>
      <c r="B3278" t="n">
        <v>399</v>
      </c>
      <c r="C3278" t="n">
        <v>18</v>
      </c>
      <c r="D3278" t="inlineStr">
        <is>
          <t>7/1/2023</t>
        </is>
      </c>
      <c r="E3278" t="n">
        <v>7808.35502624226</v>
      </c>
      <c r="F3278" t="n">
        <v>59.22063508410444</v>
      </c>
      <c r="G3278" t="inlineStr">
        <is>
          <t>P</t>
        </is>
      </c>
    </row>
    <row r="3279">
      <c r="A3279" s="26" t="n">
        <v>26124</v>
      </c>
      <c r="B3279" t="n">
        <v>420</v>
      </c>
      <c r="C3279" t="n">
        <v>18</v>
      </c>
      <c r="D3279" t="inlineStr">
        <is>
          <t>7/1/2023</t>
        </is>
      </c>
      <c r="E3279" t="n">
        <v>7808.355026242261</v>
      </c>
      <c r="F3279" t="n">
        <v>56.92019509851869</v>
      </c>
      <c r="G3279" t="inlineStr">
        <is>
          <t>P</t>
        </is>
      </c>
    </row>
    <row r="3280">
      <c r="A3280" s="26" t="n">
        <v>26145</v>
      </c>
      <c r="B3280" t="n">
        <v>441</v>
      </c>
      <c r="C3280" t="n">
        <v>18</v>
      </c>
      <c r="D3280" t="inlineStr">
        <is>
          <t>7/1/2023</t>
        </is>
      </c>
      <c r="E3280" t="n">
        <v>7808.355026242261</v>
      </c>
      <c r="F3280" t="n">
        <v>59.02075402899527</v>
      </c>
      <c r="G3280" t="inlineStr">
        <is>
          <t>P</t>
        </is>
      </c>
    </row>
    <row r="3281">
      <c r="A3281" s="26" t="n">
        <v>26166</v>
      </c>
      <c r="B3281" t="n">
        <v>462</v>
      </c>
      <c r="C3281" t="n">
        <v>18</v>
      </c>
      <c r="D3281" t="inlineStr">
        <is>
          <t>7/1/2023</t>
        </is>
      </c>
      <c r="E3281" t="n">
        <v>7808.355026242258</v>
      </c>
      <c r="F3281" t="n">
        <v>69.09866788004609</v>
      </c>
      <c r="G3281" t="inlineStr">
        <is>
          <t>P</t>
        </is>
      </c>
    </row>
    <row r="3282">
      <c r="A3282" s="26" t="n">
        <v>26817</v>
      </c>
      <c r="B3282" t="n">
        <v>357</v>
      </c>
      <c r="C3282" t="n">
        <v>18</v>
      </c>
      <c r="D3282" t="inlineStr">
        <is>
          <t>8/1/2023</t>
        </is>
      </c>
      <c r="E3282" t="n">
        <v>6482.219439507096</v>
      </c>
      <c r="F3282" t="n">
        <v>64.77487178598341</v>
      </c>
      <c r="G3282" t="inlineStr">
        <is>
          <t>P</t>
        </is>
      </c>
    </row>
    <row r="3283">
      <c r="A3283" s="26" t="n">
        <v>26838</v>
      </c>
      <c r="B3283" t="n">
        <v>378</v>
      </c>
      <c r="C3283" t="n">
        <v>18</v>
      </c>
      <c r="D3283" t="inlineStr">
        <is>
          <t>8/1/2023</t>
        </is>
      </c>
      <c r="E3283" t="n">
        <v>8054.604023729086</v>
      </c>
      <c r="F3283" t="n">
        <v>53.29618165353455</v>
      </c>
      <c r="G3283" t="inlineStr">
        <is>
          <t>P</t>
        </is>
      </c>
    </row>
    <row r="3284">
      <c r="A3284" s="26" t="n">
        <v>26859</v>
      </c>
      <c r="B3284" t="n">
        <v>399</v>
      </c>
      <c r="C3284" t="n">
        <v>18</v>
      </c>
      <c r="D3284" t="inlineStr">
        <is>
          <t>8/1/2023</t>
        </is>
      </c>
      <c r="E3284" t="n">
        <v>8054.604023729084</v>
      </c>
      <c r="F3284" t="n">
        <v>63.23737044810116</v>
      </c>
      <c r="G3284" t="inlineStr">
        <is>
          <t>P</t>
        </is>
      </c>
    </row>
    <row r="3285">
      <c r="A3285" s="26" t="n">
        <v>26880</v>
      </c>
      <c r="B3285" t="n">
        <v>420</v>
      </c>
      <c r="C3285" t="n">
        <v>18</v>
      </c>
      <c r="D3285" t="inlineStr">
        <is>
          <t>8/1/2023</t>
        </is>
      </c>
      <c r="E3285" t="n">
        <v>8054.604023729087</v>
      </c>
      <c r="F3285" t="n">
        <v>61.03499554766115</v>
      </c>
      <c r="G3285" t="inlineStr">
        <is>
          <t>P</t>
        </is>
      </c>
    </row>
    <row r="3286">
      <c r="A3286" s="26" t="n">
        <v>26901</v>
      </c>
      <c r="B3286" t="n">
        <v>441</v>
      </c>
      <c r="C3286" t="n">
        <v>18</v>
      </c>
      <c r="D3286" t="inlineStr">
        <is>
          <t>8/1/2023</t>
        </is>
      </c>
      <c r="E3286" t="n">
        <v>8054.604023729087</v>
      </c>
      <c r="F3286" t="n">
        <v>63.18662158659443</v>
      </c>
      <c r="G3286" t="inlineStr">
        <is>
          <t>P</t>
        </is>
      </c>
    </row>
    <row r="3287">
      <c r="A3287" s="26" t="n">
        <v>26922</v>
      </c>
      <c r="B3287" t="n">
        <v>462</v>
      </c>
      <c r="C3287" t="n">
        <v>18</v>
      </c>
      <c r="D3287" t="inlineStr">
        <is>
          <t>8/1/2023</t>
        </is>
      </c>
      <c r="E3287" t="n">
        <v>8054.604023729087</v>
      </c>
      <c r="F3287" t="n">
        <v>72.9905467465383</v>
      </c>
      <c r="G3287" t="inlineStr">
        <is>
          <t>P</t>
        </is>
      </c>
    </row>
    <row r="3288">
      <c r="A3288" s="26" t="n">
        <v>26943</v>
      </c>
      <c r="B3288" t="n">
        <v>483</v>
      </c>
      <c r="C3288" t="n">
        <v>18</v>
      </c>
      <c r="D3288" t="inlineStr">
        <is>
          <t>8/1/2023</t>
        </is>
      </c>
      <c r="E3288" t="n">
        <v>8054.60402372908</v>
      </c>
      <c r="F3288" t="n">
        <v>60.56717282670589</v>
      </c>
      <c r="G3288" t="inlineStr">
        <is>
          <t>P</t>
        </is>
      </c>
    </row>
    <row r="3289">
      <c r="A3289" s="26" t="n">
        <v>3024</v>
      </c>
      <c r="B3289" t="n">
        <v>0</v>
      </c>
      <c r="C3289" t="n">
        <v>19</v>
      </c>
      <c r="D3289" t="inlineStr">
        <is>
          <t>1/1/2021</t>
        </is>
      </c>
      <c r="E3289" t="n">
        <v>3838.427810796172</v>
      </c>
      <c r="F3289" t="n">
        <v>47.12809523809524</v>
      </c>
      <c r="G3289" t="inlineStr">
        <is>
          <t>P</t>
        </is>
      </c>
    </row>
    <row r="3290">
      <c r="A3290" s="26" t="n">
        <v>7560</v>
      </c>
      <c r="B3290" t="n">
        <v>0</v>
      </c>
      <c r="C3290" t="n">
        <v>19</v>
      </c>
      <c r="D3290" t="inlineStr">
        <is>
          <t>7/1/2021</t>
        </is>
      </c>
      <c r="E3290" t="n">
        <v>97070.41253810539</v>
      </c>
      <c r="F3290" t="n">
        <v>50.22619047619047</v>
      </c>
      <c r="G3290" t="inlineStr">
        <is>
          <t>P</t>
        </is>
      </c>
    </row>
    <row r="3291">
      <c r="A3291" s="26" t="n">
        <v>8316</v>
      </c>
      <c r="B3291" t="n">
        <v>0</v>
      </c>
      <c r="C3291" t="n">
        <v>19</v>
      </c>
      <c r="D3291" t="inlineStr">
        <is>
          <t>8/1/2021</t>
        </is>
      </c>
      <c r="E3291" t="n">
        <v>106513.7375720442</v>
      </c>
      <c r="F3291" t="n">
        <v>52.75428571428571</v>
      </c>
      <c r="G3291" t="inlineStr">
        <is>
          <t>P</t>
        </is>
      </c>
    </row>
    <row r="3292">
      <c r="A3292" s="26" t="n">
        <v>9072</v>
      </c>
      <c r="B3292" t="n">
        <v>0</v>
      </c>
      <c r="C3292" t="n">
        <v>19</v>
      </c>
      <c r="D3292" t="inlineStr">
        <is>
          <t>9/1/2021</t>
        </is>
      </c>
      <c r="E3292" t="n">
        <v>95474.68206735217</v>
      </c>
      <c r="F3292" t="n">
        <v>48.20952380952382</v>
      </c>
      <c r="G3292" t="inlineStr">
        <is>
          <t>P</t>
        </is>
      </c>
    </row>
    <row r="3293">
      <c r="A3293" s="26" t="n">
        <v>9828</v>
      </c>
      <c r="B3293" t="n">
        <v>0</v>
      </c>
      <c r="C3293" t="n">
        <v>19</v>
      </c>
      <c r="D3293" t="inlineStr">
        <is>
          <t>10/1/2021</t>
        </is>
      </c>
      <c r="E3293" t="n">
        <v>97083.93462456981</v>
      </c>
      <c r="F3293" t="n">
        <v>36.83380952380952</v>
      </c>
      <c r="G3293" t="inlineStr">
        <is>
          <t>P</t>
        </is>
      </c>
    </row>
    <row r="3294">
      <c r="A3294" s="26" t="n">
        <v>9849</v>
      </c>
      <c r="B3294" t="n">
        <v>21</v>
      </c>
      <c r="C3294" t="n">
        <v>19</v>
      </c>
      <c r="D3294" t="inlineStr">
        <is>
          <t>10/1/2021</t>
        </is>
      </c>
      <c r="E3294" t="n">
        <v>7958.97066538861</v>
      </c>
      <c r="F3294" t="n">
        <v>38.56144492004705</v>
      </c>
      <c r="G3294" t="inlineStr">
        <is>
          <t>P</t>
        </is>
      </c>
    </row>
    <row r="3295">
      <c r="A3295" s="26" t="n">
        <v>10584</v>
      </c>
      <c r="B3295" t="n">
        <v>0</v>
      </c>
      <c r="C3295" t="n">
        <v>19</v>
      </c>
      <c r="D3295" t="inlineStr">
        <is>
          <t>11/1/2021</t>
        </is>
      </c>
      <c r="E3295" t="n">
        <v>106553.5229619976</v>
      </c>
      <c r="F3295" t="n">
        <v>37.40380952380953</v>
      </c>
      <c r="G3295" t="inlineStr">
        <is>
          <t>P</t>
        </is>
      </c>
    </row>
    <row r="3296">
      <c r="A3296" s="26" t="n">
        <v>10605</v>
      </c>
      <c r="B3296" t="n">
        <v>21</v>
      </c>
      <c r="C3296" t="n">
        <v>19</v>
      </c>
      <c r="D3296" t="inlineStr">
        <is>
          <t>11/1/2021</t>
        </is>
      </c>
      <c r="E3296" t="n">
        <v>8121.910440074134</v>
      </c>
      <c r="F3296" t="n">
        <v>39.28269590973846</v>
      </c>
      <c r="G3296" t="inlineStr">
        <is>
          <t>P</t>
        </is>
      </c>
    </row>
    <row r="3297">
      <c r="A3297" s="26" t="n">
        <v>10626</v>
      </c>
      <c r="B3297" t="n">
        <v>42</v>
      </c>
      <c r="C3297" t="n">
        <v>19</v>
      </c>
      <c r="D3297" t="inlineStr">
        <is>
          <t>11/1/2021</t>
        </is>
      </c>
      <c r="E3297" t="n">
        <v>8121.910440074149</v>
      </c>
      <c r="F3297" t="n">
        <v>43.98890627661418</v>
      </c>
      <c r="G3297" t="inlineStr">
        <is>
          <t>P</t>
        </is>
      </c>
    </row>
    <row r="3298">
      <c r="A3298" s="26" t="n">
        <v>11340</v>
      </c>
      <c r="B3298" t="n">
        <v>0</v>
      </c>
      <c r="C3298" t="n">
        <v>19</v>
      </c>
      <c r="D3298" t="inlineStr">
        <is>
          <t>12/1/2021</t>
        </is>
      </c>
      <c r="E3298" t="n">
        <v>105139.0725240297</v>
      </c>
      <c r="F3298" t="n">
        <v>45.94428571428571</v>
      </c>
      <c r="G3298" t="inlineStr">
        <is>
          <t>P</t>
        </is>
      </c>
    </row>
    <row r="3299">
      <c r="A3299" s="26" t="n">
        <v>11361</v>
      </c>
      <c r="B3299" t="n">
        <v>21</v>
      </c>
      <c r="C3299" t="n">
        <v>19</v>
      </c>
      <c r="D3299" t="inlineStr">
        <is>
          <t>12/1/2021</t>
        </is>
      </c>
      <c r="E3299" t="n">
        <v>8991.82929356258</v>
      </c>
      <c r="F3299" t="n">
        <v>48.07853469699108</v>
      </c>
      <c r="G3299" t="inlineStr">
        <is>
          <t>P</t>
        </is>
      </c>
    </row>
    <row r="3300">
      <c r="A3300" s="26" t="n">
        <v>11382</v>
      </c>
      <c r="B3300" t="n">
        <v>42</v>
      </c>
      <c r="C3300" t="n">
        <v>19</v>
      </c>
      <c r="D3300" t="inlineStr">
        <is>
          <t>12/1/2021</t>
        </is>
      </c>
      <c r="E3300" t="n">
        <v>8991.82929356258</v>
      </c>
      <c r="F3300" t="n">
        <v>53.2248904614097</v>
      </c>
      <c r="G3300" t="inlineStr">
        <is>
          <t>P</t>
        </is>
      </c>
    </row>
    <row r="3301">
      <c r="A3301" s="26" t="n">
        <v>11403</v>
      </c>
      <c r="B3301" t="n">
        <v>63</v>
      </c>
      <c r="C3301" t="n">
        <v>19</v>
      </c>
      <c r="D3301" t="inlineStr">
        <is>
          <t>12/1/2021</t>
        </is>
      </c>
      <c r="E3301" t="n">
        <v>8991.829293562594</v>
      </c>
      <c r="F3301" t="n">
        <v>37.98877809358759</v>
      </c>
      <c r="G3301" t="inlineStr">
        <is>
          <t>P</t>
        </is>
      </c>
    </row>
    <row r="3302">
      <c r="A3302" s="26" t="n">
        <v>12096</v>
      </c>
      <c r="B3302" t="n">
        <v>0</v>
      </c>
      <c r="C3302" t="n">
        <v>19</v>
      </c>
      <c r="D3302" t="inlineStr">
        <is>
          <t>1/1/2022</t>
        </is>
      </c>
      <c r="E3302" t="n">
        <v>92028.76553043911</v>
      </c>
      <c r="F3302" t="n">
        <v>42.76428571428572</v>
      </c>
      <c r="G3302" t="inlineStr">
        <is>
          <t>P</t>
        </is>
      </c>
    </row>
    <row r="3303">
      <c r="A3303" s="26" t="n">
        <v>12117</v>
      </c>
      <c r="B3303" t="n">
        <v>21</v>
      </c>
      <c r="C3303" t="n">
        <v>19</v>
      </c>
      <c r="D3303" t="inlineStr">
        <is>
          <t>1/1/2022</t>
        </is>
      </c>
      <c r="E3303" t="n">
        <v>8994.604552425109</v>
      </c>
      <c r="F3303" t="n">
        <v>44.84201666587042</v>
      </c>
      <c r="G3303" t="inlineStr">
        <is>
          <t>P</t>
        </is>
      </c>
    </row>
    <row r="3304">
      <c r="A3304" s="26" t="n">
        <v>12138</v>
      </c>
      <c r="B3304" t="n">
        <v>42</v>
      </c>
      <c r="C3304" t="n">
        <v>19</v>
      </c>
      <c r="D3304" t="inlineStr">
        <is>
          <t>1/1/2022</t>
        </is>
      </c>
      <c r="E3304" t="n">
        <v>8994.604552425124</v>
      </c>
      <c r="F3304" t="n">
        <v>49.72371410376424</v>
      </c>
      <c r="G3304" t="inlineStr">
        <is>
          <t>P</t>
        </is>
      </c>
    </row>
    <row r="3305">
      <c r="A3305" s="26" t="n">
        <v>12159</v>
      </c>
      <c r="B3305" t="n">
        <v>63</v>
      </c>
      <c r="C3305" t="n">
        <v>19</v>
      </c>
      <c r="D3305" t="inlineStr">
        <is>
          <t>1/1/2022</t>
        </is>
      </c>
      <c r="E3305" t="n">
        <v>8994.604552425124</v>
      </c>
      <c r="F3305" t="n">
        <v>35.40245898315828</v>
      </c>
      <c r="G3305" t="inlineStr">
        <is>
          <t>P</t>
        </is>
      </c>
    </row>
    <row r="3306">
      <c r="A3306" s="26" t="n">
        <v>12180</v>
      </c>
      <c r="B3306" t="n">
        <v>84</v>
      </c>
      <c r="C3306" t="n">
        <v>19</v>
      </c>
      <c r="D3306" t="inlineStr">
        <is>
          <t>1/1/2022</t>
        </is>
      </c>
      <c r="E3306" t="n">
        <v>8994.604552425109</v>
      </c>
      <c r="F3306" t="n">
        <v>35.83420084997761</v>
      </c>
      <c r="G3306" t="inlineStr">
        <is>
          <t>P</t>
        </is>
      </c>
    </row>
    <row r="3307">
      <c r="A3307" s="26" t="n">
        <v>12852</v>
      </c>
      <c r="B3307" t="n">
        <v>0</v>
      </c>
      <c r="C3307" t="n">
        <v>19</v>
      </c>
      <c r="D3307" t="inlineStr">
        <is>
          <t>2/1/2022</t>
        </is>
      </c>
      <c r="E3307" t="n">
        <v>52268.93309941314</v>
      </c>
      <c r="F3307" t="n">
        <v>40.65190476190476</v>
      </c>
      <c r="G3307" t="inlineStr">
        <is>
          <t>P</t>
        </is>
      </c>
    </row>
    <row r="3308">
      <c r="A3308" s="26" t="n">
        <v>12873</v>
      </c>
      <c r="B3308" t="n">
        <v>21</v>
      </c>
      <c r="C3308" t="n">
        <v>19</v>
      </c>
      <c r="D3308" t="inlineStr">
        <is>
          <t>2/1/2022</t>
        </is>
      </c>
      <c r="E3308" t="n">
        <v>7775.499507609609</v>
      </c>
      <c r="F3308" t="n">
        <v>42.50692085032811</v>
      </c>
      <c r="G3308" t="inlineStr">
        <is>
          <t>P</t>
        </is>
      </c>
    </row>
    <row r="3309">
      <c r="A3309" s="26" t="n">
        <v>12894</v>
      </c>
      <c r="B3309" t="n">
        <v>42</v>
      </c>
      <c r="C3309" t="n">
        <v>19</v>
      </c>
      <c r="D3309" t="inlineStr">
        <is>
          <t>2/1/2022</t>
        </is>
      </c>
      <c r="E3309" t="n">
        <v>7775.499507609617</v>
      </c>
      <c r="F3309" t="n">
        <v>46.55682168568519</v>
      </c>
      <c r="G3309" t="inlineStr">
        <is>
          <t>P</t>
        </is>
      </c>
    </row>
    <row r="3310">
      <c r="A3310" s="26" t="n">
        <v>12915</v>
      </c>
      <c r="B3310" t="n">
        <v>63</v>
      </c>
      <c r="C3310" t="n">
        <v>19</v>
      </c>
      <c r="D3310" t="inlineStr">
        <is>
          <t>2/1/2022</t>
        </is>
      </c>
      <c r="E3310" t="n">
        <v>7775.499507609609</v>
      </c>
      <c r="F3310" t="n">
        <v>34.19959622920847</v>
      </c>
      <c r="G3310" t="inlineStr">
        <is>
          <t>P</t>
        </is>
      </c>
    </row>
    <row r="3311">
      <c r="A3311" s="26" t="n">
        <v>12936</v>
      </c>
      <c r="B3311" t="n">
        <v>84</v>
      </c>
      <c r="C3311" t="n">
        <v>19</v>
      </c>
      <c r="D3311" t="inlineStr">
        <is>
          <t>2/1/2022</t>
        </is>
      </c>
      <c r="E3311" t="n">
        <v>7775.499507609609</v>
      </c>
      <c r="F3311" t="n">
        <v>34.60270464047088</v>
      </c>
      <c r="G3311" t="inlineStr">
        <is>
          <t>P</t>
        </is>
      </c>
    </row>
    <row r="3312">
      <c r="A3312" s="26" t="n">
        <v>12957</v>
      </c>
      <c r="B3312" t="n">
        <v>105</v>
      </c>
      <c r="C3312" t="n">
        <v>19</v>
      </c>
      <c r="D3312" t="inlineStr">
        <is>
          <t>2/1/2022</t>
        </is>
      </c>
      <c r="E3312" t="n">
        <v>7775.499507609609</v>
      </c>
      <c r="F3312" t="n">
        <v>27.8546601777425</v>
      </c>
      <c r="G3312" t="inlineStr">
        <is>
          <t>P</t>
        </is>
      </c>
    </row>
    <row r="3313">
      <c r="A3313" s="26" t="n">
        <v>13608</v>
      </c>
      <c r="B3313" t="n">
        <v>0</v>
      </c>
      <c r="C3313" t="n">
        <v>19</v>
      </c>
      <c r="D3313" t="inlineStr">
        <is>
          <t>3/1/2022</t>
        </is>
      </c>
      <c r="E3313" t="n">
        <v>25985.82056269379</v>
      </c>
      <c r="F3313" t="n">
        <v>34.02142857142857</v>
      </c>
      <c r="G3313" t="inlineStr">
        <is>
          <t>P</t>
        </is>
      </c>
    </row>
    <row r="3314">
      <c r="A3314" s="26" t="n">
        <v>13629</v>
      </c>
      <c r="B3314" t="n">
        <v>21</v>
      </c>
      <c r="C3314" t="n">
        <v>19</v>
      </c>
      <c r="D3314" t="inlineStr">
        <is>
          <t>3/1/2022</t>
        </is>
      </c>
      <c r="E3314" t="n">
        <v>8423.49224649731</v>
      </c>
      <c r="F3314" t="n">
        <v>35.51414375251021</v>
      </c>
      <c r="G3314" t="inlineStr">
        <is>
          <t>P</t>
        </is>
      </c>
    </row>
    <row r="3315">
      <c r="A3315" s="26" t="n">
        <v>13650</v>
      </c>
      <c r="B3315" t="n">
        <v>42</v>
      </c>
      <c r="C3315" t="n">
        <v>19</v>
      </c>
      <c r="D3315" t="inlineStr">
        <is>
          <t>3/1/2022</t>
        </is>
      </c>
      <c r="E3315" t="n">
        <v>8423.492246497306</v>
      </c>
      <c r="F3315" t="n">
        <v>38.72056950980593</v>
      </c>
      <c r="G3315" t="inlineStr">
        <is>
          <t>P</t>
        </is>
      </c>
    </row>
    <row r="3316">
      <c r="A3316" s="26" t="n">
        <v>13671</v>
      </c>
      <c r="B3316" t="n">
        <v>63</v>
      </c>
      <c r="C3316" t="n">
        <v>19</v>
      </c>
      <c r="D3316" t="inlineStr">
        <is>
          <t>3/1/2022</t>
        </is>
      </c>
      <c r="E3316" t="n">
        <v>8423.492246497306</v>
      </c>
      <c r="F3316" t="n">
        <v>28.75272691029117</v>
      </c>
      <c r="G3316" t="inlineStr">
        <is>
          <t>P</t>
        </is>
      </c>
    </row>
    <row r="3317">
      <c r="A3317" s="26" t="n">
        <v>13692</v>
      </c>
      <c r="B3317" t="n">
        <v>84</v>
      </c>
      <c r="C3317" t="n">
        <v>19</v>
      </c>
      <c r="D3317" t="inlineStr">
        <is>
          <t>3/1/2022</t>
        </is>
      </c>
      <c r="E3317" t="n">
        <v>8423.492246497306</v>
      </c>
      <c r="F3317" t="n">
        <v>29.10337362661956</v>
      </c>
      <c r="G3317" t="inlineStr">
        <is>
          <t>P</t>
        </is>
      </c>
    </row>
    <row r="3318">
      <c r="A3318" s="26" t="n">
        <v>13713</v>
      </c>
      <c r="B3318" t="n">
        <v>105</v>
      </c>
      <c r="C3318" t="n">
        <v>19</v>
      </c>
      <c r="D3318" t="inlineStr">
        <is>
          <t>3/1/2022</t>
        </is>
      </c>
      <c r="E3318" t="n">
        <v>8423.492246497299</v>
      </c>
      <c r="F3318" t="n">
        <v>23.65408185188235</v>
      </c>
      <c r="G3318" t="inlineStr">
        <is>
          <t>P</t>
        </is>
      </c>
    </row>
    <row r="3319">
      <c r="A3319" s="26" t="n">
        <v>13734</v>
      </c>
      <c r="B3319" t="n">
        <v>126</v>
      </c>
      <c r="C3319" t="n">
        <v>19</v>
      </c>
      <c r="D3319" t="inlineStr">
        <is>
          <t>3/1/2022</t>
        </is>
      </c>
      <c r="E3319" t="n">
        <v>8423.492246497306</v>
      </c>
      <c r="F3319" t="n">
        <v>28.59701824412836</v>
      </c>
      <c r="G3319" t="inlineStr">
        <is>
          <t>P</t>
        </is>
      </c>
    </row>
    <row r="3320">
      <c r="A3320" s="26" t="n">
        <v>14385</v>
      </c>
      <c r="B3320" t="n">
        <v>21</v>
      </c>
      <c r="C3320" t="n">
        <v>19</v>
      </c>
      <c r="D3320" t="inlineStr">
        <is>
          <t>4/1/2022</t>
        </is>
      </c>
      <c r="E3320" t="n">
        <v>6574.954337668178</v>
      </c>
      <c r="F3320" t="n">
        <v>26.05800986768292</v>
      </c>
      <c r="G3320" t="inlineStr">
        <is>
          <t>P</t>
        </is>
      </c>
    </row>
    <row r="3321">
      <c r="A3321" s="26" t="n">
        <v>14406</v>
      </c>
      <c r="B3321" t="n">
        <v>42</v>
      </c>
      <c r="C3321" t="n">
        <v>19</v>
      </c>
      <c r="D3321" t="inlineStr">
        <is>
          <t>4/1/2022</t>
        </is>
      </c>
      <c r="E3321" t="n">
        <v>7929.965673046419</v>
      </c>
      <c r="F3321" t="n">
        <v>28.48965442278707</v>
      </c>
      <c r="G3321" t="inlineStr">
        <is>
          <t>P</t>
        </is>
      </c>
    </row>
    <row r="3322">
      <c r="A3322" s="26" t="n">
        <v>14427</v>
      </c>
      <c r="B3322" t="n">
        <v>63</v>
      </c>
      <c r="C3322" t="n">
        <v>19</v>
      </c>
      <c r="D3322" t="inlineStr">
        <is>
          <t>4/1/2022</t>
        </is>
      </c>
      <c r="E3322" t="n">
        <v>7929.965673046418</v>
      </c>
      <c r="F3322" t="n">
        <v>21.18727464526387</v>
      </c>
      <c r="G3322" t="inlineStr">
        <is>
          <t>P</t>
        </is>
      </c>
    </row>
    <row r="3323">
      <c r="A3323" s="26" t="n">
        <v>14448</v>
      </c>
      <c r="B3323" t="n">
        <v>84</v>
      </c>
      <c r="C3323" t="n">
        <v>19</v>
      </c>
      <c r="D3323" t="inlineStr">
        <is>
          <t>4/1/2022</t>
        </is>
      </c>
      <c r="E3323" t="n">
        <v>7929.965673046419</v>
      </c>
      <c r="F3323" t="n">
        <v>21.41661063468147</v>
      </c>
      <c r="G3323" t="inlineStr">
        <is>
          <t>P</t>
        </is>
      </c>
    </row>
    <row r="3324">
      <c r="A3324" s="26" t="n">
        <v>14469</v>
      </c>
      <c r="B3324" t="n">
        <v>105</v>
      </c>
      <c r="C3324" t="n">
        <v>19</v>
      </c>
      <c r="D3324" t="inlineStr">
        <is>
          <t>4/1/2022</t>
        </is>
      </c>
      <c r="E3324" t="n">
        <v>7929.965673046419</v>
      </c>
      <c r="F3324" t="n">
        <v>17.31892009474109</v>
      </c>
      <c r="G3324" t="inlineStr">
        <is>
          <t>P</t>
        </is>
      </c>
    </row>
    <row r="3325">
      <c r="A3325" s="26" t="n">
        <v>14490</v>
      </c>
      <c r="B3325" t="n">
        <v>126</v>
      </c>
      <c r="C3325" t="n">
        <v>19</v>
      </c>
      <c r="D3325" t="inlineStr">
        <is>
          <t>4/1/2022</t>
        </is>
      </c>
      <c r="E3325" t="n">
        <v>7929.965673046419</v>
      </c>
      <c r="F3325" t="n">
        <v>20.93801302537134</v>
      </c>
      <c r="G3325" t="inlineStr">
        <is>
          <t>P</t>
        </is>
      </c>
    </row>
    <row r="3326">
      <c r="A3326" s="26" t="n">
        <v>14511</v>
      </c>
      <c r="B3326" t="n">
        <v>147</v>
      </c>
      <c r="C3326" t="n">
        <v>19</v>
      </c>
      <c r="D3326" t="inlineStr">
        <is>
          <t>4/1/2022</t>
        </is>
      </c>
      <c r="E3326" t="n">
        <v>7929.965673046419</v>
      </c>
      <c r="F3326" t="n">
        <v>17.46124225245299</v>
      </c>
      <c r="G3326" t="inlineStr">
        <is>
          <t>P</t>
        </is>
      </c>
    </row>
    <row r="3327">
      <c r="A3327" s="26" t="n">
        <v>15204</v>
      </c>
      <c r="B3327" t="n">
        <v>84</v>
      </c>
      <c r="C3327" t="n">
        <v>19</v>
      </c>
      <c r="D3327" t="inlineStr">
        <is>
          <t>5/1/2022</t>
        </is>
      </c>
      <c r="E3327" t="n">
        <v>820.0016319010118</v>
      </c>
      <c r="F3327" t="n">
        <v>20.55177420568828</v>
      </c>
      <c r="G3327" t="inlineStr">
        <is>
          <t>P</t>
        </is>
      </c>
    </row>
    <row r="3328">
      <c r="A3328" s="26" t="n">
        <v>15225</v>
      </c>
      <c r="B3328" t="n">
        <v>105</v>
      </c>
      <c r="C3328" t="n">
        <v>19</v>
      </c>
      <c r="D3328" t="inlineStr">
        <is>
          <t>5/1/2022</t>
        </is>
      </c>
      <c r="E3328" t="n">
        <v>7743.920837442876</v>
      </c>
      <c r="F3328" t="n">
        <v>16.63660843817375</v>
      </c>
      <c r="G3328" t="inlineStr">
        <is>
          <t>P</t>
        </is>
      </c>
    </row>
    <row r="3329">
      <c r="A3329" s="26" t="n">
        <v>15246</v>
      </c>
      <c r="B3329" t="n">
        <v>126</v>
      </c>
      <c r="C3329" t="n">
        <v>19</v>
      </c>
      <c r="D3329" t="inlineStr">
        <is>
          <t>5/1/2022</t>
        </is>
      </c>
      <c r="E3329" t="n">
        <v>7743.920837442878</v>
      </c>
      <c r="F3329" t="n">
        <v>19.52916594093576</v>
      </c>
      <c r="G3329" t="inlineStr">
        <is>
          <t>P</t>
        </is>
      </c>
    </row>
    <row r="3330">
      <c r="A3330" s="26" t="n">
        <v>15267</v>
      </c>
      <c r="B3330" t="n">
        <v>147</v>
      </c>
      <c r="C3330" t="n">
        <v>19</v>
      </c>
      <c r="D3330" t="inlineStr">
        <is>
          <t>5/1/2022</t>
        </is>
      </c>
      <c r="E3330" t="n">
        <v>7743.920837442878</v>
      </c>
      <c r="F3330" t="n">
        <v>15.86142093399663</v>
      </c>
      <c r="G3330" t="inlineStr">
        <is>
          <t>P</t>
        </is>
      </c>
    </row>
    <row r="3331">
      <c r="A3331" s="26" t="n">
        <v>15288</v>
      </c>
      <c r="B3331" t="n">
        <v>168</v>
      </c>
      <c r="C3331" t="n">
        <v>19</v>
      </c>
      <c r="D3331" t="inlineStr">
        <is>
          <t>5/1/2022</t>
        </is>
      </c>
      <c r="E3331" t="n">
        <v>7743.920837442874</v>
      </c>
      <c r="F3331" t="n">
        <v>12.07696570484404</v>
      </c>
      <c r="G3331" t="inlineStr">
        <is>
          <t>P</t>
        </is>
      </c>
    </row>
    <row r="3332">
      <c r="A3332" s="26" t="n">
        <v>16002</v>
      </c>
      <c r="B3332" t="n">
        <v>126</v>
      </c>
      <c r="C3332" t="n">
        <v>19</v>
      </c>
      <c r="D3332" t="inlineStr">
        <is>
          <t>6/1/2022</t>
        </is>
      </c>
      <c r="E3332" t="n">
        <v>6643.995869695443</v>
      </c>
      <c r="F3332" t="n">
        <v>19.24362930497633</v>
      </c>
      <c r="G3332" t="inlineStr">
        <is>
          <t>P</t>
        </is>
      </c>
    </row>
    <row r="3333">
      <c r="A3333" s="26" t="n">
        <v>16023</v>
      </c>
      <c r="B3333" t="n">
        <v>147</v>
      </c>
      <c r="C3333" t="n">
        <v>19</v>
      </c>
      <c r="D3333" t="inlineStr">
        <is>
          <t>6/1/2022</t>
        </is>
      </c>
      <c r="E3333" t="n">
        <v>7614.20675574213</v>
      </c>
      <c r="F3333" t="n">
        <v>15.43888735248252</v>
      </c>
      <c r="G3333" t="inlineStr">
        <is>
          <t>P</t>
        </is>
      </c>
    </row>
    <row r="3334">
      <c r="A3334" s="26" t="n">
        <v>16044</v>
      </c>
      <c r="B3334" t="n">
        <v>168</v>
      </c>
      <c r="C3334" t="n">
        <v>19</v>
      </c>
      <c r="D3334" t="inlineStr">
        <is>
          <t>6/1/2022</t>
        </is>
      </c>
      <c r="E3334" t="n">
        <v>7614.206755742127</v>
      </c>
      <c r="F3334" t="n">
        <v>11.77137529927955</v>
      </c>
      <c r="G3334" t="inlineStr">
        <is>
          <t>P</t>
        </is>
      </c>
    </row>
    <row r="3335">
      <c r="A3335" s="26" t="n">
        <v>16065</v>
      </c>
      <c r="B3335" t="n">
        <v>189</v>
      </c>
      <c r="C3335" t="n">
        <v>19</v>
      </c>
      <c r="D3335" t="inlineStr">
        <is>
          <t>6/1/2022</t>
        </is>
      </c>
      <c r="E3335" t="n">
        <v>7614.206755742129</v>
      </c>
      <c r="F3335" t="n">
        <v>9.336929556045453</v>
      </c>
      <c r="G3335" t="inlineStr">
        <is>
          <t>P</t>
        </is>
      </c>
    </row>
    <row r="3336">
      <c r="A3336" s="26" t="n">
        <v>16737</v>
      </c>
      <c r="B3336" t="n">
        <v>105</v>
      </c>
      <c r="C3336" t="n">
        <v>19</v>
      </c>
      <c r="D3336" t="inlineStr">
        <is>
          <t>7/1/2022</t>
        </is>
      </c>
      <c r="E3336" t="n">
        <v>1545.310076001562</v>
      </c>
      <c r="F3336" t="n">
        <v>29.94848643782832</v>
      </c>
      <c r="G3336" t="inlineStr">
        <is>
          <t>P</t>
        </is>
      </c>
    </row>
    <row r="3337">
      <c r="A3337" s="26" t="n">
        <v>16758</v>
      </c>
      <c r="B3337" t="n">
        <v>126</v>
      </c>
      <c r="C3337" t="n">
        <v>19</v>
      </c>
      <c r="D3337" t="inlineStr">
        <is>
          <t>7/1/2022</t>
        </is>
      </c>
      <c r="E3337" t="n">
        <v>7808.35502624226</v>
      </c>
      <c r="F3337" t="n">
        <v>35.25364777705914</v>
      </c>
      <c r="G3337" t="inlineStr">
        <is>
          <t>P</t>
        </is>
      </c>
    </row>
    <row r="3338">
      <c r="A3338" s="26" t="n">
        <v>16779</v>
      </c>
      <c r="B3338" t="n">
        <v>147</v>
      </c>
      <c r="C3338" t="n">
        <v>19</v>
      </c>
      <c r="D3338" t="inlineStr">
        <is>
          <t>7/1/2022</t>
        </is>
      </c>
      <c r="E3338" t="n">
        <v>7808.35502624226</v>
      </c>
      <c r="F3338" t="n">
        <v>28.8076800416673</v>
      </c>
      <c r="G3338" t="inlineStr">
        <is>
          <t>P</t>
        </is>
      </c>
    </row>
    <row r="3339">
      <c r="A3339" s="26" t="n">
        <v>16800</v>
      </c>
      <c r="B3339" t="n">
        <v>168</v>
      </c>
      <c r="C3339" t="n">
        <v>19</v>
      </c>
      <c r="D3339" t="inlineStr">
        <is>
          <t>7/1/2022</t>
        </is>
      </c>
      <c r="E3339" t="n">
        <v>7808.355026242261</v>
      </c>
      <c r="F3339" t="n">
        <v>21.90839269934747</v>
      </c>
      <c r="G3339" t="inlineStr">
        <is>
          <t>P</t>
        </is>
      </c>
    </row>
    <row r="3340">
      <c r="A3340" s="26" t="n">
        <v>16821</v>
      </c>
      <c r="B3340" t="n">
        <v>189</v>
      </c>
      <c r="C3340" t="n">
        <v>19</v>
      </c>
      <c r="D3340" t="inlineStr">
        <is>
          <t>7/1/2022</t>
        </is>
      </c>
      <c r="E3340" t="n">
        <v>7808.355026242261</v>
      </c>
      <c r="F3340" t="n">
        <v>18.67591285010789</v>
      </c>
      <c r="G3340" t="inlineStr">
        <is>
          <t>P</t>
        </is>
      </c>
    </row>
    <row r="3341">
      <c r="A3341" s="26" t="n">
        <v>16842</v>
      </c>
      <c r="B3341" t="n">
        <v>210</v>
      </c>
      <c r="C3341" t="n">
        <v>19</v>
      </c>
      <c r="D3341" t="inlineStr">
        <is>
          <t>7/1/2022</t>
        </is>
      </c>
      <c r="E3341" t="n">
        <v>7808.355026242258</v>
      </c>
      <c r="F3341" t="n">
        <v>15.57102973696307</v>
      </c>
      <c r="G3341" t="inlineStr">
        <is>
          <t>P</t>
        </is>
      </c>
    </row>
    <row r="3342">
      <c r="A3342" s="26" t="n">
        <v>17493</v>
      </c>
      <c r="B3342" t="n">
        <v>105</v>
      </c>
      <c r="C3342" t="n">
        <v>19</v>
      </c>
      <c r="D3342" t="inlineStr">
        <is>
          <t>8/1/2022</t>
        </is>
      </c>
      <c r="E3342" t="n">
        <v>6482.219439507096</v>
      </c>
      <c r="F3342" t="n">
        <v>34.8521897814403</v>
      </c>
      <c r="G3342" t="inlineStr">
        <is>
          <t>P</t>
        </is>
      </c>
    </row>
    <row r="3343">
      <c r="A3343" s="26" t="n">
        <v>17514</v>
      </c>
      <c r="B3343" t="n">
        <v>126</v>
      </c>
      <c r="C3343" t="n">
        <v>19</v>
      </c>
      <c r="D3343" t="inlineStr">
        <is>
          <t>8/1/2022</t>
        </is>
      </c>
      <c r="E3343" t="n">
        <v>8054.604023729086</v>
      </c>
      <c r="F3343" t="n">
        <v>39.75669217064991</v>
      </c>
      <c r="G3343" t="inlineStr">
        <is>
          <t>P</t>
        </is>
      </c>
    </row>
    <row r="3344">
      <c r="A3344" s="26" t="n">
        <v>17535</v>
      </c>
      <c r="B3344" t="n">
        <v>147</v>
      </c>
      <c r="C3344" t="n">
        <v>19</v>
      </c>
      <c r="D3344" t="inlineStr">
        <is>
          <t>8/1/2022</t>
        </is>
      </c>
      <c r="E3344" t="n">
        <v>8054.604023729084</v>
      </c>
      <c r="F3344" t="n">
        <v>32.98109110089966</v>
      </c>
      <c r="G3344" t="inlineStr">
        <is>
          <t>P</t>
        </is>
      </c>
    </row>
    <row r="3345">
      <c r="A3345" s="26" t="n">
        <v>17556</v>
      </c>
      <c r="B3345" t="n">
        <v>168</v>
      </c>
      <c r="C3345" t="n">
        <v>19</v>
      </c>
      <c r="D3345" t="inlineStr">
        <is>
          <t>8/1/2022</t>
        </is>
      </c>
      <c r="E3345" t="n">
        <v>8054.604023729087</v>
      </c>
      <c r="F3345" t="n">
        <v>25.89180136959141</v>
      </c>
      <c r="G3345" t="inlineStr">
        <is>
          <t>P</t>
        </is>
      </c>
    </row>
    <row r="3346">
      <c r="A3346" s="26" t="n">
        <v>17577</v>
      </c>
      <c r="B3346" t="n">
        <v>189</v>
      </c>
      <c r="C3346" t="n">
        <v>19</v>
      </c>
      <c r="D3346" t="inlineStr">
        <is>
          <t>8/1/2022</t>
        </is>
      </c>
      <c r="E3346" t="n">
        <v>8054.604023729087</v>
      </c>
      <c r="F3346" t="n">
        <v>21.91383033127627</v>
      </c>
      <c r="G3346" t="inlineStr">
        <is>
          <t>P</t>
        </is>
      </c>
    </row>
    <row r="3347">
      <c r="A3347" s="26" t="n">
        <v>17598</v>
      </c>
      <c r="B3347" t="n">
        <v>210</v>
      </c>
      <c r="C3347" t="n">
        <v>19</v>
      </c>
      <c r="D3347" t="inlineStr">
        <is>
          <t>8/1/2022</t>
        </is>
      </c>
      <c r="E3347" t="n">
        <v>8054.604023729087</v>
      </c>
      <c r="F3347" t="n">
        <v>18.72138638619996</v>
      </c>
      <c r="G3347" t="inlineStr">
        <is>
          <t>P</t>
        </is>
      </c>
    </row>
    <row r="3348">
      <c r="A3348" s="26" t="n">
        <v>17619</v>
      </c>
      <c r="B3348" t="n">
        <v>231</v>
      </c>
      <c r="C3348" t="n">
        <v>19</v>
      </c>
      <c r="D3348" t="inlineStr">
        <is>
          <t>8/1/2022</t>
        </is>
      </c>
      <c r="E3348" t="n">
        <v>8054.60402372908</v>
      </c>
      <c r="F3348" t="n">
        <v>17.53855706716731</v>
      </c>
      <c r="G3348" t="inlineStr">
        <is>
          <t>P</t>
        </is>
      </c>
    </row>
    <row r="3349">
      <c r="A3349" s="26" t="n">
        <v>18228</v>
      </c>
      <c r="B3349" t="n">
        <v>84</v>
      </c>
      <c r="C3349" t="n">
        <v>19</v>
      </c>
      <c r="D3349" t="inlineStr">
        <is>
          <t>9/1/2022</t>
        </is>
      </c>
      <c r="E3349" t="n">
        <v>5309.960489953316</v>
      </c>
      <c r="F3349" t="n">
        <v>40.26059513727001</v>
      </c>
      <c r="G3349" t="inlineStr">
        <is>
          <t>P</t>
        </is>
      </c>
    </row>
    <row r="3350">
      <c r="A3350" s="26" t="n">
        <v>18249</v>
      </c>
      <c r="B3350" t="n">
        <v>105</v>
      </c>
      <c r="C3350" t="n">
        <v>19</v>
      </c>
      <c r="D3350" t="inlineStr">
        <is>
          <t>9/1/2022</t>
        </is>
      </c>
      <c r="E3350" t="n">
        <v>7778.330664645283</v>
      </c>
      <c r="F3350" t="n">
        <v>32.60749426034637</v>
      </c>
      <c r="G3350" t="inlineStr">
        <is>
          <t>P</t>
        </is>
      </c>
    </row>
    <row r="3351">
      <c r="A3351" s="26" t="n">
        <v>18270</v>
      </c>
      <c r="B3351" t="n">
        <v>126</v>
      </c>
      <c r="C3351" t="n">
        <v>19</v>
      </c>
      <c r="D3351" t="inlineStr">
        <is>
          <t>9/1/2022</t>
        </is>
      </c>
      <c r="E3351" t="n">
        <v>7778.330664645284</v>
      </c>
      <c r="F3351" t="n">
        <v>38.24434487998683</v>
      </c>
      <c r="G3351" t="inlineStr">
        <is>
          <t>P</t>
        </is>
      </c>
    </row>
    <row r="3352">
      <c r="A3352" s="26" t="n">
        <v>18291</v>
      </c>
      <c r="B3352" t="n">
        <v>147</v>
      </c>
      <c r="C3352" t="n">
        <v>19</v>
      </c>
      <c r="D3352" t="inlineStr">
        <is>
          <t>9/1/2022</t>
        </is>
      </c>
      <c r="E3352" t="n">
        <v>7778.330664645284</v>
      </c>
      <c r="F3352" t="n">
        <v>31.67925436579201</v>
      </c>
      <c r="G3352" t="inlineStr">
        <is>
          <t>P</t>
        </is>
      </c>
    </row>
    <row r="3353">
      <c r="A3353" s="26" t="n">
        <v>18312</v>
      </c>
      <c r="B3353" t="n">
        <v>168</v>
      </c>
      <c r="C3353" t="n">
        <v>19</v>
      </c>
      <c r="D3353" t="inlineStr">
        <is>
          <t>9/1/2022</t>
        </is>
      </c>
      <c r="E3353" t="n">
        <v>7778.330664645284</v>
      </c>
      <c r="F3353" t="n">
        <v>24.50537591998607</v>
      </c>
      <c r="G3353" t="inlineStr">
        <is>
          <t>P</t>
        </is>
      </c>
    </row>
    <row r="3354">
      <c r="A3354" s="26" t="n">
        <v>18333</v>
      </c>
      <c r="B3354" t="n">
        <v>189</v>
      </c>
      <c r="C3354" t="n">
        <v>19</v>
      </c>
      <c r="D3354" t="inlineStr">
        <is>
          <t>9/1/2022</t>
        </is>
      </c>
      <c r="E3354" t="n">
        <v>7778.330664645284</v>
      </c>
      <c r="F3354" t="n">
        <v>20.21335867075431</v>
      </c>
      <c r="G3354" t="inlineStr">
        <is>
          <t>P</t>
        </is>
      </c>
    </row>
    <row r="3355">
      <c r="A3355" s="26" t="n">
        <v>18354</v>
      </c>
      <c r="B3355" t="n">
        <v>210</v>
      </c>
      <c r="C3355" t="n">
        <v>19</v>
      </c>
      <c r="D3355" t="inlineStr">
        <is>
          <t>9/1/2022</t>
        </is>
      </c>
      <c r="E3355" t="n">
        <v>7778.330664645284</v>
      </c>
      <c r="F3355" t="n">
        <v>16.82126395959185</v>
      </c>
      <c r="G3355" t="inlineStr">
        <is>
          <t>P</t>
        </is>
      </c>
    </row>
    <row r="3356">
      <c r="A3356" s="26" t="n">
        <v>18375</v>
      </c>
      <c r="B3356" t="n">
        <v>231</v>
      </c>
      <c r="C3356" t="n">
        <v>19</v>
      </c>
      <c r="D3356" t="inlineStr">
        <is>
          <t>9/1/2022</t>
        </is>
      </c>
      <c r="E3356" t="n">
        <v>7778.330664645284</v>
      </c>
      <c r="F3356" t="n">
        <v>15.58482852604142</v>
      </c>
      <c r="G3356" t="inlineStr">
        <is>
          <t>P</t>
        </is>
      </c>
    </row>
    <row r="3357">
      <c r="A3357" s="26" t="n">
        <v>18396</v>
      </c>
      <c r="B3357" t="n">
        <v>252</v>
      </c>
      <c r="C3357" t="n">
        <v>19</v>
      </c>
      <c r="D3357" t="inlineStr">
        <is>
          <t>9/1/2022</t>
        </is>
      </c>
      <c r="E3357" t="n">
        <v>7778.330664645284</v>
      </c>
      <c r="F3357" t="n">
        <v>14.72867140633748</v>
      </c>
      <c r="G3357" t="inlineStr">
        <is>
          <t>P</t>
        </is>
      </c>
    </row>
    <row r="3358">
      <c r="A3358" s="26" t="n">
        <v>18984</v>
      </c>
      <c r="B3358" t="n">
        <v>84</v>
      </c>
      <c r="C3358" t="n">
        <v>19</v>
      </c>
      <c r="D3358" t="inlineStr">
        <is>
          <t>10/1/2022</t>
        </is>
      </c>
      <c r="E3358" t="n">
        <v>7525.804079168793</v>
      </c>
      <c r="F3358" t="n">
        <v>30.87746053691424</v>
      </c>
      <c r="G3358" t="inlineStr">
        <is>
          <t>P</t>
        </is>
      </c>
    </row>
    <row r="3359">
      <c r="A3359" s="26" t="n">
        <v>19005</v>
      </c>
      <c r="B3359" t="n">
        <v>105</v>
      </c>
      <c r="C3359" t="n">
        <v>19</v>
      </c>
      <c r="D3359" t="inlineStr">
        <is>
          <t>10/1/2022</t>
        </is>
      </c>
      <c r="E3359" t="n">
        <v>7969.289990958874</v>
      </c>
      <c r="F3359" t="n">
        <v>25.02072810913501</v>
      </c>
      <c r="G3359" t="inlineStr">
        <is>
          <t>P</t>
        </is>
      </c>
    </row>
    <row r="3360">
      <c r="A3360" s="26" t="n">
        <v>19026</v>
      </c>
      <c r="B3360" t="n">
        <v>126</v>
      </c>
      <c r="C3360" t="n">
        <v>19</v>
      </c>
      <c r="D3360" t="inlineStr">
        <is>
          <t>10/1/2022</t>
        </is>
      </c>
      <c r="E3360" t="n">
        <v>7969.289990958874</v>
      </c>
      <c r="F3360" t="n">
        <v>29.23851229669933</v>
      </c>
      <c r="G3360" t="inlineStr">
        <is>
          <t>P</t>
        </is>
      </c>
    </row>
    <row r="3361">
      <c r="A3361" s="26" t="n">
        <v>19047</v>
      </c>
      <c r="B3361" t="n">
        <v>147</v>
      </c>
      <c r="C3361" t="n">
        <v>19</v>
      </c>
      <c r="D3361" t="inlineStr">
        <is>
          <t>10/1/2022</t>
        </is>
      </c>
      <c r="E3361" t="n">
        <v>7969.289990958874</v>
      </c>
      <c r="F3361" t="n">
        <v>24.52960057636622</v>
      </c>
      <c r="G3361" t="inlineStr">
        <is>
          <t>P</t>
        </is>
      </c>
    </row>
    <row r="3362">
      <c r="A3362" s="26" t="n">
        <v>19068</v>
      </c>
      <c r="B3362" t="n">
        <v>168</v>
      </c>
      <c r="C3362" t="n">
        <v>19</v>
      </c>
      <c r="D3362" t="inlineStr">
        <is>
          <t>10/1/2022</t>
        </is>
      </c>
      <c r="E3362" t="n">
        <v>7969.289990958878</v>
      </c>
      <c r="F3362" t="n">
        <v>19.09744523187024</v>
      </c>
      <c r="G3362" t="inlineStr">
        <is>
          <t>P</t>
        </is>
      </c>
    </row>
    <row r="3363">
      <c r="A3363" s="26" t="n">
        <v>19089</v>
      </c>
      <c r="B3363" t="n">
        <v>189</v>
      </c>
      <c r="C3363" t="n">
        <v>19</v>
      </c>
      <c r="D3363" t="inlineStr">
        <is>
          <t>10/1/2022</t>
        </is>
      </c>
      <c r="E3363" t="n">
        <v>7969.289990958874</v>
      </c>
      <c r="F3363" t="n">
        <v>16.37649073854828</v>
      </c>
      <c r="G3363" t="inlineStr">
        <is>
          <t>P</t>
        </is>
      </c>
    </row>
    <row r="3364">
      <c r="A3364" s="26" t="n">
        <v>19110</v>
      </c>
      <c r="B3364" t="n">
        <v>210</v>
      </c>
      <c r="C3364" t="n">
        <v>19</v>
      </c>
      <c r="D3364" t="inlineStr">
        <is>
          <t>10/1/2022</t>
        </is>
      </c>
      <c r="E3364" t="n">
        <v>7969.289990958874</v>
      </c>
      <c r="F3364" t="n">
        <v>13.90977057572111</v>
      </c>
      <c r="G3364" t="inlineStr">
        <is>
          <t>P</t>
        </is>
      </c>
    </row>
    <row r="3365">
      <c r="A3365" s="26" t="n">
        <v>19131</v>
      </c>
      <c r="B3365" t="n">
        <v>231</v>
      </c>
      <c r="C3365" t="n">
        <v>19</v>
      </c>
      <c r="D3365" t="inlineStr">
        <is>
          <t>10/1/2022</t>
        </is>
      </c>
      <c r="E3365" t="n">
        <v>7969.289990958874</v>
      </c>
      <c r="F3365" t="n">
        <v>12.90855413958034</v>
      </c>
      <c r="G3365" t="inlineStr">
        <is>
          <t>P</t>
        </is>
      </c>
    </row>
    <row r="3366">
      <c r="A3366" s="26" t="n">
        <v>19152</v>
      </c>
      <c r="B3366" t="n">
        <v>252</v>
      </c>
      <c r="C3366" t="n">
        <v>19</v>
      </c>
      <c r="D3366" t="inlineStr">
        <is>
          <t>10/1/2022</t>
        </is>
      </c>
      <c r="E3366" t="n">
        <v>7969.289990958874</v>
      </c>
      <c r="F3366" t="n">
        <v>12.17163267430183</v>
      </c>
      <c r="G3366" t="inlineStr">
        <is>
          <t>P</t>
        </is>
      </c>
    </row>
    <row r="3367">
      <c r="A3367" s="26" t="n">
        <v>19173</v>
      </c>
      <c r="B3367" t="n">
        <v>273</v>
      </c>
      <c r="C3367" t="n">
        <v>19</v>
      </c>
      <c r="D3367" t="inlineStr">
        <is>
          <t>10/1/2022</t>
        </is>
      </c>
      <c r="E3367" t="n">
        <v>7969.289990958874</v>
      </c>
      <c r="F3367" t="n">
        <v>12.48942024209244</v>
      </c>
      <c r="G3367" t="inlineStr">
        <is>
          <t>P</t>
        </is>
      </c>
    </row>
    <row r="3368">
      <c r="A3368" s="26" t="n">
        <v>19698</v>
      </c>
      <c r="B3368" t="n">
        <v>42</v>
      </c>
      <c r="C3368" t="n">
        <v>19</v>
      </c>
      <c r="D3368" t="inlineStr">
        <is>
          <t>11/1/2022</t>
        </is>
      </c>
      <c r="E3368" t="n">
        <v>5525.829881965794</v>
      </c>
      <c r="F3368" t="n">
        <v>43.57660713344566</v>
      </c>
      <c r="G3368" t="inlineStr">
        <is>
          <t>P</t>
        </is>
      </c>
    </row>
    <row r="3369">
      <c r="A3369" s="26" t="n">
        <v>19719</v>
      </c>
      <c r="B3369" t="n">
        <v>63</v>
      </c>
      <c r="C3369" t="n">
        <v>19</v>
      </c>
      <c r="D3369" t="inlineStr">
        <is>
          <t>11/1/2022</t>
        </is>
      </c>
      <c r="E3369" t="n">
        <v>8120.725952115168</v>
      </c>
      <c r="F3369" t="n">
        <v>30.57728845953001</v>
      </c>
      <c r="G3369" t="inlineStr">
        <is>
          <t>P</t>
        </is>
      </c>
    </row>
    <row r="3370">
      <c r="A3370" s="26" t="n">
        <v>19740</v>
      </c>
      <c r="B3370" t="n">
        <v>84</v>
      </c>
      <c r="C3370" t="n">
        <v>19</v>
      </c>
      <c r="D3370" t="inlineStr">
        <is>
          <t>11/1/2022</t>
        </is>
      </c>
      <c r="E3370" t="n">
        <v>8120.725952115168</v>
      </c>
      <c r="F3370" t="n">
        <v>30.85910167864909</v>
      </c>
      <c r="G3370" t="inlineStr">
        <is>
          <t>P</t>
        </is>
      </c>
    </row>
    <row r="3371">
      <c r="A3371" s="26" t="n">
        <v>19761</v>
      </c>
      <c r="B3371" t="n">
        <v>105</v>
      </c>
      <c r="C3371" t="n">
        <v>19</v>
      </c>
      <c r="D3371" t="inlineStr">
        <is>
          <t>11/1/2022</t>
        </is>
      </c>
      <c r="E3371" t="n">
        <v>8120.725952115168</v>
      </c>
      <c r="F3371" t="n">
        <v>23.92960315557335</v>
      </c>
      <c r="G3371" t="inlineStr">
        <is>
          <t>P</t>
        </is>
      </c>
    </row>
    <row r="3372">
      <c r="A3372" s="26" t="n">
        <v>19782</v>
      </c>
      <c r="B3372" t="n">
        <v>126</v>
      </c>
      <c r="C3372" t="n">
        <v>19</v>
      </c>
      <c r="D3372" t="inlineStr">
        <is>
          <t>11/1/2022</t>
        </is>
      </c>
      <c r="E3372" t="n">
        <v>8120.725952115168</v>
      </c>
      <c r="F3372" t="n">
        <v>28.79136308941137</v>
      </c>
      <c r="G3372" t="inlineStr">
        <is>
          <t>P</t>
        </is>
      </c>
    </row>
    <row r="3373">
      <c r="A3373" s="26" t="n">
        <v>19803</v>
      </c>
      <c r="B3373" t="n">
        <v>147</v>
      </c>
      <c r="C3373" t="n">
        <v>19</v>
      </c>
      <c r="D3373" t="inlineStr">
        <is>
          <t>11/1/2022</t>
        </is>
      </c>
      <c r="E3373" t="n">
        <v>8120.725952115165</v>
      </c>
      <c r="F3373" t="n">
        <v>23.24139645153359</v>
      </c>
      <c r="G3373" t="inlineStr">
        <is>
          <t>P</t>
        </is>
      </c>
    </row>
    <row r="3374">
      <c r="A3374" s="26" t="n">
        <v>19824</v>
      </c>
      <c r="B3374" t="n">
        <v>168</v>
      </c>
      <c r="C3374" t="n">
        <v>19</v>
      </c>
      <c r="D3374" t="inlineStr">
        <is>
          <t>11/1/2022</t>
        </is>
      </c>
      <c r="E3374" t="n">
        <v>8120.725952115172</v>
      </c>
      <c r="F3374" t="n">
        <v>17.68364310104849</v>
      </c>
      <c r="G3374" t="inlineStr">
        <is>
          <t>P</t>
        </is>
      </c>
    </row>
    <row r="3375">
      <c r="A3375" s="26" t="n">
        <v>19845</v>
      </c>
      <c r="B3375" t="n">
        <v>189</v>
      </c>
      <c r="C3375" t="n">
        <v>19</v>
      </c>
      <c r="D3375" t="inlineStr">
        <is>
          <t>11/1/2022</t>
        </is>
      </c>
      <c r="E3375" t="n">
        <v>8120.725952115165</v>
      </c>
      <c r="F3375" t="n">
        <v>14.87143387681702</v>
      </c>
      <c r="G3375" t="inlineStr">
        <is>
          <t>P</t>
        </is>
      </c>
    </row>
    <row r="3376">
      <c r="A3376" s="26" t="n">
        <v>19866</v>
      </c>
      <c r="B3376" t="n">
        <v>210</v>
      </c>
      <c r="C3376" t="n">
        <v>19</v>
      </c>
      <c r="D3376" t="inlineStr">
        <is>
          <t>11/1/2022</t>
        </is>
      </c>
      <c r="E3376" t="n">
        <v>8120.725952115172</v>
      </c>
      <c r="F3376" t="n">
        <v>12.53559482562263</v>
      </c>
      <c r="G3376" t="inlineStr">
        <is>
          <t>P</t>
        </is>
      </c>
    </row>
    <row r="3377">
      <c r="A3377" s="26" t="n">
        <v>19887</v>
      </c>
      <c r="B3377" t="n">
        <v>231</v>
      </c>
      <c r="C3377" t="n">
        <v>19</v>
      </c>
      <c r="D3377" t="inlineStr">
        <is>
          <t>11/1/2022</t>
        </is>
      </c>
      <c r="E3377" t="n">
        <v>8120.725952115172</v>
      </c>
      <c r="F3377" t="n">
        <v>11.58016454396536</v>
      </c>
      <c r="G3377" t="inlineStr">
        <is>
          <t>P</t>
        </is>
      </c>
    </row>
    <row r="3378">
      <c r="A3378" s="26" t="n">
        <v>19908</v>
      </c>
      <c r="B3378" t="n">
        <v>252</v>
      </c>
      <c r="C3378" t="n">
        <v>19</v>
      </c>
      <c r="D3378" t="inlineStr">
        <is>
          <t>11/1/2022</t>
        </is>
      </c>
      <c r="E3378" t="n">
        <v>8120.725952115157</v>
      </c>
      <c r="F3378" t="n">
        <v>10.93578062534205</v>
      </c>
      <c r="G3378" t="inlineStr">
        <is>
          <t>P</t>
        </is>
      </c>
    </row>
    <row r="3379">
      <c r="A3379" s="26" t="n">
        <v>19929</v>
      </c>
      <c r="B3379" t="n">
        <v>273</v>
      </c>
      <c r="C3379" t="n">
        <v>19</v>
      </c>
      <c r="D3379" t="inlineStr">
        <is>
          <t>11/1/2022</t>
        </is>
      </c>
      <c r="E3379" t="n">
        <v>8120.725952115172</v>
      </c>
      <c r="F3379" t="n">
        <v>11.22834787405396</v>
      </c>
      <c r="G3379" t="inlineStr">
        <is>
          <t>P</t>
        </is>
      </c>
    </row>
    <row r="3380">
      <c r="A3380" s="26" t="n">
        <v>19950</v>
      </c>
      <c r="B3380" t="n">
        <v>294</v>
      </c>
      <c r="C3380" t="n">
        <v>19</v>
      </c>
      <c r="D3380" t="inlineStr">
        <is>
          <t>11/1/2022</t>
        </is>
      </c>
      <c r="E3380" t="n">
        <v>8120.725952115172</v>
      </c>
      <c r="F3380" t="n">
        <v>8.865455385730343</v>
      </c>
      <c r="G3380" t="inlineStr">
        <is>
          <t>P</t>
        </is>
      </c>
    </row>
    <row r="3381">
      <c r="A3381" s="26" t="n">
        <v>20433</v>
      </c>
      <c r="B3381" t="n">
        <v>21</v>
      </c>
      <c r="C3381" t="n">
        <v>19</v>
      </c>
      <c r="D3381" t="inlineStr">
        <is>
          <t>12/1/2022</t>
        </is>
      </c>
      <c r="E3381" t="n">
        <v>5384.333691780614</v>
      </c>
      <c r="F3381" t="n">
        <v>41.04164583394866</v>
      </c>
      <c r="G3381" t="inlineStr">
        <is>
          <t>P</t>
        </is>
      </c>
    </row>
    <row r="3382">
      <c r="A3382" s="26" t="n">
        <v>20454</v>
      </c>
      <c r="B3382" t="n">
        <v>42</v>
      </c>
      <c r="C3382" t="n">
        <v>19</v>
      </c>
      <c r="D3382" t="inlineStr">
        <is>
          <t>12/1/2022</t>
        </is>
      </c>
      <c r="E3382" t="n">
        <v>8963.140391312787</v>
      </c>
      <c r="F3382" t="n">
        <v>45.31564403274288</v>
      </c>
      <c r="G3382" t="inlineStr">
        <is>
          <t>P</t>
        </is>
      </c>
    </row>
    <row r="3383">
      <c r="A3383" s="26" t="n">
        <v>20475</v>
      </c>
      <c r="B3383" t="n">
        <v>63</v>
      </c>
      <c r="C3383" t="n">
        <v>19</v>
      </c>
      <c r="D3383" t="inlineStr">
        <is>
          <t>12/1/2022</t>
        </is>
      </c>
      <c r="E3383" t="n">
        <v>8963.140391312789</v>
      </c>
      <c r="F3383" t="n">
        <v>32.61875192807014</v>
      </c>
      <c r="G3383" t="inlineStr">
        <is>
          <t>P</t>
        </is>
      </c>
    </row>
    <row r="3384">
      <c r="A3384" s="26" t="n">
        <v>20496</v>
      </c>
      <c r="B3384" t="n">
        <v>84</v>
      </c>
      <c r="C3384" t="n">
        <v>19</v>
      </c>
      <c r="D3384" t="inlineStr">
        <is>
          <t>12/1/2022</t>
        </is>
      </c>
      <c r="E3384" t="n">
        <v>8963.140391312787</v>
      </c>
      <c r="F3384" t="n">
        <v>33.00924506313255</v>
      </c>
      <c r="G3384" t="inlineStr">
        <is>
          <t>P</t>
        </is>
      </c>
    </row>
    <row r="3385">
      <c r="A3385" s="26" t="n">
        <v>20517</v>
      </c>
      <c r="B3385" t="n">
        <v>105</v>
      </c>
      <c r="C3385" t="n">
        <v>19</v>
      </c>
      <c r="D3385" t="inlineStr">
        <is>
          <t>12/1/2022</t>
        </is>
      </c>
      <c r="E3385" t="n">
        <v>8963.140391312787</v>
      </c>
      <c r="F3385" t="n">
        <v>26.85615039143014</v>
      </c>
      <c r="G3385" t="inlineStr">
        <is>
          <t>P</t>
        </is>
      </c>
    </row>
    <row r="3386">
      <c r="A3386" s="26" t="n">
        <v>20538</v>
      </c>
      <c r="B3386" t="n">
        <v>126</v>
      </c>
      <c r="C3386" t="n">
        <v>19</v>
      </c>
      <c r="D3386" t="inlineStr">
        <is>
          <t>12/1/2022</t>
        </is>
      </c>
      <c r="E3386" t="n">
        <v>8963.140391312787</v>
      </c>
      <c r="F3386" t="n">
        <v>31.79007999733639</v>
      </c>
      <c r="G3386" t="inlineStr">
        <is>
          <t>P</t>
        </is>
      </c>
    </row>
    <row r="3387">
      <c r="A3387" s="26" t="n">
        <v>20559</v>
      </c>
      <c r="B3387" t="n">
        <v>147</v>
      </c>
      <c r="C3387" t="n">
        <v>19</v>
      </c>
      <c r="D3387" t="inlineStr">
        <is>
          <t>12/1/2022</t>
        </is>
      </c>
      <c r="E3387" t="n">
        <v>8963.140391312787</v>
      </c>
      <c r="F3387" t="n">
        <v>26.35258274787856</v>
      </c>
      <c r="G3387" t="inlineStr">
        <is>
          <t>P</t>
        </is>
      </c>
    </row>
    <row r="3388">
      <c r="A3388" s="26" t="n">
        <v>20580</v>
      </c>
      <c r="B3388" t="n">
        <v>168</v>
      </c>
      <c r="C3388" t="n">
        <v>19</v>
      </c>
      <c r="D3388" t="inlineStr">
        <is>
          <t>12/1/2022</t>
        </is>
      </c>
      <c r="E3388" t="n">
        <v>8963.140391312787</v>
      </c>
      <c r="F3388" t="n">
        <v>20.5216639008101</v>
      </c>
      <c r="G3388" t="inlineStr">
        <is>
          <t>P</t>
        </is>
      </c>
    </row>
    <row r="3389">
      <c r="A3389" s="26" t="n">
        <v>20601</v>
      </c>
      <c r="B3389" t="n">
        <v>189</v>
      </c>
      <c r="C3389" t="n">
        <v>19</v>
      </c>
      <c r="D3389" t="inlineStr">
        <is>
          <t>12/1/2022</t>
        </is>
      </c>
      <c r="E3389" t="n">
        <v>8963.140391312787</v>
      </c>
      <c r="F3389" t="n">
        <v>17.48672032091754</v>
      </c>
      <c r="G3389" t="inlineStr">
        <is>
          <t>P</t>
        </is>
      </c>
    </row>
    <row r="3390">
      <c r="A3390" s="26" t="n">
        <v>20622</v>
      </c>
      <c r="B3390" t="n">
        <v>210</v>
      </c>
      <c r="C3390" t="n">
        <v>19</v>
      </c>
      <c r="D3390" t="inlineStr">
        <is>
          <t>12/1/2022</t>
        </is>
      </c>
      <c r="E3390" t="n">
        <v>8963.140391312787</v>
      </c>
      <c r="F3390" t="n">
        <v>14.80456404118756</v>
      </c>
      <c r="G3390" t="inlineStr">
        <is>
          <t>P</t>
        </is>
      </c>
    </row>
    <row r="3391">
      <c r="A3391" s="26" t="n">
        <v>20643</v>
      </c>
      <c r="B3391" t="n">
        <v>231</v>
      </c>
      <c r="C3391" t="n">
        <v>19</v>
      </c>
      <c r="D3391" t="inlineStr">
        <is>
          <t>12/1/2022</t>
        </is>
      </c>
      <c r="E3391" t="n">
        <v>8963.140391312787</v>
      </c>
      <c r="F3391" t="n">
        <v>13.75243564138911</v>
      </c>
      <c r="G3391" t="inlineStr">
        <is>
          <t>P</t>
        </is>
      </c>
    </row>
    <row r="3392">
      <c r="A3392" s="26" t="n">
        <v>20664</v>
      </c>
      <c r="B3392" t="n">
        <v>252</v>
      </c>
      <c r="C3392" t="n">
        <v>19</v>
      </c>
      <c r="D3392" t="inlineStr">
        <is>
          <t>12/1/2022</t>
        </is>
      </c>
      <c r="E3392" t="n">
        <v>8963.140391312787</v>
      </c>
      <c r="F3392" t="n">
        <v>12.86777972626033</v>
      </c>
      <c r="G3392" t="inlineStr">
        <is>
          <t>P</t>
        </is>
      </c>
    </row>
    <row r="3393">
      <c r="A3393" s="26" t="n">
        <v>20685</v>
      </c>
      <c r="B3393" t="n">
        <v>273</v>
      </c>
      <c r="C3393" t="n">
        <v>19</v>
      </c>
      <c r="D3393" t="inlineStr">
        <is>
          <t>12/1/2022</t>
        </is>
      </c>
      <c r="E3393" t="n">
        <v>8963.140391312787</v>
      </c>
      <c r="F3393" t="n">
        <v>13.20677561631006</v>
      </c>
      <c r="G3393" t="inlineStr">
        <is>
          <t>P</t>
        </is>
      </c>
    </row>
    <row r="3394">
      <c r="A3394" s="26" t="n">
        <v>20706</v>
      </c>
      <c r="B3394" t="n">
        <v>294</v>
      </c>
      <c r="C3394" t="n">
        <v>19</v>
      </c>
      <c r="D3394" t="inlineStr">
        <is>
          <t>12/1/2022</t>
        </is>
      </c>
      <c r="E3394" t="n">
        <v>8963.140391312787</v>
      </c>
      <c r="F3394" t="n">
        <v>10.73367960220022</v>
      </c>
      <c r="G3394" t="inlineStr">
        <is>
          <t>P</t>
        </is>
      </c>
    </row>
    <row r="3395">
      <c r="A3395" s="26" t="n">
        <v>20727</v>
      </c>
      <c r="B3395" t="n">
        <v>315</v>
      </c>
      <c r="C3395" t="n">
        <v>19</v>
      </c>
      <c r="D3395" t="inlineStr">
        <is>
          <t>12/1/2022</t>
        </is>
      </c>
      <c r="E3395" t="n">
        <v>8963.140391312787</v>
      </c>
      <c r="F3395" t="n">
        <v>14.29550634453703</v>
      </c>
      <c r="G3395" t="inlineStr">
        <is>
          <t>P</t>
        </is>
      </c>
    </row>
    <row r="3396">
      <c r="A3396" s="26" t="n">
        <v>21210</v>
      </c>
      <c r="B3396" t="n">
        <v>42</v>
      </c>
      <c r="C3396" t="n">
        <v>19</v>
      </c>
      <c r="D3396" t="inlineStr">
        <is>
          <t>1/1/2023</t>
        </is>
      </c>
      <c r="E3396" t="n">
        <v>2082.720006187924</v>
      </c>
      <c r="F3396" t="n">
        <v>52.3681674818306</v>
      </c>
      <c r="G3396" t="inlineStr">
        <is>
          <t>P</t>
        </is>
      </c>
    </row>
    <row r="3397">
      <c r="A3397" s="26" t="n">
        <v>21231</v>
      </c>
      <c r="B3397" t="n">
        <v>63</v>
      </c>
      <c r="C3397" t="n">
        <v>19</v>
      </c>
      <c r="D3397" t="inlineStr">
        <is>
          <t>1/1/2023</t>
        </is>
      </c>
      <c r="E3397" t="n">
        <v>8994.604552425119</v>
      </c>
      <c r="F3397" t="n">
        <v>37.19340463583035</v>
      </c>
      <c r="G3397" t="inlineStr">
        <is>
          <t>P</t>
        </is>
      </c>
    </row>
    <row r="3398">
      <c r="A3398" s="26" t="n">
        <v>21252</v>
      </c>
      <c r="B3398" t="n">
        <v>84</v>
      </c>
      <c r="C3398" t="n">
        <v>19</v>
      </c>
      <c r="D3398" t="inlineStr">
        <is>
          <t>1/1/2023</t>
        </is>
      </c>
      <c r="E3398" t="n">
        <v>8994.604552425117</v>
      </c>
      <c r="F3398" t="n">
        <v>37.63180087161354</v>
      </c>
      <c r="G3398" t="inlineStr">
        <is>
          <t>P</t>
        </is>
      </c>
    </row>
    <row r="3399">
      <c r="A3399" s="26" t="n">
        <v>21273</v>
      </c>
      <c r="B3399" t="n">
        <v>105</v>
      </c>
      <c r="C3399" t="n">
        <v>19</v>
      </c>
      <c r="D3399" t="inlineStr">
        <is>
          <t>1/1/2023</t>
        </is>
      </c>
      <c r="E3399" t="n">
        <v>8994.60455242512</v>
      </c>
      <c r="F3399" t="n">
        <v>30.29303738093592</v>
      </c>
      <c r="G3399" t="inlineStr">
        <is>
          <t>P</t>
        </is>
      </c>
    </row>
    <row r="3400">
      <c r="A3400" s="26" t="n">
        <v>21294</v>
      </c>
      <c r="B3400" t="n">
        <v>126</v>
      </c>
      <c r="C3400" t="n">
        <v>19</v>
      </c>
      <c r="D3400" t="inlineStr">
        <is>
          <t>1/1/2023</t>
        </is>
      </c>
      <c r="E3400" t="n">
        <v>8994.604552425113</v>
      </c>
      <c r="F3400" t="n">
        <v>36.18896550393839</v>
      </c>
      <c r="G3400" t="inlineStr">
        <is>
          <t>P</t>
        </is>
      </c>
    </row>
    <row r="3401">
      <c r="A3401" s="26" t="n">
        <v>21315</v>
      </c>
      <c r="B3401" t="n">
        <v>147</v>
      </c>
      <c r="C3401" t="n">
        <v>19</v>
      </c>
      <c r="D3401" t="inlineStr">
        <is>
          <t>1/1/2023</t>
        </is>
      </c>
      <c r="E3401" t="n">
        <v>8994.604552425124</v>
      </c>
      <c r="F3401" t="n">
        <v>29.90946206920036</v>
      </c>
      <c r="G3401" t="inlineStr">
        <is>
          <t>P</t>
        </is>
      </c>
    </row>
    <row r="3402">
      <c r="A3402" s="26" t="n">
        <v>21336</v>
      </c>
      <c r="B3402" t="n">
        <v>168</v>
      </c>
      <c r="C3402" t="n">
        <v>19</v>
      </c>
      <c r="D3402" t="inlineStr">
        <is>
          <t>1/1/2023</t>
        </is>
      </c>
      <c r="E3402" t="n">
        <v>8994.604552425117</v>
      </c>
      <c r="F3402" t="n">
        <v>22.56610661241626</v>
      </c>
      <c r="G3402" t="inlineStr">
        <is>
          <t>P</t>
        </is>
      </c>
    </row>
    <row r="3403">
      <c r="A3403" s="26" t="n">
        <v>21357</v>
      </c>
      <c r="B3403" t="n">
        <v>189</v>
      </c>
      <c r="C3403" t="n">
        <v>19</v>
      </c>
      <c r="D3403" t="inlineStr">
        <is>
          <t>1/1/2023</t>
        </is>
      </c>
      <c r="E3403" t="n">
        <v>8994.604552425117</v>
      </c>
      <c r="F3403" t="n">
        <v>19.22881092735146</v>
      </c>
      <c r="G3403" t="inlineStr">
        <is>
          <t>P</t>
        </is>
      </c>
    </row>
    <row r="3404">
      <c r="A3404" s="26" t="n">
        <v>21378</v>
      </c>
      <c r="B3404" t="n">
        <v>210</v>
      </c>
      <c r="C3404" t="n">
        <v>19</v>
      </c>
      <c r="D3404" t="inlineStr">
        <is>
          <t>1/1/2023</t>
        </is>
      </c>
      <c r="E3404" t="n">
        <v>8994.604552425124</v>
      </c>
      <c r="F3404" t="n">
        <v>16.25580937238792</v>
      </c>
      <c r="G3404" t="inlineStr">
        <is>
          <t>P</t>
        </is>
      </c>
    </row>
    <row r="3405">
      <c r="A3405" s="26" t="n">
        <v>21399</v>
      </c>
      <c r="B3405" t="n">
        <v>231</v>
      </c>
      <c r="C3405" t="n">
        <v>19</v>
      </c>
      <c r="D3405" t="inlineStr">
        <is>
          <t>1/1/2023</t>
        </is>
      </c>
      <c r="E3405" t="n">
        <v>8994.604552425109</v>
      </c>
      <c r="F3405" t="n">
        <v>15.05713135596098</v>
      </c>
      <c r="G3405" t="inlineStr">
        <is>
          <t>P</t>
        </is>
      </c>
    </row>
    <row r="3406">
      <c r="A3406" s="26" t="n">
        <v>21420</v>
      </c>
      <c r="B3406" t="n">
        <v>252</v>
      </c>
      <c r="C3406" t="n">
        <v>19</v>
      </c>
      <c r="D3406" t="inlineStr">
        <is>
          <t>1/1/2023</t>
        </is>
      </c>
      <c r="E3406" t="n">
        <v>8994.604552425124</v>
      </c>
      <c r="F3406" t="n">
        <v>14.07669727710735</v>
      </c>
      <c r="G3406" t="inlineStr">
        <is>
          <t>P</t>
        </is>
      </c>
    </row>
    <row r="3407">
      <c r="A3407" s="26" t="n">
        <v>21441</v>
      </c>
      <c r="B3407" t="n">
        <v>273</v>
      </c>
      <c r="C3407" t="n">
        <v>19</v>
      </c>
      <c r="D3407" t="inlineStr">
        <is>
          <t>1/1/2023</t>
        </is>
      </c>
      <c r="E3407" t="n">
        <v>8994.604552425109</v>
      </c>
      <c r="F3407" t="n">
        <v>14.48214455266634</v>
      </c>
      <c r="G3407" t="inlineStr">
        <is>
          <t>P</t>
        </is>
      </c>
    </row>
    <row r="3408">
      <c r="A3408" s="26" t="n">
        <v>21462</v>
      </c>
      <c r="B3408" t="n">
        <v>294</v>
      </c>
      <c r="C3408" t="n">
        <v>19</v>
      </c>
      <c r="D3408" t="inlineStr">
        <is>
          <t>1/1/2023</t>
        </is>
      </c>
      <c r="E3408" t="n">
        <v>8994.604552425124</v>
      </c>
      <c r="F3408" t="n">
        <v>11.68870782864335</v>
      </c>
      <c r="G3408" t="inlineStr">
        <is>
          <t>P</t>
        </is>
      </c>
    </row>
    <row r="3409">
      <c r="A3409" s="26" t="n">
        <v>21483</v>
      </c>
      <c r="B3409" t="n">
        <v>315</v>
      </c>
      <c r="C3409" t="n">
        <v>19</v>
      </c>
      <c r="D3409" t="inlineStr">
        <is>
          <t>1/1/2023</t>
        </is>
      </c>
      <c r="E3409" t="n">
        <v>8994.604552425124</v>
      </c>
      <c r="F3409" t="n">
        <v>15.70662200865124</v>
      </c>
      <c r="G3409" t="inlineStr">
        <is>
          <t>P</t>
        </is>
      </c>
    </row>
    <row r="3410">
      <c r="A3410" s="26" t="n">
        <v>21504</v>
      </c>
      <c r="B3410" t="n">
        <v>336</v>
      </c>
      <c r="C3410" t="n">
        <v>19</v>
      </c>
      <c r="D3410" t="inlineStr">
        <is>
          <t>1/1/2023</t>
        </is>
      </c>
      <c r="E3410" t="n">
        <v>8994.604552425109</v>
      </c>
      <c r="F3410" t="n">
        <v>18.33992089725817</v>
      </c>
      <c r="G3410" t="inlineStr">
        <is>
          <t>P</t>
        </is>
      </c>
    </row>
    <row r="3411">
      <c r="A3411" s="26" t="n">
        <v>22050</v>
      </c>
      <c r="B3411" t="n">
        <v>126</v>
      </c>
      <c r="C3411" t="n">
        <v>19</v>
      </c>
      <c r="D3411" t="inlineStr">
        <is>
          <t>2/1/2023</t>
        </is>
      </c>
      <c r="E3411" t="n">
        <v>5615.936053755461</v>
      </c>
      <c r="F3411" t="n">
        <v>34.93888135070479</v>
      </c>
      <c r="G3411" t="inlineStr">
        <is>
          <t>P</t>
        </is>
      </c>
    </row>
    <row r="3412">
      <c r="A3412" s="26" t="n">
        <v>22071</v>
      </c>
      <c r="B3412" t="n">
        <v>147</v>
      </c>
      <c r="C3412" t="n">
        <v>19</v>
      </c>
      <c r="D3412" t="inlineStr">
        <is>
          <t>2/1/2023</t>
        </is>
      </c>
      <c r="E3412" t="n">
        <v>7775.499507609612</v>
      </c>
      <c r="F3412" t="n">
        <v>28.94121243385212</v>
      </c>
      <c r="G3412" t="inlineStr">
        <is>
          <t>P</t>
        </is>
      </c>
    </row>
    <row r="3413">
      <c r="A3413" s="26" t="n">
        <v>22092</v>
      </c>
      <c r="B3413" t="n">
        <v>168</v>
      </c>
      <c r="C3413" t="n">
        <v>19</v>
      </c>
      <c r="D3413" t="inlineStr">
        <is>
          <t>2/1/2023</t>
        </is>
      </c>
      <c r="E3413" t="n">
        <v>7775.499507609613</v>
      </c>
      <c r="F3413" t="n">
        <v>22.35011818021954</v>
      </c>
      <c r="G3413" t="inlineStr">
        <is>
          <t>P</t>
        </is>
      </c>
    </row>
    <row r="3414">
      <c r="A3414" s="26" t="n">
        <v>22113</v>
      </c>
      <c r="B3414" t="n">
        <v>189</v>
      </c>
      <c r="C3414" t="n">
        <v>19</v>
      </c>
      <c r="D3414" t="inlineStr">
        <is>
          <t>2/1/2023</t>
        </is>
      </c>
      <c r="E3414" t="n">
        <v>7775.499507609613</v>
      </c>
      <c r="F3414" t="n">
        <v>19.28288471086026</v>
      </c>
      <c r="G3414" t="inlineStr">
        <is>
          <t>P</t>
        </is>
      </c>
    </row>
    <row r="3415">
      <c r="A3415" s="26" t="n">
        <v>22134</v>
      </c>
      <c r="B3415" t="n">
        <v>210</v>
      </c>
      <c r="C3415" t="n">
        <v>19</v>
      </c>
      <c r="D3415" t="inlineStr">
        <is>
          <t>2/1/2023</t>
        </is>
      </c>
      <c r="E3415" t="n">
        <v>7775.499507609613</v>
      </c>
      <c r="F3415" t="n">
        <v>16.62799570478075</v>
      </c>
      <c r="G3415" t="inlineStr">
        <is>
          <t>P</t>
        </is>
      </c>
    </row>
    <row r="3416">
      <c r="A3416" s="26" t="n">
        <v>22155</v>
      </c>
      <c r="B3416" t="n">
        <v>231</v>
      </c>
      <c r="C3416" t="n">
        <v>19</v>
      </c>
      <c r="D3416" t="inlineStr">
        <is>
          <t>2/1/2023</t>
        </is>
      </c>
      <c r="E3416" t="n">
        <v>7775.499507609609</v>
      </c>
      <c r="F3416" t="n">
        <v>15.57742816503586</v>
      </c>
      <c r="G3416" t="inlineStr">
        <is>
          <t>P</t>
        </is>
      </c>
    </row>
    <row r="3417">
      <c r="A3417" s="26" t="n">
        <v>22176</v>
      </c>
      <c r="B3417" t="n">
        <v>252</v>
      </c>
      <c r="C3417" t="n">
        <v>19</v>
      </c>
      <c r="D3417" t="inlineStr">
        <is>
          <t>2/1/2023</t>
        </is>
      </c>
      <c r="E3417" t="n">
        <v>7775.499507609617</v>
      </c>
      <c r="F3417" t="n">
        <v>14.72167758633125</v>
      </c>
      <c r="G3417" t="inlineStr">
        <is>
          <t>P</t>
        </is>
      </c>
    </row>
    <row r="3418">
      <c r="A3418" s="26" t="n">
        <v>22197</v>
      </c>
      <c r="B3418" t="n">
        <v>273</v>
      </c>
      <c r="C3418" t="n">
        <v>19</v>
      </c>
      <c r="D3418" t="inlineStr">
        <is>
          <t>2/1/2023</t>
        </is>
      </c>
      <c r="E3418" t="n">
        <v>7775.499507609609</v>
      </c>
      <c r="F3418" t="n">
        <v>15.10271274019568</v>
      </c>
      <c r="G3418" t="inlineStr">
        <is>
          <t>P</t>
        </is>
      </c>
    </row>
    <row r="3419">
      <c r="A3419" s="26" t="n">
        <v>22218</v>
      </c>
      <c r="B3419" t="n">
        <v>294</v>
      </c>
      <c r="C3419" t="n">
        <v>19</v>
      </c>
      <c r="D3419" t="inlineStr">
        <is>
          <t>2/1/2023</t>
        </is>
      </c>
      <c r="E3419" t="n">
        <v>7775.499507609617</v>
      </c>
      <c r="F3419" t="n">
        <v>12.61675233066765</v>
      </c>
      <c r="G3419" t="inlineStr">
        <is>
          <t>P</t>
        </is>
      </c>
    </row>
    <row r="3420">
      <c r="A3420" s="26" t="n">
        <v>22239</v>
      </c>
      <c r="B3420" t="n">
        <v>315</v>
      </c>
      <c r="C3420" t="n">
        <v>19</v>
      </c>
      <c r="D3420" t="inlineStr">
        <is>
          <t>2/1/2023</t>
        </is>
      </c>
      <c r="E3420" t="n">
        <v>7775.499507609609</v>
      </c>
      <c r="F3420" t="n">
        <v>16.22882705630187</v>
      </c>
      <c r="G3420" t="inlineStr">
        <is>
          <t>P</t>
        </is>
      </c>
    </row>
    <row r="3421">
      <c r="A3421" s="26" t="n">
        <v>22260</v>
      </c>
      <c r="B3421" t="n">
        <v>336</v>
      </c>
      <c r="C3421" t="n">
        <v>19</v>
      </c>
      <c r="D3421" t="inlineStr">
        <is>
          <t>2/1/2023</t>
        </is>
      </c>
      <c r="E3421" t="n">
        <v>7775.499507609609</v>
      </c>
      <c r="F3421" t="n">
        <v>18.78831034141524</v>
      </c>
      <c r="G3421" t="inlineStr">
        <is>
          <t>P</t>
        </is>
      </c>
    </row>
    <row r="3422">
      <c r="A3422" s="26" t="n">
        <v>22281</v>
      </c>
      <c r="B3422" t="n">
        <v>357</v>
      </c>
      <c r="C3422" t="n">
        <v>19</v>
      </c>
      <c r="D3422" t="inlineStr">
        <is>
          <t>2/1/2023</t>
        </is>
      </c>
      <c r="E3422" t="n">
        <v>7775.499507609609</v>
      </c>
      <c r="F3422" t="n">
        <v>17.33342823808477</v>
      </c>
      <c r="G3422" t="inlineStr">
        <is>
          <t>P</t>
        </is>
      </c>
    </row>
    <row r="3423">
      <c r="A3423" s="26" t="n">
        <v>22869</v>
      </c>
      <c r="B3423" t="n">
        <v>189</v>
      </c>
      <c r="C3423" t="n">
        <v>19</v>
      </c>
      <c r="D3423" t="inlineStr">
        <is>
          <t>3/1/2023</t>
        </is>
      </c>
      <c r="E3423" t="n">
        <v>715.3438232018688</v>
      </c>
      <c r="F3423" t="n">
        <v>17.14257001730592</v>
      </c>
      <c r="G3423" t="inlineStr">
        <is>
          <t>P</t>
        </is>
      </c>
    </row>
    <row r="3424">
      <c r="A3424" s="26" t="n">
        <v>22890</v>
      </c>
      <c r="B3424" t="n">
        <v>210</v>
      </c>
      <c r="C3424" t="n">
        <v>19</v>
      </c>
      <c r="D3424" t="inlineStr">
        <is>
          <t>3/1/2023</t>
        </is>
      </c>
      <c r="E3424" t="n">
        <v>8423.492246497306</v>
      </c>
      <c r="F3424" t="n">
        <v>14.49212597736645</v>
      </c>
      <c r="G3424" t="inlineStr">
        <is>
          <t>P</t>
        </is>
      </c>
    </row>
    <row r="3425">
      <c r="A3425" s="26" t="n">
        <v>22911</v>
      </c>
      <c r="B3425" t="n">
        <v>231</v>
      </c>
      <c r="C3425" t="n">
        <v>19</v>
      </c>
      <c r="D3425" t="inlineStr">
        <is>
          <t>3/1/2023</t>
        </is>
      </c>
      <c r="E3425" t="n">
        <v>8423.492246497308</v>
      </c>
      <c r="F3425" t="n">
        <v>13.49119690591548</v>
      </c>
      <c r="G3425" t="inlineStr">
        <is>
          <t>P</t>
        </is>
      </c>
    </row>
    <row r="3426">
      <c r="A3426" s="26" t="n">
        <v>22932</v>
      </c>
      <c r="B3426" t="n">
        <v>252</v>
      </c>
      <c r="C3426" t="n">
        <v>19</v>
      </c>
      <c r="D3426" t="inlineStr">
        <is>
          <t>3/1/2023</t>
        </is>
      </c>
      <c r="E3426" t="n">
        <v>8423.492246497306</v>
      </c>
      <c r="F3426" t="n">
        <v>12.9619330950174</v>
      </c>
      <c r="G3426" t="inlineStr">
        <is>
          <t>P</t>
        </is>
      </c>
    </row>
    <row r="3427">
      <c r="A3427" s="26" t="n">
        <v>22953</v>
      </c>
      <c r="B3427" t="n">
        <v>273</v>
      </c>
      <c r="C3427" t="n">
        <v>19</v>
      </c>
      <c r="D3427" t="inlineStr">
        <is>
          <t>3/1/2023</t>
        </is>
      </c>
      <c r="E3427" t="n">
        <v>8423.49224649731</v>
      </c>
      <c r="F3427" t="n">
        <v>13.31840523928555</v>
      </c>
      <c r="G3427" t="inlineStr">
        <is>
          <t>P</t>
        </is>
      </c>
    </row>
    <row r="3428">
      <c r="A3428" s="26" t="n">
        <v>22974</v>
      </c>
      <c r="B3428" t="n">
        <v>294</v>
      </c>
      <c r="C3428" t="n">
        <v>19</v>
      </c>
      <c r="D3428" t="inlineStr">
        <is>
          <t>3/1/2023</t>
        </is>
      </c>
      <c r="E3428" t="n">
        <v>8423.492246497306</v>
      </c>
      <c r="F3428" t="n">
        <v>11.24532005375436</v>
      </c>
      <c r="G3428" t="inlineStr">
        <is>
          <t>P</t>
        </is>
      </c>
    </row>
    <row r="3429">
      <c r="A3429" s="26" t="n">
        <v>22995</v>
      </c>
      <c r="B3429" t="n">
        <v>315</v>
      </c>
      <c r="C3429" t="n">
        <v>19</v>
      </c>
      <c r="D3429" t="inlineStr">
        <is>
          <t>3/1/2023</t>
        </is>
      </c>
      <c r="E3429" t="n">
        <v>8423.492246497306</v>
      </c>
      <c r="F3429" t="n">
        <v>14.85993430875778</v>
      </c>
      <c r="G3429" t="inlineStr">
        <is>
          <t>P</t>
        </is>
      </c>
    </row>
    <row r="3430">
      <c r="A3430" s="26" t="n">
        <v>23016</v>
      </c>
      <c r="B3430" t="n">
        <v>336</v>
      </c>
      <c r="C3430" t="n">
        <v>19</v>
      </c>
      <c r="D3430" t="inlineStr">
        <is>
          <t>3/1/2023</t>
        </is>
      </c>
      <c r="E3430" t="n">
        <v>8423.492246497306</v>
      </c>
      <c r="F3430" t="n">
        <v>17.46675098355225</v>
      </c>
      <c r="G3430" t="inlineStr">
        <is>
          <t>P</t>
        </is>
      </c>
    </row>
    <row r="3431">
      <c r="A3431" s="26" t="n">
        <v>23037</v>
      </c>
      <c r="B3431" t="n">
        <v>357</v>
      </c>
      <c r="C3431" t="n">
        <v>19</v>
      </c>
      <c r="D3431" t="inlineStr">
        <is>
          <t>3/1/2023</t>
        </is>
      </c>
      <c r="E3431" t="n">
        <v>8423.492246497299</v>
      </c>
      <c r="F3431" t="n">
        <v>15.99432716158793</v>
      </c>
      <c r="G3431" t="inlineStr">
        <is>
          <t>P</t>
        </is>
      </c>
    </row>
    <row r="3432">
      <c r="A3432" s="26" t="n">
        <v>23058</v>
      </c>
      <c r="B3432" t="n">
        <v>378</v>
      </c>
      <c r="C3432" t="n">
        <v>19</v>
      </c>
      <c r="D3432" t="inlineStr">
        <is>
          <t>3/1/2023</t>
        </is>
      </c>
      <c r="E3432" t="n">
        <v>8423.492246497306</v>
      </c>
      <c r="F3432" t="n">
        <v>12.26750396717762</v>
      </c>
      <c r="G3432" t="inlineStr">
        <is>
          <t>P</t>
        </is>
      </c>
    </row>
    <row r="3433">
      <c r="A3433" s="26" t="n">
        <v>23709</v>
      </c>
      <c r="B3433" t="n">
        <v>273</v>
      </c>
      <c r="C3433" t="n">
        <v>19</v>
      </c>
      <c r="D3433" t="inlineStr">
        <is>
          <t>4/1/2023</t>
        </is>
      </c>
      <c r="E3433" t="n">
        <v>6574.954337668178</v>
      </c>
      <c r="F3433" t="n">
        <v>9.141951892502789</v>
      </c>
      <c r="G3433" t="inlineStr">
        <is>
          <t>P</t>
        </is>
      </c>
    </row>
    <row r="3434">
      <c r="A3434" s="26" t="n">
        <v>23730</v>
      </c>
      <c r="B3434" t="n">
        <v>294</v>
      </c>
      <c r="C3434" t="n">
        <v>19</v>
      </c>
      <c r="D3434" t="inlineStr">
        <is>
          <t>4/1/2023</t>
        </is>
      </c>
      <c r="E3434" t="n">
        <v>7929.965673046419</v>
      </c>
      <c r="F3434" t="n">
        <v>7.607105109132797</v>
      </c>
      <c r="G3434" t="inlineStr">
        <is>
          <t>P</t>
        </is>
      </c>
    </row>
    <row r="3435">
      <c r="A3435" s="26" t="n">
        <v>23751</v>
      </c>
      <c r="B3435" t="n">
        <v>315</v>
      </c>
      <c r="C3435" t="n">
        <v>19</v>
      </c>
      <c r="D3435" t="inlineStr">
        <is>
          <t>4/1/2023</t>
        </is>
      </c>
      <c r="E3435" t="n">
        <v>7929.965673046418</v>
      </c>
      <c r="F3435" t="n">
        <v>10.1314202940133</v>
      </c>
      <c r="G3435" t="inlineStr">
        <is>
          <t>P</t>
        </is>
      </c>
    </row>
    <row r="3436">
      <c r="A3436" s="26" t="n">
        <v>23772</v>
      </c>
      <c r="B3436" t="n">
        <v>336</v>
      </c>
      <c r="C3436" t="n">
        <v>19</v>
      </c>
      <c r="D3436" t="inlineStr">
        <is>
          <t>4/1/2023</t>
        </is>
      </c>
      <c r="E3436" t="n">
        <v>7929.965673046419</v>
      </c>
      <c r="F3436" t="n">
        <v>11.80862038113251</v>
      </c>
      <c r="G3436" t="inlineStr">
        <is>
          <t>P</t>
        </is>
      </c>
    </row>
    <row r="3437">
      <c r="A3437" s="26" t="n">
        <v>23793</v>
      </c>
      <c r="B3437" t="n">
        <v>357</v>
      </c>
      <c r="C3437" t="n">
        <v>19</v>
      </c>
      <c r="D3437" t="inlineStr">
        <is>
          <t>4/1/2023</t>
        </is>
      </c>
      <c r="E3437" t="n">
        <v>7929.965673046419</v>
      </c>
      <c r="F3437" t="n">
        <v>10.81178147217857</v>
      </c>
      <c r="G3437" t="inlineStr">
        <is>
          <t>P</t>
        </is>
      </c>
    </row>
    <row r="3438">
      <c r="A3438" s="26" t="n">
        <v>23814</v>
      </c>
      <c r="B3438" t="n">
        <v>378</v>
      </c>
      <c r="C3438" t="n">
        <v>19</v>
      </c>
      <c r="D3438" t="inlineStr">
        <is>
          <t>4/1/2023</t>
        </is>
      </c>
      <c r="E3438" t="n">
        <v>7929.965673046419</v>
      </c>
      <c r="F3438" t="n">
        <v>8.210932048128123</v>
      </c>
      <c r="G3438" t="inlineStr">
        <is>
          <t>P</t>
        </is>
      </c>
    </row>
    <row r="3439">
      <c r="A3439" s="26" t="n">
        <v>23835</v>
      </c>
      <c r="B3439" t="n">
        <v>399</v>
      </c>
      <c r="C3439" t="n">
        <v>19</v>
      </c>
      <c r="D3439" t="inlineStr">
        <is>
          <t>4/1/2023</t>
        </is>
      </c>
      <c r="E3439" t="n">
        <v>7929.965673046419</v>
      </c>
      <c r="F3439" t="n">
        <v>7.537034948078367</v>
      </c>
      <c r="G3439" t="inlineStr">
        <is>
          <t>P</t>
        </is>
      </c>
    </row>
    <row r="3440">
      <c r="A3440" s="26" t="n">
        <v>24528</v>
      </c>
      <c r="B3440" t="n">
        <v>336</v>
      </c>
      <c r="C3440" t="n">
        <v>19</v>
      </c>
      <c r="D3440" t="inlineStr">
        <is>
          <t>5/1/2023</t>
        </is>
      </c>
      <c r="E3440" t="n">
        <v>820.0016319010118</v>
      </c>
      <c r="F3440" t="n">
        <v>9.765595304313642</v>
      </c>
      <c r="G3440" t="inlineStr">
        <is>
          <t>P</t>
        </is>
      </c>
    </row>
    <row r="3441">
      <c r="A3441" s="26" t="n">
        <v>24549</v>
      </c>
      <c r="B3441" t="n">
        <v>357</v>
      </c>
      <c r="C3441" t="n">
        <v>19</v>
      </c>
      <c r="D3441" t="inlineStr">
        <is>
          <t>5/1/2023</t>
        </is>
      </c>
      <c r="E3441" t="n">
        <v>7743.920837442876</v>
      </c>
      <c r="F3441" t="n">
        <v>8.922251088244094</v>
      </c>
      <c r="G3441" t="inlineStr">
        <is>
          <t>P</t>
        </is>
      </c>
    </row>
    <row r="3442">
      <c r="A3442" s="26" t="n">
        <v>24570</v>
      </c>
      <c r="B3442" t="n">
        <v>378</v>
      </c>
      <c r="C3442" t="n">
        <v>19</v>
      </c>
      <c r="D3442" t="inlineStr">
        <is>
          <t>5/1/2023</t>
        </is>
      </c>
      <c r="E3442" t="n">
        <v>7743.920837442878</v>
      </c>
      <c r="F3442" t="n">
        <v>6.947833075411841</v>
      </c>
      <c r="G3442" t="inlineStr">
        <is>
          <t>P</t>
        </is>
      </c>
    </row>
    <row r="3443">
      <c r="A3443" s="26" t="n">
        <v>24591</v>
      </c>
      <c r="B3443" t="n">
        <v>399</v>
      </c>
      <c r="C3443" t="n">
        <v>19</v>
      </c>
      <c r="D3443" t="inlineStr">
        <is>
          <t>5/1/2023</t>
        </is>
      </c>
      <c r="E3443" t="n">
        <v>7743.920837442878</v>
      </c>
      <c r="F3443" t="n">
        <v>6.312877073274801</v>
      </c>
      <c r="G3443" t="inlineStr">
        <is>
          <t>P</t>
        </is>
      </c>
    </row>
    <row r="3444">
      <c r="A3444" s="26" t="n">
        <v>24612</v>
      </c>
      <c r="B3444" t="n">
        <v>420</v>
      </c>
      <c r="C3444" t="n">
        <v>19</v>
      </c>
      <c r="D3444" t="inlineStr">
        <is>
          <t>5/1/2023</t>
        </is>
      </c>
      <c r="E3444" t="n">
        <v>7743.920837442874</v>
      </c>
      <c r="F3444" t="n">
        <v>5.157622309486103</v>
      </c>
      <c r="G3444" t="inlineStr">
        <is>
          <t>P</t>
        </is>
      </c>
    </row>
    <row r="3445">
      <c r="A3445" s="26" t="n">
        <v>25326</v>
      </c>
      <c r="B3445" t="n">
        <v>378</v>
      </c>
      <c r="C3445" t="n">
        <v>19</v>
      </c>
      <c r="D3445" t="inlineStr">
        <is>
          <t>6/1/2023</t>
        </is>
      </c>
      <c r="E3445" t="n">
        <v>6643.995869695443</v>
      </c>
      <c r="F3445" t="n">
        <v>5.859311918400542</v>
      </c>
      <c r="G3445" t="inlineStr">
        <is>
          <t>P</t>
        </is>
      </c>
    </row>
    <row r="3446">
      <c r="A3446" s="26" t="n">
        <v>25347</v>
      </c>
      <c r="B3446" t="n">
        <v>399</v>
      </c>
      <c r="C3446" t="n">
        <v>19</v>
      </c>
      <c r="D3446" t="inlineStr">
        <is>
          <t>6/1/2023</t>
        </is>
      </c>
      <c r="E3446" t="n">
        <v>7614.20675574213</v>
      </c>
      <c r="F3446" t="n">
        <v>5.252962937565733</v>
      </c>
      <c r="G3446" t="inlineStr">
        <is>
          <t>P</t>
        </is>
      </c>
    </row>
    <row r="3447">
      <c r="A3447" s="26" t="n">
        <v>25368</v>
      </c>
      <c r="B3447" t="n">
        <v>420</v>
      </c>
      <c r="C3447" t="n">
        <v>19</v>
      </c>
      <c r="D3447" t="inlineStr">
        <is>
          <t>6/1/2023</t>
        </is>
      </c>
      <c r="E3447" t="n">
        <v>7614.206755742127</v>
      </c>
      <c r="F3447" t="n">
        <v>4.464168742602287</v>
      </c>
      <c r="G3447" t="inlineStr">
        <is>
          <t>P</t>
        </is>
      </c>
    </row>
    <row r="3448">
      <c r="A3448" s="26" t="n">
        <v>25389</v>
      </c>
      <c r="B3448" t="n">
        <v>441</v>
      </c>
      <c r="C3448" t="n">
        <v>19</v>
      </c>
      <c r="D3448" t="inlineStr">
        <is>
          <t>6/1/2023</t>
        </is>
      </c>
      <c r="E3448" t="n">
        <v>7614.206755742129</v>
      </c>
      <c r="F3448" t="n">
        <v>5.043274019673598</v>
      </c>
      <c r="G3448" t="inlineStr">
        <is>
          <t>P</t>
        </is>
      </c>
    </row>
    <row r="3449">
      <c r="A3449" s="26" t="n">
        <v>26061</v>
      </c>
      <c r="B3449" t="n">
        <v>357</v>
      </c>
      <c r="C3449" t="n">
        <v>19</v>
      </c>
      <c r="D3449" t="inlineStr">
        <is>
          <t>7/1/2023</t>
        </is>
      </c>
      <c r="E3449" t="n">
        <v>1545.310076001562</v>
      </c>
      <c r="F3449" t="n">
        <v>12.65218348071008</v>
      </c>
      <c r="G3449" t="inlineStr">
        <is>
          <t>P</t>
        </is>
      </c>
    </row>
    <row r="3450">
      <c r="A3450" s="26" t="n">
        <v>26082</v>
      </c>
      <c r="B3450" t="n">
        <v>378</v>
      </c>
      <c r="C3450" t="n">
        <v>19</v>
      </c>
      <c r="D3450" t="inlineStr">
        <is>
          <t>7/1/2023</t>
        </is>
      </c>
      <c r="E3450" t="n">
        <v>7808.35502624226</v>
      </c>
      <c r="F3450" t="n">
        <v>10.0243914146388</v>
      </c>
      <c r="G3450" t="inlineStr">
        <is>
          <t>P</t>
        </is>
      </c>
    </row>
    <row r="3451">
      <c r="A3451" s="26" t="n">
        <v>26103</v>
      </c>
      <c r="B3451" t="n">
        <v>399</v>
      </c>
      <c r="C3451" t="n">
        <v>19</v>
      </c>
      <c r="D3451" t="inlineStr">
        <is>
          <t>7/1/2023</t>
        </is>
      </c>
      <c r="E3451" t="n">
        <v>7808.35502624226</v>
      </c>
      <c r="F3451" t="n">
        <v>9.079802428806618</v>
      </c>
      <c r="G3451" t="inlineStr">
        <is>
          <t>P</t>
        </is>
      </c>
    </row>
    <row r="3452">
      <c r="A3452" s="26" t="n">
        <v>26124</v>
      </c>
      <c r="B3452" t="n">
        <v>420</v>
      </c>
      <c r="C3452" t="n">
        <v>19</v>
      </c>
      <c r="D3452" t="inlineStr">
        <is>
          <t>7/1/2023</t>
        </is>
      </c>
      <c r="E3452" t="n">
        <v>7808.355026242261</v>
      </c>
      <c r="F3452" t="n">
        <v>7.55627316526745</v>
      </c>
      <c r="G3452" t="inlineStr">
        <is>
          <t>P</t>
        </is>
      </c>
    </row>
    <row r="3453">
      <c r="A3453" s="26" t="n">
        <v>26145</v>
      </c>
      <c r="B3453" t="n">
        <v>441</v>
      </c>
      <c r="C3453" t="n">
        <v>19</v>
      </c>
      <c r="D3453" t="inlineStr">
        <is>
          <t>7/1/2023</t>
        </is>
      </c>
      <c r="E3453" t="n">
        <v>7808.355026242261</v>
      </c>
      <c r="F3453" t="n">
        <v>8.222806471445695</v>
      </c>
      <c r="G3453" t="inlineStr">
        <is>
          <t>P</t>
        </is>
      </c>
    </row>
    <row r="3454">
      <c r="A3454" s="26" t="n">
        <v>26166</v>
      </c>
      <c r="B3454" t="n">
        <v>462</v>
      </c>
      <c r="C3454" t="n">
        <v>19</v>
      </c>
      <c r="D3454" t="inlineStr">
        <is>
          <t>7/1/2023</t>
        </is>
      </c>
      <c r="E3454" t="n">
        <v>7808.355026242258</v>
      </c>
      <c r="F3454" t="n">
        <v>6.834223984028605</v>
      </c>
      <c r="G3454" t="inlineStr">
        <is>
          <t>P</t>
        </is>
      </c>
    </row>
    <row r="3455">
      <c r="A3455" s="26" t="n">
        <v>26817</v>
      </c>
      <c r="B3455" t="n">
        <v>357</v>
      </c>
      <c r="C3455" t="n">
        <v>19</v>
      </c>
      <c r="D3455" t="inlineStr">
        <is>
          <t>8/1/2023</t>
        </is>
      </c>
      <c r="E3455" t="n">
        <v>6482.219439507096</v>
      </c>
      <c r="F3455" t="n">
        <v>15.60271243611538</v>
      </c>
      <c r="G3455" t="inlineStr">
        <is>
          <t>P</t>
        </is>
      </c>
    </row>
    <row r="3456">
      <c r="A3456" s="26" t="n">
        <v>26838</v>
      </c>
      <c r="B3456" t="n">
        <v>378</v>
      </c>
      <c r="C3456" t="n">
        <v>19</v>
      </c>
      <c r="D3456" t="inlineStr">
        <is>
          <t>8/1/2023</t>
        </is>
      </c>
      <c r="E3456" t="n">
        <v>8054.604023729086</v>
      </c>
      <c r="F3456" t="n">
        <v>12.8320377439358</v>
      </c>
      <c r="G3456" t="inlineStr">
        <is>
          <t>P</t>
        </is>
      </c>
    </row>
    <row r="3457">
      <c r="A3457" s="26" t="n">
        <v>26859</v>
      </c>
      <c r="B3457" t="n">
        <v>399</v>
      </c>
      <c r="C3457" t="n">
        <v>19</v>
      </c>
      <c r="D3457" t="inlineStr">
        <is>
          <t>8/1/2023</t>
        </is>
      </c>
      <c r="E3457" t="n">
        <v>8054.604023729084</v>
      </c>
      <c r="F3457" t="n">
        <v>11.70284200783028</v>
      </c>
      <c r="G3457" t="inlineStr">
        <is>
          <t>P</t>
        </is>
      </c>
    </row>
    <row r="3458">
      <c r="A3458" s="26" t="n">
        <v>26880</v>
      </c>
      <c r="B3458" t="n">
        <v>420</v>
      </c>
      <c r="C3458" t="n">
        <v>19</v>
      </c>
      <c r="D3458" t="inlineStr">
        <is>
          <t>8/1/2023</t>
        </is>
      </c>
      <c r="E3458" t="n">
        <v>8054.604023729087</v>
      </c>
      <c r="F3458" t="n">
        <v>9.93411844139912</v>
      </c>
      <c r="G3458" t="inlineStr">
        <is>
          <t>P</t>
        </is>
      </c>
    </row>
    <row r="3459">
      <c r="A3459" s="26" t="n">
        <v>26901</v>
      </c>
      <c r="B3459" t="n">
        <v>441</v>
      </c>
      <c r="C3459" t="n">
        <v>19</v>
      </c>
      <c r="D3459" t="inlineStr">
        <is>
          <t>8/1/2023</t>
        </is>
      </c>
      <c r="E3459" t="n">
        <v>8054.604023729087</v>
      </c>
      <c r="F3459" t="n">
        <v>10.80587027066613</v>
      </c>
      <c r="G3459" t="inlineStr">
        <is>
          <t>P</t>
        </is>
      </c>
    </row>
    <row r="3460">
      <c r="A3460" s="26" t="n">
        <v>26922</v>
      </c>
      <c r="B3460" t="n">
        <v>462</v>
      </c>
      <c r="C3460" t="n">
        <v>19</v>
      </c>
      <c r="D3460" t="inlineStr">
        <is>
          <t>8/1/2023</t>
        </is>
      </c>
      <c r="E3460" t="n">
        <v>8054.604023729087</v>
      </c>
      <c r="F3460" t="n">
        <v>9.186265045059441</v>
      </c>
      <c r="G3460" t="inlineStr">
        <is>
          <t>P</t>
        </is>
      </c>
    </row>
    <row r="3461">
      <c r="A3461" s="26" t="n">
        <v>26943</v>
      </c>
      <c r="B3461" t="n">
        <v>483</v>
      </c>
      <c r="C3461" t="n">
        <v>19</v>
      </c>
      <c r="D3461" t="inlineStr">
        <is>
          <t>8/1/2023</t>
        </is>
      </c>
      <c r="E3461" t="n">
        <v>8054.60402372908</v>
      </c>
      <c r="F3461" t="n">
        <v>8.565028850759788</v>
      </c>
      <c r="G3461" t="inlineStr">
        <is>
          <t>P</t>
        </is>
      </c>
    </row>
    <row r="3462">
      <c r="A3462" s="26" t="n">
        <v>3024</v>
      </c>
      <c r="B3462" t="n">
        <v>0</v>
      </c>
      <c r="C3462" t="n">
        <v>20</v>
      </c>
      <c r="D3462" t="inlineStr">
        <is>
          <t>1/1/2021</t>
        </is>
      </c>
      <c r="E3462" t="n">
        <v>3838.427810796172</v>
      </c>
      <c r="F3462" t="n">
        <v>47.12809523809524</v>
      </c>
      <c r="G3462" t="inlineStr">
        <is>
          <t>P</t>
        </is>
      </c>
    </row>
    <row r="3463">
      <c r="A3463" s="26" t="n">
        <v>7560</v>
      </c>
      <c r="B3463" t="n">
        <v>0</v>
      </c>
      <c r="C3463" t="n">
        <v>20</v>
      </c>
      <c r="D3463" t="inlineStr">
        <is>
          <t>7/1/2021</t>
        </is>
      </c>
      <c r="E3463" t="n">
        <v>97070.41253810539</v>
      </c>
      <c r="F3463" t="n">
        <v>50.22619047619047</v>
      </c>
      <c r="G3463" t="inlineStr">
        <is>
          <t>P</t>
        </is>
      </c>
    </row>
    <row r="3464">
      <c r="A3464" s="26" t="n">
        <v>8316</v>
      </c>
      <c r="B3464" t="n">
        <v>0</v>
      </c>
      <c r="C3464" t="n">
        <v>20</v>
      </c>
      <c r="D3464" t="inlineStr">
        <is>
          <t>8/1/2021</t>
        </is>
      </c>
      <c r="E3464" t="n">
        <v>106513.7375720442</v>
      </c>
      <c r="F3464" t="n">
        <v>52.75428571428571</v>
      </c>
      <c r="G3464" t="inlineStr">
        <is>
          <t>P</t>
        </is>
      </c>
    </row>
    <row r="3465">
      <c r="A3465" s="26" t="n">
        <v>9072</v>
      </c>
      <c r="B3465" t="n">
        <v>0</v>
      </c>
      <c r="C3465" t="n">
        <v>20</v>
      </c>
      <c r="D3465" t="inlineStr">
        <is>
          <t>9/1/2021</t>
        </is>
      </c>
      <c r="E3465" t="n">
        <v>95474.68206735217</v>
      </c>
      <c r="F3465" t="n">
        <v>48.20952380952382</v>
      </c>
      <c r="G3465" t="inlineStr">
        <is>
          <t>P</t>
        </is>
      </c>
    </row>
    <row r="3466">
      <c r="A3466" s="26" t="n">
        <v>9828</v>
      </c>
      <c r="B3466" t="n">
        <v>0</v>
      </c>
      <c r="C3466" t="n">
        <v>20</v>
      </c>
      <c r="D3466" t="inlineStr">
        <is>
          <t>10/1/2021</t>
        </is>
      </c>
      <c r="E3466" t="n">
        <v>97083.93462456981</v>
      </c>
      <c r="F3466" t="n">
        <v>36.83380952380952</v>
      </c>
      <c r="G3466" t="inlineStr">
        <is>
          <t>P</t>
        </is>
      </c>
    </row>
    <row r="3467">
      <c r="A3467" s="26" t="n">
        <v>9849</v>
      </c>
      <c r="B3467" t="n">
        <v>21</v>
      </c>
      <c r="C3467" t="n">
        <v>20</v>
      </c>
      <c r="D3467" t="inlineStr">
        <is>
          <t>10/1/2021</t>
        </is>
      </c>
      <c r="E3467" t="n">
        <v>7958.97066538861</v>
      </c>
      <c r="F3467" t="n">
        <v>30.28225313330477</v>
      </c>
      <c r="G3467" t="inlineStr">
        <is>
          <t>P</t>
        </is>
      </c>
    </row>
    <row r="3468">
      <c r="A3468" s="26" t="n">
        <v>10584</v>
      </c>
      <c r="B3468" t="n">
        <v>0</v>
      </c>
      <c r="C3468" t="n">
        <v>20</v>
      </c>
      <c r="D3468" t="inlineStr">
        <is>
          <t>11/1/2021</t>
        </is>
      </c>
      <c r="E3468" t="n">
        <v>106553.5229619976</v>
      </c>
      <c r="F3468" t="n">
        <v>37.40380952380953</v>
      </c>
      <c r="G3468" t="inlineStr">
        <is>
          <t>P</t>
        </is>
      </c>
    </row>
    <row r="3469">
      <c r="A3469" s="26" t="n">
        <v>10605</v>
      </c>
      <c r="B3469" t="n">
        <v>21</v>
      </c>
      <c r="C3469" t="n">
        <v>20</v>
      </c>
      <c r="D3469" t="inlineStr">
        <is>
          <t>11/1/2021</t>
        </is>
      </c>
      <c r="E3469" t="n">
        <v>8121.910440074134</v>
      </c>
      <c r="F3469" t="n">
        <v>30.10629285033018</v>
      </c>
      <c r="G3469" t="inlineStr">
        <is>
          <t>P</t>
        </is>
      </c>
    </row>
    <row r="3470">
      <c r="A3470" s="26" t="n">
        <v>10626</v>
      </c>
      <c r="B3470" t="n">
        <v>42</v>
      </c>
      <c r="C3470" t="n">
        <v>20</v>
      </c>
      <c r="D3470" t="inlineStr">
        <is>
          <t>11/1/2021</t>
        </is>
      </c>
      <c r="E3470" t="n">
        <v>8121.910440074149</v>
      </c>
      <c r="F3470" t="n">
        <v>31.49057296490899</v>
      </c>
      <c r="G3470" t="inlineStr">
        <is>
          <t>P</t>
        </is>
      </c>
    </row>
    <row r="3471">
      <c r="A3471" s="26" t="n">
        <v>11340</v>
      </c>
      <c r="B3471" t="n">
        <v>0</v>
      </c>
      <c r="C3471" t="n">
        <v>20</v>
      </c>
      <c r="D3471" t="inlineStr">
        <is>
          <t>12/1/2021</t>
        </is>
      </c>
      <c r="E3471" t="n">
        <v>105139.0725240297</v>
      </c>
      <c r="F3471" t="n">
        <v>45.94428571428571</v>
      </c>
      <c r="G3471" t="inlineStr">
        <is>
          <t>P</t>
        </is>
      </c>
    </row>
    <row r="3472">
      <c r="A3472" s="26" t="n">
        <v>11361</v>
      </c>
      <c r="B3472" t="n">
        <v>21</v>
      </c>
      <c r="C3472" t="n">
        <v>20</v>
      </c>
      <c r="D3472" t="inlineStr">
        <is>
          <t>12/1/2021</t>
        </is>
      </c>
      <c r="E3472" t="n">
        <v>8991.82929356258</v>
      </c>
      <c r="F3472" t="n">
        <v>37.70290264219539</v>
      </c>
      <c r="G3472" t="inlineStr">
        <is>
          <t>P</t>
        </is>
      </c>
    </row>
    <row r="3473">
      <c r="A3473" s="26" t="n">
        <v>11382</v>
      </c>
      <c r="B3473" t="n">
        <v>42</v>
      </c>
      <c r="C3473" t="n">
        <v>20</v>
      </c>
      <c r="D3473" t="inlineStr">
        <is>
          <t>12/1/2021</t>
        </is>
      </c>
      <c r="E3473" t="n">
        <v>8991.82929356258</v>
      </c>
      <c r="F3473" t="n">
        <v>39.19741052600409</v>
      </c>
      <c r="G3473" t="inlineStr">
        <is>
          <t>P</t>
        </is>
      </c>
    </row>
    <row r="3474">
      <c r="A3474" s="26" t="n">
        <v>11403</v>
      </c>
      <c r="B3474" t="n">
        <v>63</v>
      </c>
      <c r="C3474" t="n">
        <v>20</v>
      </c>
      <c r="D3474" t="inlineStr">
        <is>
          <t>12/1/2021</t>
        </is>
      </c>
      <c r="E3474" t="n">
        <v>8991.829293562594</v>
      </c>
      <c r="F3474" t="n">
        <v>41.88043075455996</v>
      </c>
      <c r="G3474" t="inlineStr">
        <is>
          <t>P</t>
        </is>
      </c>
    </row>
    <row r="3475">
      <c r="A3475" s="26" t="n">
        <v>12096</v>
      </c>
      <c r="B3475" t="n">
        <v>0</v>
      </c>
      <c r="C3475" t="n">
        <v>20</v>
      </c>
      <c r="D3475" t="inlineStr">
        <is>
          <t>1/1/2022</t>
        </is>
      </c>
      <c r="E3475" t="n">
        <v>92028.76553043911</v>
      </c>
      <c r="F3475" t="n">
        <v>42.76428571428572</v>
      </c>
      <c r="G3475" t="inlineStr">
        <is>
          <t>P</t>
        </is>
      </c>
    </row>
    <row r="3476">
      <c r="A3476" s="26" t="n">
        <v>12117</v>
      </c>
      <c r="B3476" t="n">
        <v>21</v>
      </c>
      <c r="C3476" t="n">
        <v>20</v>
      </c>
      <c r="D3476" t="inlineStr">
        <is>
          <t>1/1/2022</t>
        </is>
      </c>
      <c r="E3476" t="n">
        <v>8994.604552425109</v>
      </c>
      <c r="F3476" t="n">
        <v>34.78808939641663</v>
      </c>
      <c r="G3476" t="inlineStr">
        <is>
          <t>P</t>
        </is>
      </c>
    </row>
    <row r="3477">
      <c r="A3477" s="26" t="n">
        <v>12138</v>
      </c>
      <c r="B3477" t="n">
        <v>42</v>
      </c>
      <c r="C3477" t="n">
        <v>20</v>
      </c>
      <c r="D3477" t="inlineStr">
        <is>
          <t>1/1/2022</t>
        </is>
      </c>
      <c r="E3477" t="n">
        <v>8994.604552425124</v>
      </c>
      <c r="F3477" t="n">
        <v>36.15493439292807</v>
      </c>
      <c r="G3477" t="inlineStr">
        <is>
          <t>P</t>
        </is>
      </c>
    </row>
    <row r="3478">
      <c r="A3478" s="26" t="n">
        <v>12159</v>
      </c>
      <c r="B3478" t="n">
        <v>63</v>
      </c>
      <c r="C3478" t="n">
        <v>20</v>
      </c>
      <c r="D3478" t="inlineStr">
        <is>
          <t>1/1/2022</t>
        </is>
      </c>
      <c r="E3478" t="n">
        <v>8994.604552425124</v>
      </c>
      <c r="F3478" t="n">
        <v>38.63972932074681</v>
      </c>
      <c r="G3478" t="inlineStr">
        <is>
          <t>P</t>
        </is>
      </c>
    </row>
    <row r="3479">
      <c r="A3479" s="26" t="n">
        <v>12180</v>
      </c>
      <c r="B3479" t="n">
        <v>84</v>
      </c>
      <c r="C3479" t="n">
        <v>20</v>
      </c>
      <c r="D3479" t="inlineStr">
        <is>
          <t>1/1/2022</t>
        </is>
      </c>
      <c r="E3479" t="n">
        <v>8994.604552425109</v>
      </c>
      <c r="F3479" t="n">
        <v>50.18157241473302</v>
      </c>
      <c r="G3479" t="inlineStr">
        <is>
          <t>P</t>
        </is>
      </c>
    </row>
    <row r="3480">
      <c r="A3480" s="26" t="n">
        <v>12852</v>
      </c>
      <c r="B3480" t="n">
        <v>0</v>
      </c>
      <c r="C3480" t="n">
        <v>20</v>
      </c>
      <c r="D3480" t="inlineStr">
        <is>
          <t>2/1/2022</t>
        </is>
      </c>
      <c r="E3480" t="n">
        <v>52268.93309941314</v>
      </c>
      <c r="F3480" t="n">
        <v>40.65190476190476</v>
      </c>
      <c r="G3480" t="inlineStr">
        <is>
          <t>P</t>
        </is>
      </c>
    </row>
    <row r="3481">
      <c r="A3481" s="26" t="n">
        <v>12873</v>
      </c>
      <c r="B3481" t="n">
        <v>21</v>
      </c>
      <c r="C3481" t="n">
        <v>20</v>
      </c>
      <c r="D3481" t="inlineStr">
        <is>
          <t>2/1/2022</t>
        </is>
      </c>
      <c r="E3481" t="n">
        <v>7775.499507609609</v>
      </c>
      <c r="F3481" t="n">
        <v>33.83726877596249</v>
      </c>
      <c r="G3481" t="inlineStr">
        <is>
          <t>P</t>
        </is>
      </c>
    </row>
    <row r="3482">
      <c r="A3482" s="26" t="n">
        <v>12894</v>
      </c>
      <c r="B3482" t="n">
        <v>42</v>
      </c>
      <c r="C3482" t="n">
        <v>20</v>
      </c>
      <c r="D3482" t="inlineStr">
        <is>
          <t>2/1/2022</t>
        </is>
      </c>
      <c r="E3482" t="n">
        <v>7775.499507609617</v>
      </c>
      <c r="F3482" t="n">
        <v>35.07038869621022</v>
      </c>
      <c r="G3482" t="inlineStr">
        <is>
          <t>P</t>
        </is>
      </c>
    </row>
    <row r="3483">
      <c r="A3483" s="26" t="n">
        <v>12915</v>
      </c>
      <c r="B3483" t="n">
        <v>63</v>
      </c>
      <c r="C3483" t="n">
        <v>20</v>
      </c>
      <c r="D3483" t="inlineStr">
        <is>
          <t>2/1/2022</t>
        </is>
      </c>
      <c r="E3483" t="n">
        <v>7775.499507609609</v>
      </c>
      <c r="F3483" t="n">
        <v>37.28534955319553</v>
      </c>
      <c r="G3483" t="inlineStr">
        <is>
          <t>P</t>
        </is>
      </c>
    </row>
    <row r="3484">
      <c r="A3484" s="26" t="n">
        <v>12936</v>
      </c>
      <c r="B3484" t="n">
        <v>84</v>
      </c>
      <c r="C3484" t="n">
        <v>20</v>
      </c>
      <c r="D3484" t="inlineStr">
        <is>
          <t>2/1/2022</t>
        </is>
      </c>
      <c r="E3484" t="n">
        <v>7775.499507609609</v>
      </c>
      <c r="F3484" t="n">
        <v>48.79213921338651</v>
      </c>
      <c r="G3484" t="inlineStr">
        <is>
          <t>P</t>
        </is>
      </c>
    </row>
    <row r="3485">
      <c r="A3485" s="26" t="n">
        <v>12957</v>
      </c>
      <c r="B3485" t="n">
        <v>105</v>
      </c>
      <c r="C3485" t="n">
        <v>20</v>
      </c>
      <c r="D3485" t="inlineStr">
        <is>
          <t>2/1/2022</t>
        </is>
      </c>
      <c r="E3485" t="n">
        <v>7775.499507609609</v>
      </c>
      <c r="F3485" t="n">
        <v>46.13014219673111</v>
      </c>
      <c r="G3485" t="inlineStr">
        <is>
          <t>P</t>
        </is>
      </c>
    </row>
    <row r="3486">
      <c r="A3486" s="26" t="n">
        <v>13608</v>
      </c>
      <c r="B3486" t="n">
        <v>0</v>
      </c>
      <c r="C3486" t="n">
        <v>20</v>
      </c>
      <c r="D3486" t="inlineStr">
        <is>
          <t>3/1/2022</t>
        </is>
      </c>
      <c r="E3486" t="n">
        <v>25985.82056269379</v>
      </c>
      <c r="F3486" t="n">
        <v>34.02142857142857</v>
      </c>
      <c r="G3486" t="inlineStr">
        <is>
          <t>P</t>
        </is>
      </c>
    </row>
    <row r="3487">
      <c r="A3487" s="26" t="n">
        <v>13629</v>
      </c>
      <c r="B3487" t="n">
        <v>21</v>
      </c>
      <c r="C3487" t="n">
        <v>20</v>
      </c>
      <c r="D3487" t="inlineStr">
        <is>
          <t>3/1/2022</t>
        </is>
      </c>
      <c r="E3487" t="n">
        <v>8423.49224649731</v>
      </c>
      <c r="F3487" t="n">
        <v>28.61715448509742</v>
      </c>
      <c r="G3487" t="inlineStr">
        <is>
          <t>P</t>
        </is>
      </c>
    </row>
    <row r="3488">
      <c r="A3488" s="26" t="n">
        <v>13650</v>
      </c>
      <c r="B3488" t="n">
        <v>42</v>
      </c>
      <c r="C3488" t="n">
        <v>20</v>
      </c>
      <c r="D3488" t="inlineStr">
        <is>
          <t>3/1/2022</t>
        </is>
      </c>
      <c r="E3488" t="n">
        <v>8423.492246497306</v>
      </c>
      <c r="F3488" t="n">
        <v>29.63975019106651</v>
      </c>
      <c r="G3488" t="inlineStr">
        <is>
          <t>P</t>
        </is>
      </c>
    </row>
    <row r="3489">
      <c r="A3489" s="26" t="n">
        <v>13671</v>
      </c>
      <c r="B3489" t="n">
        <v>63</v>
      </c>
      <c r="C3489" t="n">
        <v>20</v>
      </c>
      <c r="D3489" t="inlineStr">
        <is>
          <t>3/1/2022</t>
        </is>
      </c>
      <c r="E3489" t="n">
        <v>8423.492246497306</v>
      </c>
      <c r="F3489" t="n">
        <v>31.45816575449129</v>
      </c>
      <c r="G3489" t="inlineStr">
        <is>
          <t>P</t>
        </is>
      </c>
    </row>
    <row r="3490">
      <c r="A3490" s="26" t="n">
        <v>13692</v>
      </c>
      <c r="B3490" t="n">
        <v>84</v>
      </c>
      <c r="C3490" t="n">
        <v>20</v>
      </c>
      <c r="D3490" t="inlineStr">
        <is>
          <t>3/1/2022</t>
        </is>
      </c>
      <c r="E3490" t="n">
        <v>8423.492246497306</v>
      </c>
      <c r="F3490" t="n">
        <v>40.85484682720259</v>
      </c>
      <c r="G3490" t="inlineStr">
        <is>
          <t>P</t>
        </is>
      </c>
    </row>
    <row r="3491">
      <c r="A3491" s="26" t="n">
        <v>13713</v>
      </c>
      <c r="B3491" t="n">
        <v>105</v>
      </c>
      <c r="C3491" t="n">
        <v>20</v>
      </c>
      <c r="D3491" t="inlineStr">
        <is>
          <t>3/1/2022</t>
        </is>
      </c>
      <c r="E3491" t="n">
        <v>8423.492246497299</v>
      </c>
      <c r="F3491" t="n">
        <v>38.79248144726263</v>
      </c>
      <c r="G3491" t="inlineStr">
        <is>
          <t>P</t>
        </is>
      </c>
    </row>
    <row r="3492">
      <c r="A3492" s="26" t="n">
        <v>13734</v>
      </c>
      <c r="B3492" t="n">
        <v>126</v>
      </c>
      <c r="C3492" t="n">
        <v>20</v>
      </c>
      <c r="D3492" t="inlineStr">
        <is>
          <t>3/1/2022</t>
        </is>
      </c>
      <c r="E3492" t="n">
        <v>8423.492246497306</v>
      </c>
      <c r="F3492" t="n">
        <v>39.1764802731558</v>
      </c>
      <c r="G3492" t="inlineStr">
        <is>
          <t>P</t>
        </is>
      </c>
    </row>
    <row r="3493">
      <c r="A3493" s="26" t="n">
        <v>14385</v>
      </c>
      <c r="B3493" t="n">
        <v>21</v>
      </c>
      <c r="C3493" t="n">
        <v>20</v>
      </c>
      <c r="D3493" t="inlineStr">
        <is>
          <t>4/1/2022</t>
        </is>
      </c>
      <c r="E3493" t="n">
        <v>6574.954337668178</v>
      </c>
      <c r="F3493" t="n">
        <v>20.57886524355408</v>
      </c>
      <c r="G3493" t="inlineStr">
        <is>
          <t>P</t>
        </is>
      </c>
    </row>
    <row r="3494">
      <c r="A3494" s="26" t="n">
        <v>14406</v>
      </c>
      <c r="B3494" t="n">
        <v>42</v>
      </c>
      <c r="C3494" t="n">
        <v>20</v>
      </c>
      <c r="D3494" t="inlineStr">
        <is>
          <t>4/1/2022</t>
        </is>
      </c>
      <c r="E3494" t="n">
        <v>7929.965673046419</v>
      </c>
      <c r="F3494" t="n">
        <v>21.33287667427093</v>
      </c>
      <c r="G3494" t="inlineStr">
        <is>
          <t>P</t>
        </is>
      </c>
    </row>
    <row r="3495">
      <c r="A3495" s="26" t="n">
        <v>14427</v>
      </c>
      <c r="B3495" t="n">
        <v>63</v>
      </c>
      <c r="C3495" t="n">
        <v>20</v>
      </c>
      <c r="D3495" t="inlineStr">
        <is>
          <t>4/1/2022</t>
        </is>
      </c>
      <c r="E3495" t="n">
        <v>7929.965673046418</v>
      </c>
      <c r="F3495" t="n">
        <v>22.65062776212337</v>
      </c>
      <c r="G3495" t="inlineStr">
        <is>
          <t>P</t>
        </is>
      </c>
    </row>
    <row r="3496">
      <c r="A3496" s="26" t="n">
        <v>14448</v>
      </c>
      <c r="B3496" t="n">
        <v>84</v>
      </c>
      <c r="C3496" t="n">
        <v>20</v>
      </c>
      <c r="D3496" t="inlineStr">
        <is>
          <t>4/1/2022</t>
        </is>
      </c>
      <c r="E3496" t="n">
        <v>7929.965673046419</v>
      </c>
      <c r="F3496" t="n">
        <v>28.6966043005406</v>
      </c>
      <c r="G3496" t="inlineStr">
        <is>
          <t>P</t>
        </is>
      </c>
    </row>
    <row r="3497">
      <c r="A3497" s="26" t="n">
        <v>14469</v>
      </c>
      <c r="B3497" t="n">
        <v>105</v>
      </c>
      <c r="C3497" t="n">
        <v>20</v>
      </c>
      <c r="D3497" t="inlineStr">
        <is>
          <t>4/1/2022</t>
        </is>
      </c>
      <c r="E3497" t="n">
        <v>7929.965673046419</v>
      </c>
      <c r="F3497" t="n">
        <v>27.19335893526723</v>
      </c>
      <c r="G3497" t="inlineStr">
        <is>
          <t>P</t>
        </is>
      </c>
    </row>
    <row r="3498">
      <c r="A3498" s="26" t="n">
        <v>14490</v>
      </c>
      <c r="B3498" t="n">
        <v>126</v>
      </c>
      <c r="C3498" t="n">
        <v>20</v>
      </c>
      <c r="D3498" t="inlineStr">
        <is>
          <t>4/1/2022</t>
        </is>
      </c>
      <c r="E3498" t="n">
        <v>7929.965673046419</v>
      </c>
      <c r="F3498" t="n">
        <v>27.46254042388713</v>
      </c>
      <c r="G3498" t="inlineStr">
        <is>
          <t>P</t>
        </is>
      </c>
    </row>
    <row r="3499">
      <c r="A3499" s="26" t="n">
        <v>14511</v>
      </c>
      <c r="B3499" t="n">
        <v>147</v>
      </c>
      <c r="C3499" t="n">
        <v>20</v>
      </c>
      <c r="D3499" t="inlineStr">
        <is>
          <t>4/1/2022</t>
        </is>
      </c>
      <c r="E3499" t="n">
        <v>7929.965673046419</v>
      </c>
      <c r="F3499" t="n">
        <v>26.69487098557893</v>
      </c>
      <c r="G3499" t="inlineStr">
        <is>
          <t>P</t>
        </is>
      </c>
    </row>
    <row r="3500">
      <c r="A3500" s="26" t="n">
        <v>15204</v>
      </c>
      <c r="B3500" t="n">
        <v>84</v>
      </c>
      <c r="C3500" t="n">
        <v>20</v>
      </c>
      <c r="D3500" t="inlineStr">
        <is>
          <t>5/1/2022</t>
        </is>
      </c>
      <c r="E3500" t="n">
        <v>820.0016319010118</v>
      </c>
      <c r="F3500" t="n">
        <v>27.79419641447649</v>
      </c>
      <c r="G3500" t="inlineStr">
        <is>
          <t>P</t>
        </is>
      </c>
    </row>
    <row r="3501">
      <c r="A3501" s="26" t="n">
        <v>15225</v>
      </c>
      <c r="B3501" t="n">
        <v>105</v>
      </c>
      <c r="C3501" t="n">
        <v>20</v>
      </c>
      <c r="D3501" t="inlineStr">
        <is>
          <t>5/1/2022</t>
        </is>
      </c>
      <c r="E3501" t="n">
        <v>7743.920837442876</v>
      </c>
      <c r="F3501" t="n">
        <v>26.32445691890621</v>
      </c>
      <c r="G3501" t="inlineStr">
        <is>
          <t>P</t>
        </is>
      </c>
    </row>
    <row r="3502">
      <c r="A3502" s="26" t="n">
        <v>15246</v>
      </c>
      <c r="B3502" t="n">
        <v>126</v>
      </c>
      <c r="C3502" t="n">
        <v>20</v>
      </c>
      <c r="D3502" t="inlineStr">
        <is>
          <t>5/1/2022</t>
        </is>
      </c>
      <c r="E3502" t="n">
        <v>7743.920837442878</v>
      </c>
      <c r="F3502" t="n">
        <v>26.31802955086748</v>
      </c>
      <c r="G3502" t="inlineStr">
        <is>
          <t>P</t>
        </is>
      </c>
    </row>
    <row r="3503">
      <c r="A3503" s="26" t="n">
        <v>15267</v>
      </c>
      <c r="B3503" t="n">
        <v>147</v>
      </c>
      <c r="C3503" t="n">
        <v>20</v>
      </c>
      <c r="D3503" t="inlineStr">
        <is>
          <t>5/1/2022</t>
        </is>
      </c>
      <c r="E3503" t="n">
        <v>7743.920837442878</v>
      </c>
      <c r="F3503" t="n">
        <v>25.43213454248389</v>
      </c>
      <c r="G3503" t="inlineStr">
        <is>
          <t>P</t>
        </is>
      </c>
    </row>
    <row r="3504">
      <c r="A3504" s="26" t="n">
        <v>15288</v>
      </c>
      <c r="B3504" t="n">
        <v>168</v>
      </c>
      <c r="C3504" t="n">
        <v>20</v>
      </c>
      <c r="D3504" t="inlineStr">
        <is>
          <t>5/1/2022</t>
        </is>
      </c>
      <c r="E3504" t="n">
        <v>7743.920837442874</v>
      </c>
      <c r="F3504" t="n">
        <v>24.18819429438974</v>
      </c>
      <c r="G3504" t="inlineStr">
        <is>
          <t>P</t>
        </is>
      </c>
    </row>
    <row r="3505">
      <c r="A3505" s="26" t="n">
        <v>16002</v>
      </c>
      <c r="B3505" t="n">
        <v>126</v>
      </c>
      <c r="C3505" t="n">
        <v>20</v>
      </c>
      <c r="D3505" t="inlineStr">
        <is>
          <t>6/1/2022</t>
        </is>
      </c>
      <c r="E3505" t="n">
        <v>6643.995869695443</v>
      </c>
      <c r="F3505" t="n">
        <v>27.76167076254511</v>
      </c>
      <c r="G3505" t="inlineStr">
        <is>
          <t>P</t>
        </is>
      </c>
    </row>
    <row r="3506">
      <c r="A3506" s="26" t="n">
        <v>16023</v>
      </c>
      <c r="B3506" t="n">
        <v>147</v>
      </c>
      <c r="C3506" t="n">
        <v>20</v>
      </c>
      <c r="D3506" t="inlineStr">
        <is>
          <t>6/1/2022</t>
        </is>
      </c>
      <c r="E3506" t="n">
        <v>7614.20675574213</v>
      </c>
      <c r="F3506" t="n">
        <v>26.74669232798763</v>
      </c>
      <c r="G3506" t="inlineStr">
        <is>
          <t>P</t>
        </is>
      </c>
    </row>
    <row r="3507">
      <c r="A3507" s="26" t="n">
        <v>16044</v>
      </c>
      <c r="B3507" t="n">
        <v>168</v>
      </c>
      <c r="C3507" t="n">
        <v>20</v>
      </c>
      <c r="D3507" t="inlineStr">
        <is>
          <t>6/1/2022</t>
        </is>
      </c>
      <c r="E3507" t="n">
        <v>7614.206755742127</v>
      </c>
      <c r="F3507" t="n">
        <v>25.48140557641334</v>
      </c>
      <c r="G3507" t="inlineStr">
        <is>
          <t>P</t>
        </is>
      </c>
    </row>
    <row r="3508">
      <c r="A3508" s="26" t="n">
        <v>16065</v>
      </c>
      <c r="B3508" t="n">
        <v>189</v>
      </c>
      <c r="C3508" t="n">
        <v>20</v>
      </c>
      <c r="D3508" t="inlineStr">
        <is>
          <t>6/1/2022</t>
        </is>
      </c>
      <c r="E3508" t="n">
        <v>7614.206755742129</v>
      </c>
      <c r="F3508" t="n">
        <v>18.33326248540176</v>
      </c>
      <c r="G3508" t="inlineStr">
        <is>
          <t>P</t>
        </is>
      </c>
    </row>
    <row r="3509">
      <c r="A3509" s="26" t="n">
        <v>16737</v>
      </c>
      <c r="B3509" t="n">
        <v>105</v>
      </c>
      <c r="C3509" t="n">
        <v>20</v>
      </c>
      <c r="D3509" t="inlineStr">
        <is>
          <t>7/1/2022</t>
        </is>
      </c>
      <c r="E3509" t="n">
        <v>1545.310076001562</v>
      </c>
      <c r="F3509" t="n">
        <v>51.22079638121683</v>
      </c>
      <c r="G3509" t="inlineStr">
        <is>
          <t>P</t>
        </is>
      </c>
    </row>
    <row r="3510">
      <c r="A3510" s="26" t="n">
        <v>16758</v>
      </c>
      <c r="B3510" t="n">
        <v>126</v>
      </c>
      <c r="C3510" t="n">
        <v>20</v>
      </c>
      <c r="D3510" t="inlineStr">
        <is>
          <t>7/1/2022</t>
        </is>
      </c>
      <c r="E3510" t="n">
        <v>7808.35502624226</v>
      </c>
      <c r="F3510" t="n">
        <v>51.29544279998934</v>
      </c>
      <c r="G3510" t="inlineStr">
        <is>
          <t>P</t>
        </is>
      </c>
    </row>
    <row r="3511">
      <c r="A3511" s="26" t="n">
        <v>16779</v>
      </c>
      <c r="B3511" t="n">
        <v>147</v>
      </c>
      <c r="C3511" t="n">
        <v>20</v>
      </c>
      <c r="D3511" t="inlineStr">
        <is>
          <t>7/1/2022</t>
        </is>
      </c>
      <c r="E3511" t="n">
        <v>7808.35502624226</v>
      </c>
      <c r="F3511" t="n">
        <v>49.64115119861813</v>
      </c>
      <c r="G3511" t="inlineStr">
        <is>
          <t>P</t>
        </is>
      </c>
    </row>
    <row r="3512">
      <c r="A3512" s="26" t="n">
        <v>16800</v>
      </c>
      <c r="B3512" t="n">
        <v>168</v>
      </c>
      <c r="C3512" t="n">
        <v>20</v>
      </c>
      <c r="D3512" t="inlineStr">
        <is>
          <t>7/1/2022</t>
        </is>
      </c>
      <c r="E3512" t="n">
        <v>7808.355026242261</v>
      </c>
      <c r="F3512" t="n">
        <v>47.14489136993691</v>
      </c>
      <c r="G3512" t="inlineStr">
        <is>
          <t>P</t>
        </is>
      </c>
    </row>
    <row r="3513">
      <c r="A3513" s="26" t="n">
        <v>16821</v>
      </c>
      <c r="B3513" t="n">
        <v>189</v>
      </c>
      <c r="C3513" t="n">
        <v>20</v>
      </c>
      <c r="D3513" t="inlineStr">
        <is>
          <t>7/1/2022</t>
        </is>
      </c>
      <c r="E3513" t="n">
        <v>7808.355026242261</v>
      </c>
      <c r="F3513" t="n">
        <v>37.35041032956563</v>
      </c>
      <c r="G3513" t="inlineStr">
        <is>
          <t>P</t>
        </is>
      </c>
    </row>
    <row r="3514">
      <c r="A3514" s="26" t="n">
        <v>16842</v>
      </c>
      <c r="B3514" t="n">
        <v>210</v>
      </c>
      <c r="C3514" t="n">
        <v>20</v>
      </c>
      <c r="D3514" t="inlineStr">
        <is>
          <t>7/1/2022</t>
        </is>
      </c>
      <c r="E3514" t="n">
        <v>7808.355026242258</v>
      </c>
      <c r="F3514" t="n">
        <v>37.44888426399422</v>
      </c>
      <c r="G3514" t="inlineStr">
        <is>
          <t>P</t>
        </is>
      </c>
    </row>
    <row r="3515">
      <c r="A3515" s="26" t="n">
        <v>17493</v>
      </c>
      <c r="B3515" t="n">
        <v>105</v>
      </c>
      <c r="C3515" t="n">
        <v>20</v>
      </c>
      <c r="D3515" t="inlineStr">
        <is>
          <t>8/1/2022</t>
        </is>
      </c>
      <c r="E3515" t="n">
        <v>6482.219439507096</v>
      </c>
      <c r="F3515" t="n">
        <v>53.27817863445222</v>
      </c>
      <c r="G3515" t="inlineStr">
        <is>
          <t>P</t>
        </is>
      </c>
    </row>
    <row r="3516">
      <c r="A3516" s="26" t="n">
        <v>17514</v>
      </c>
      <c r="B3516" t="n">
        <v>126</v>
      </c>
      <c r="C3516" t="n">
        <v>20</v>
      </c>
      <c r="D3516" t="inlineStr">
        <is>
          <t>8/1/2022</t>
        </is>
      </c>
      <c r="E3516" t="n">
        <v>8054.604023729086</v>
      </c>
      <c r="F3516" t="n">
        <v>53.16658525824548</v>
      </c>
      <c r="G3516" t="inlineStr">
        <is>
          <t>P</t>
        </is>
      </c>
    </row>
    <row r="3517">
      <c r="A3517" s="26" t="n">
        <v>17535</v>
      </c>
      <c r="B3517" t="n">
        <v>147</v>
      </c>
      <c r="C3517" t="n">
        <v>20</v>
      </c>
      <c r="D3517" t="inlineStr">
        <is>
          <t>8/1/2022</t>
        </is>
      </c>
      <c r="E3517" t="n">
        <v>8054.604023729084</v>
      </c>
      <c r="F3517" t="n">
        <v>51.61329798892832</v>
      </c>
      <c r="G3517" t="inlineStr">
        <is>
          <t>P</t>
        </is>
      </c>
    </row>
    <row r="3518">
      <c r="A3518" s="26" t="n">
        <v>17556</v>
      </c>
      <c r="B3518" t="n">
        <v>168</v>
      </c>
      <c r="C3518" t="n">
        <v>20</v>
      </c>
      <c r="D3518" t="inlineStr">
        <is>
          <t>8/1/2022</t>
        </is>
      </c>
      <c r="E3518" t="n">
        <v>8054.604023729087</v>
      </c>
      <c r="F3518" t="n">
        <v>49.44021762394537</v>
      </c>
      <c r="G3518" t="inlineStr">
        <is>
          <t>P</t>
        </is>
      </c>
    </row>
    <row r="3519">
      <c r="A3519" s="26" t="n">
        <v>17577</v>
      </c>
      <c r="B3519" t="n">
        <v>189</v>
      </c>
      <c r="C3519" t="n">
        <v>20</v>
      </c>
      <c r="D3519" t="inlineStr">
        <is>
          <t>8/1/2022</t>
        </is>
      </c>
      <c r="E3519" t="n">
        <v>8054.604023729087</v>
      </c>
      <c r="F3519" t="n">
        <v>39.05911635759154</v>
      </c>
      <c r="G3519" t="inlineStr">
        <is>
          <t>P</t>
        </is>
      </c>
    </row>
    <row r="3520">
      <c r="A3520" s="26" t="n">
        <v>17598</v>
      </c>
      <c r="B3520" t="n">
        <v>210</v>
      </c>
      <c r="C3520" t="n">
        <v>20</v>
      </c>
      <c r="D3520" t="inlineStr">
        <is>
          <t>8/1/2022</t>
        </is>
      </c>
      <c r="E3520" t="n">
        <v>8054.604023729087</v>
      </c>
      <c r="F3520" t="n">
        <v>38.959477445092</v>
      </c>
      <c r="G3520" t="inlineStr">
        <is>
          <t>P</t>
        </is>
      </c>
    </row>
    <row r="3521">
      <c r="A3521" s="26" t="n">
        <v>17619</v>
      </c>
      <c r="B3521" t="n">
        <v>231</v>
      </c>
      <c r="C3521" t="n">
        <v>20</v>
      </c>
      <c r="D3521" t="inlineStr">
        <is>
          <t>8/1/2022</t>
        </is>
      </c>
      <c r="E3521" t="n">
        <v>8054.60402372908</v>
      </c>
      <c r="F3521" t="n">
        <v>21.8301430856306</v>
      </c>
      <c r="G3521" t="inlineStr">
        <is>
          <t>P</t>
        </is>
      </c>
    </row>
    <row r="3522">
      <c r="A3522" s="26" t="n">
        <v>18228</v>
      </c>
      <c r="B3522" t="n">
        <v>84</v>
      </c>
      <c r="C3522" t="n">
        <v>20</v>
      </c>
      <c r="D3522" t="inlineStr">
        <is>
          <t>9/1/2022</t>
        </is>
      </c>
      <c r="E3522" t="n">
        <v>5309.960489953316</v>
      </c>
      <c r="F3522" t="n">
        <v>55.17904034907938</v>
      </c>
      <c r="G3522" t="inlineStr">
        <is>
          <t>P</t>
        </is>
      </c>
    </row>
    <row r="3523">
      <c r="A3523" s="26" t="n">
        <v>18249</v>
      </c>
      <c r="B3523" t="n">
        <v>105</v>
      </c>
      <c r="C3523" t="n">
        <v>20</v>
      </c>
      <c r="D3523" t="inlineStr">
        <is>
          <t>9/1/2022</t>
        </is>
      </c>
      <c r="E3523" t="n">
        <v>7778.330664645283</v>
      </c>
      <c r="F3523" t="n">
        <v>52.24743499329852</v>
      </c>
      <c r="G3523" t="inlineStr">
        <is>
          <t>P</t>
        </is>
      </c>
    </row>
    <row r="3524">
      <c r="A3524" s="26" t="n">
        <v>18270</v>
      </c>
      <c r="B3524" t="n">
        <v>126</v>
      </c>
      <c r="C3524" t="n">
        <v>20</v>
      </c>
      <c r="D3524" t="inlineStr">
        <is>
          <t>9/1/2022</t>
        </is>
      </c>
      <c r="E3524" t="n">
        <v>7778.330664645284</v>
      </c>
      <c r="F3524" t="n">
        <v>52.41274100824437</v>
      </c>
      <c r="G3524" t="inlineStr">
        <is>
          <t>P</t>
        </is>
      </c>
    </row>
    <row r="3525">
      <c r="A3525" s="26" t="n">
        <v>18291</v>
      </c>
      <c r="B3525" t="n">
        <v>147</v>
      </c>
      <c r="C3525" t="n">
        <v>20</v>
      </c>
      <c r="D3525" t="inlineStr">
        <is>
          <t>9/1/2022</t>
        </is>
      </c>
      <c r="E3525" t="n">
        <v>7778.330664645284</v>
      </c>
      <c r="F3525" t="n">
        <v>50.87399466686133</v>
      </c>
      <c r="G3525" t="inlineStr">
        <is>
          <t>P</t>
        </is>
      </c>
    </row>
    <row r="3526">
      <c r="A3526" s="26" t="n">
        <v>18312</v>
      </c>
      <c r="B3526" t="n">
        <v>168</v>
      </c>
      <c r="C3526" t="n">
        <v>20</v>
      </c>
      <c r="D3526" t="inlineStr">
        <is>
          <t>9/1/2022</t>
        </is>
      </c>
      <c r="E3526" t="n">
        <v>7778.330664645284</v>
      </c>
      <c r="F3526" t="n">
        <v>48.58936183999752</v>
      </c>
      <c r="G3526" t="inlineStr">
        <is>
          <t>P</t>
        </is>
      </c>
    </row>
    <row r="3527">
      <c r="A3527" s="26" t="n">
        <v>18333</v>
      </c>
      <c r="B3527" t="n">
        <v>189</v>
      </c>
      <c r="C3527" t="n">
        <v>20</v>
      </c>
      <c r="D3527" t="inlineStr">
        <is>
          <t>9/1/2022</t>
        </is>
      </c>
      <c r="E3527" t="n">
        <v>7778.330664645284</v>
      </c>
      <c r="F3527" t="n">
        <v>37.03599769773978</v>
      </c>
      <c r="G3527" t="inlineStr">
        <is>
          <t>P</t>
        </is>
      </c>
    </row>
    <row r="3528">
      <c r="A3528" s="26" t="n">
        <v>18354</v>
      </c>
      <c r="B3528" t="n">
        <v>210</v>
      </c>
      <c r="C3528" t="n">
        <v>20</v>
      </c>
      <c r="D3528" t="inlineStr">
        <is>
          <t>9/1/2022</t>
        </is>
      </c>
      <c r="E3528" t="n">
        <v>7778.330664645284</v>
      </c>
      <c r="F3528" t="n">
        <v>36.9045702314251</v>
      </c>
      <c r="G3528" t="inlineStr">
        <is>
          <t>P</t>
        </is>
      </c>
    </row>
    <row r="3529">
      <c r="A3529" s="26" t="n">
        <v>18375</v>
      </c>
      <c r="B3529" t="n">
        <v>231</v>
      </c>
      <c r="C3529" t="n">
        <v>20</v>
      </c>
      <c r="D3529" t="inlineStr">
        <is>
          <t>9/1/2022</t>
        </is>
      </c>
      <c r="E3529" t="n">
        <v>7778.330664645284</v>
      </c>
      <c r="F3529" t="n">
        <v>18.63086386938721</v>
      </c>
      <c r="G3529" t="inlineStr">
        <is>
          <t>P</t>
        </is>
      </c>
    </row>
    <row r="3530">
      <c r="A3530" s="26" t="n">
        <v>18396</v>
      </c>
      <c r="B3530" t="n">
        <v>252</v>
      </c>
      <c r="C3530" t="n">
        <v>20</v>
      </c>
      <c r="D3530" t="inlineStr">
        <is>
          <t>9/1/2022</t>
        </is>
      </c>
      <c r="E3530" t="n">
        <v>7778.330664645284</v>
      </c>
      <c r="F3530" t="n">
        <v>20.98552847168638</v>
      </c>
      <c r="G3530" t="inlineStr">
        <is>
          <t>P</t>
        </is>
      </c>
    </row>
    <row r="3531">
      <c r="A3531" s="26" t="n">
        <v>18984</v>
      </c>
      <c r="B3531" t="n">
        <v>84</v>
      </c>
      <c r="C3531" t="n">
        <v>20</v>
      </c>
      <c r="D3531" t="inlineStr">
        <is>
          <t>10/1/2022</t>
        </is>
      </c>
      <c r="E3531" t="n">
        <v>7525.804079168793</v>
      </c>
      <c r="F3531" t="n">
        <v>42.34075189583989</v>
      </c>
      <c r="G3531" t="inlineStr">
        <is>
          <t>P</t>
        </is>
      </c>
    </row>
    <row r="3532">
      <c r="A3532" s="26" t="n">
        <v>19005</v>
      </c>
      <c r="B3532" t="n">
        <v>105</v>
      </c>
      <c r="C3532" t="n">
        <v>20</v>
      </c>
      <c r="D3532" t="inlineStr">
        <is>
          <t>10/1/2022</t>
        </is>
      </c>
      <c r="E3532" t="n">
        <v>7969.289990958874</v>
      </c>
      <c r="F3532" t="n">
        <v>40.08060806053047</v>
      </c>
      <c r="G3532" t="inlineStr">
        <is>
          <t>P</t>
        </is>
      </c>
    </row>
    <row r="3533">
      <c r="A3533" s="26" t="n">
        <v>19026</v>
      </c>
      <c r="B3533" t="n">
        <v>126</v>
      </c>
      <c r="C3533" t="n">
        <v>20</v>
      </c>
      <c r="D3533" t="inlineStr">
        <is>
          <t>10/1/2022</t>
        </is>
      </c>
      <c r="E3533" t="n">
        <v>7969.289990958874</v>
      </c>
      <c r="F3533" t="n">
        <v>40.27453664881686</v>
      </c>
      <c r="G3533" t="inlineStr">
        <is>
          <t>P</t>
        </is>
      </c>
    </row>
    <row r="3534">
      <c r="A3534" s="26" t="n">
        <v>19047</v>
      </c>
      <c r="B3534" t="n">
        <v>147</v>
      </c>
      <c r="C3534" t="n">
        <v>20</v>
      </c>
      <c r="D3534" t="inlineStr">
        <is>
          <t>10/1/2022</t>
        </is>
      </c>
      <c r="E3534" t="n">
        <v>7969.289990958874</v>
      </c>
      <c r="F3534" t="n">
        <v>39.20134729306248</v>
      </c>
      <c r="G3534" t="inlineStr">
        <is>
          <t>P</t>
        </is>
      </c>
    </row>
    <row r="3535">
      <c r="A3535" s="26" t="n">
        <v>19068</v>
      </c>
      <c r="B3535" t="n">
        <v>168</v>
      </c>
      <c r="C3535" t="n">
        <v>20</v>
      </c>
      <c r="D3535" t="inlineStr">
        <is>
          <t>10/1/2022</t>
        </is>
      </c>
      <c r="E3535" t="n">
        <v>7969.289990958878</v>
      </c>
      <c r="F3535" t="n">
        <v>37.45282245361661</v>
      </c>
      <c r="G3535" t="inlineStr">
        <is>
          <t>P</t>
        </is>
      </c>
    </row>
    <row r="3536">
      <c r="A3536" s="26" t="n">
        <v>19089</v>
      </c>
      <c r="B3536" t="n">
        <v>189</v>
      </c>
      <c r="C3536" t="n">
        <v>20</v>
      </c>
      <c r="D3536" t="inlineStr">
        <is>
          <t>10/1/2022</t>
        </is>
      </c>
      <c r="E3536" t="n">
        <v>7969.289990958874</v>
      </c>
      <c r="F3536" t="n">
        <v>30.026895920378</v>
      </c>
      <c r="G3536" t="inlineStr">
        <is>
          <t>P</t>
        </is>
      </c>
    </row>
    <row r="3537">
      <c r="A3537" s="26" t="n">
        <v>19110</v>
      </c>
      <c r="B3537" t="n">
        <v>210</v>
      </c>
      <c r="C3537" t="n">
        <v>20</v>
      </c>
      <c r="D3537" t="inlineStr">
        <is>
          <t>10/1/2022</t>
        </is>
      </c>
      <c r="E3537" t="n">
        <v>7969.289990958874</v>
      </c>
      <c r="F3537" t="n">
        <v>30.16882913162837</v>
      </c>
      <c r="G3537" t="inlineStr">
        <is>
          <t>P</t>
        </is>
      </c>
    </row>
    <row r="3538">
      <c r="A3538" s="26" t="n">
        <v>19131</v>
      </c>
      <c r="B3538" t="n">
        <v>231</v>
      </c>
      <c r="C3538" t="n">
        <v>20</v>
      </c>
      <c r="D3538" t="inlineStr">
        <is>
          <t>10/1/2022</t>
        </is>
      </c>
      <c r="E3538" t="n">
        <v>7969.289990958874</v>
      </c>
      <c r="F3538" t="n">
        <v>15.55906874234141</v>
      </c>
      <c r="G3538" t="inlineStr">
        <is>
          <t>P</t>
        </is>
      </c>
    </row>
    <row r="3539">
      <c r="A3539" s="26" t="n">
        <v>19152</v>
      </c>
      <c r="B3539" t="n">
        <v>252</v>
      </c>
      <c r="C3539" t="n">
        <v>20</v>
      </c>
      <c r="D3539" t="inlineStr">
        <is>
          <t>10/1/2022</t>
        </is>
      </c>
      <c r="E3539" t="n">
        <v>7969.289990958874</v>
      </c>
      <c r="F3539" t="n">
        <v>17.60267809457455</v>
      </c>
      <c r="G3539" t="inlineStr">
        <is>
          <t>P</t>
        </is>
      </c>
    </row>
    <row r="3540">
      <c r="A3540" s="26" t="n">
        <v>19173</v>
      </c>
      <c r="B3540" t="n">
        <v>273</v>
      </c>
      <c r="C3540" t="n">
        <v>20</v>
      </c>
      <c r="D3540" t="inlineStr">
        <is>
          <t>10/1/2022</t>
        </is>
      </c>
      <c r="E3540" t="n">
        <v>7969.289990958874</v>
      </c>
      <c r="F3540" t="n">
        <v>18.30656623345283</v>
      </c>
      <c r="G3540" t="inlineStr">
        <is>
          <t>P</t>
        </is>
      </c>
    </row>
    <row r="3541">
      <c r="A3541" s="26" t="n">
        <v>19698</v>
      </c>
      <c r="B3541" t="n">
        <v>42</v>
      </c>
      <c r="C3541" t="n">
        <v>20</v>
      </c>
      <c r="D3541" t="inlineStr">
        <is>
          <t>11/1/2022</t>
        </is>
      </c>
      <c r="E3541" t="n">
        <v>5525.829881965794</v>
      </c>
      <c r="F3541" t="n">
        <v>31.77242048441251</v>
      </c>
      <c r="G3541" t="inlineStr">
        <is>
          <t>P</t>
        </is>
      </c>
    </row>
    <row r="3542">
      <c r="A3542" s="26" t="n">
        <v>19719</v>
      </c>
      <c r="B3542" t="n">
        <v>63</v>
      </c>
      <c r="C3542" t="n">
        <v>20</v>
      </c>
      <c r="D3542" t="inlineStr">
        <is>
          <t>11/1/2022</t>
        </is>
      </c>
      <c r="E3542" t="n">
        <v>8120.725952115168</v>
      </c>
      <c r="F3542" t="n">
        <v>34.03447870234557</v>
      </c>
      <c r="G3542" t="inlineStr">
        <is>
          <t>P</t>
        </is>
      </c>
    </row>
    <row r="3543">
      <c r="A3543" s="26" t="n">
        <v>19740</v>
      </c>
      <c r="B3543" t="n">
        <v>84</v>
      </c>
      <c r="C3543" t="n">
        <v>20</v>
      </c>
      <c r="D3543" t="inlineStr">
        <is>
          <t>11/1/2022</t>
        </is>
      </c>
      <c r="E3543" t="n">
        <v>8120.725952115168</v>
      </c>
      <c r="F3543" t="n">
        <v>44.18126710714181</v>
      </c>
      <c r="G3543" t="inlineStr">
        <is>
          <t>P</t>
        </is>
      </c>
    </row>
    <row r="3544">
      <c r="A3544" s="26" t="n">
        <v>19761</v>
      </c>
      <c r="B3544" t="n">
        <v>105</v>
      </c>
      <c r="C3544" t="n">
        <v>20</v>
      </c>
      <c r="D3544" t="inlineStr">
        <is>
          <t>11/1/2022</t>
        </is>
      </c>
      <c r="E3544" t="n">
        <v>8120.725952115168</v>
      </c>
      <c r="F3544" t="n">
        <v>41.16777601451918</v>
      </c>
      <c r="G3544" t="inlineStr">
        <is>
          <t>P</t>
        </is>
      </c>
    </row>
    <row r="3545">
      <c r="A3545" s="26" t="n">
        <v>19782</v>
      </c>
      <c r="B3545" t="n">
        <v>126</v>
      </c>
      <c r="C3545" t="n">
        <v>20</v>
      </c>
      <c r="D3545" t="inlineStr">
        <is>
          <t>11/1/2022</t>
        </is>
      </c>
      <c r="E3545" t="n">
        <v>8120.725952115168</v>
      </c>
      <c r="F3545" t="n">
        <v>41.28990030794664</v>
      </c>
      <c r="G3545" t="inlineStr">
        <is>
          <t>P</t>
        </is>
      </c>
    </row>
    <row r="3546">
      <c r="A3546" s="26" t="n">
        <v>19803</v>
      </c>
      <c r="B3546" t="n">
        <v>147</v>
      </c>
      <c r="C3546" t="n">
        <v>20</v>
      </c>
      <c r="D3546" t="inlineStr">
        <is>
          <t>11/1/2022</t>
        </is>
      </c>
      <c r="E3546" t="n">
        <v>8120.725952115165</v>
      </c>
      <c r="F3546" t="n">
        <v>39.84071130546297</v>
      </c>
      <c r="G3546" t="inlineStr">
        <is>
          <t>P</t>
        </is>
      </c>
    </row>
    <row r="3547">
      <c r="A3547" s="26" t="n">
        <v>19824</v>
      </c>
      <c r="B3547" t="n">
        <v>168</v>
      </c>
      <c r="C3547" t="n">
        <v>20</v>
      </c>
      <c r="D3547" t="inlineStr">
        <is>
          <t>11/1/2022</t>
        </is>
      </c>
      <c r="E3547" t="n">
        <v>8120.725952115172</v>
      </c>
      <c r="F3547" t="n">
        <v>37.85932800593747</v>
      </c>
      <c r="G3547" t="inlineStr">
        <is>
          <t>P</t>
        </is>
      </c>
    </row>
    <row r="3548">
      <c r="A3548" s="26" t="n">
        <v>19845</v>
      </c>
      <c r="B3548" t="n">
        <v>189</v>
      </c>
      <c r="C3548" t="n">
        <v>20</v>
      </c>
      <c r="D3548" t="inlineStr">
        <is>
          <t>11/1/2022</t>
        </is>
      </c>
      <c r="E3548" t="n">
        <v>8120.725952115165</v>
      </c>
      <c r="F3548" t="n">
        <v>29.64455588023608</v>
      </c>
      <c r="G3548" t="inlineStr">
        <is>
          <t>P</t>
        </is>
      </c>
    </row>
    <row r="3549">
      <c r="A3549" s="26" t="n">
        <v>19866</v>
      </c>
      <c r="B3549" t="n">
        <v>210</v>
      </c>
      <c r="C3549" t="n">
        <v>20</v>
      </c>
      <c r="D3549" t="inlineStr">
        <is>
          <t>11/1/2022</t>
        </is>
      </c>
      <c r="E3549" t="n">
        <v>8120.725952115172</v>
      </c>
      <c r="F3549" t="n">
        <v>29.81891179646848</v>
      </c>
      <c r="G3549" t="inlineStr">
        <is>
          <t>P</t>
        </is>
      </c>
    </row>
    <row r="3550">
      <c r="A3550" s="26" t="n">
        <v>19887</v>
      </c>
      <c r="B3550" t="n">
        <v>231</v>
      </c>
      <c r="C3550" t="n">
        <v>20</v>
      </c>
      <c r="D3550" t="inlineStr">
        <is>
          <t>11/1/2022</t>
        </is>
      </c>
      <c r="E3550" t="n">
        <v>8120.725952115172</v>
      </c>
      <c r="F3550" t="n">
        <v>14.74815923023262</v>
      </c>
      <c r="G3550" t="inlineStr">
        <is>
          <t>P</t>
        </is>
      </c>
    </row>
    <row r="3551">
      <c r="A3551" s="26" t="n">
        <v>19908</v>
      </c>
      <c r="B3551" t="n">
        <v>252</v>
      </c>
      <c r="C3551" t="n">
        <v>20</v>
      </c>
      <c r="D3551" t="inlineStr">
        <is>
          <t>11/1/2022</t>
        </is>
      </c>
      <c r="E3551" t="n">
        <v>8120.725952115157</v>
      </c>
      <c r="F3551" t="n">
        <v>16.68667469634174</v>
      </c>
      <c r="G3551" t="inlineStr">
        <is>
          <t>P</t>
        </is>
      </c>
    </row>
    <row r="3552">
      <c r="A3552" s="26" t="n">
        <v>19929</v>
      </c>
      <c r="B3552" t="n">
        <v>273</v>
      </c>
      <c r="C3552" t="n">
        <v>20</v>
      </c>
      <c r="D3552" t="inlineStr">
        <is>
          <t>11/1/2022</t>
        </is>
      </c>
      <c r="E3552" t="n">
        <v>8120.725952115172</v>
      </c>
      <c r="F3552" t="n">
        <v>17.39267597469371</v>
      </c>
      <c r="G3552" t="inlineStr">
        <is>
          <t>P</t>
        </is>
      </c>
    </row>
    <row r="3553">
      <c r="A3553" s="26" t="n">
        <v>19950</v>
      </c>
      <c r="B3553" t="n">
        <v>294</v>
      </c>
      <c r="C3553" t="n">
        <v>20</v>
      </c>
      <c r="D3553" t="inlineStr">
        <is>
          <t>11/1/2022</t>
        </is>
      </c>
      <c r="E3553" t="n">
        <v>8120.725952115172</v>
      </c>
      <c r="F3553" t="n">
        <v>14.58344015871877</v>
      </c>
      <c r="G3553" t="inlineStr">
        <is>
          <t>P</t>
        </is>
      </c>
    </row>
    <row r="3554">
      <c r="A3554" s="26" t="n">
        <v>20433</v>
      </c>
      <c r="B3554" t="n">
        <v>21</v>
      </c>
      <c r="C3554" t="n">
        <v>20</v>
      </c>
      <c r="D3554" t="inlineStr">
        <is>
          <t>12/1/2022</t>
        </is>
      </c>
      <c r="E3554" t="n">
        <v>5384.333691780614</v>
      </c>
      <c r="F3554" t="n">
        <v>32.5331753317956</v>
      </c>
      <c r="G3554" t="inlineStr">
        <is>
          <t>P</t>
        </is>
      </c>
    </row>
    <row r="3555">
      <c r="A3555" s="26" t="n">
        <v>20454</v>
      </c>
      <c r="B3555" t="n">
        <v>42</v>
      </c>
      <c r="C3555" t="n">
        <v>20</v>
      </c>
      <c r="D3555" t="inlineStr">
        <is>
          <t>12/1/2022</t>
        </is>
      </c>
      <c r="E3555" t="n">
        <v>8963.140391312787</v>
      </c>
      <c r="F3555" t="n">
        <v>33.79827383091971</v>
      </c>
      <c r="G3555" t="inlineStr">
        <is>
          <t>P</t>
        </is>
      </c>
    </row>
    <row r="3556">
      <c r="A3556" s="26" t="n">
        <v>20475</v>
      </c>
      <c r="B3556" t="n">
        <v>63</v>
      </c>
      <c r="C3556" t="n">
        <v>20</v>
      </c>
      <c r="D3556" t="inlineStr">
        <is>
          <t>12/1/2022</t>
        </is>
      </c>
      <c r="E3556" t="n">
        <v>8963.140391312789</v>
      </c>
      <c r="F3556" t="n">
        <v>36.06383458490403</v>
      </c>
      <c r="G3556" t="inlineStr">
        <is>
          <t>P</t>
        </is>
      </c>
    </row>
    <row r="3557">
      <c r="A3557" s="26" t="n">
        <v>20496</v>
      </c>
      <c r="B3557" t="n">
        <v>84</v>
      </c>
      <c r="C3557" t="n">
        <v>20</v>
      </c>
      <c r="D3557" t="inlineStr">
        <is>
          <t>12/1/2022</t>
        </is>
      </c>
      <c r="E3557" t="n">
        <v>8963.140391312787</v>
      </c>
      <c r="F3557" t="n">
        <v>46.54140275140805</v>
      </c>
      <c r="G3557" t="inlineStr">
        <is>
          <t>P</t>
        </is>
      </c>
    </row>
    <row r="3558">
      <c r="A3558" s="26" t="n">
        <v>20517</v>
      </c>
      <c r="B3558" t="n">
        <v>105</v>
      </c>
      <c r="C3558" t="n">
        <v>20</v>
      </c>
      <c r="D3558" t="inlineStr">
        <is>
          <t>12/1/2022</t>
        </is>
      </c>
      <c r="E3558" t="n">
        <v>8963.140391312787</v>
      </c>
      <c r="F3558" t="n">
        <v>44.16888086902238</v>
      </c>
      <c r="G3558" t="inlineStr">
        <is>
          <t>P</t>
        </is>
      </c>
    </row>
    <row r="3559">
      <c r="A3559" s="26" t="n">
        <v>20538</v>
      </c>
      <c r="B3559" t="n">
        <v>126</v>
      </c>
      <c r="C3559" t="n">
        <v>20</v>
      </c>
      <c r="D3559" t="inlineStr">
        <is>
          <t>12/1/2022</t>
        </is>
      </c>
      <c r="E3559" t="n">
        <v>8963.140391312787</v>
      </c>
      <c r="F3559" t="n">
        <v>44.38374857558591</v>
      </c>
      <c r="G3559" t="inlineStr">
        <is>
          <t>P</t>
        </is>
      </c>
    </row>
    <row r="3560">
      <c r="A3560" s="26" t="n">
        <v>20559</v>
      </c>
      <c r="B3560" t="n">
        <v>147</v>
      </c>
      <c r="C3560" t="n">
        <v>20</v>
      </c>
      <c r="D3560" t="inlineStr">
        <is>
          <t>12/1/2022</t>
        </is>
      </c>
      <c r="E3560" t="n">
        <v>8963.140391312787</v>
      </c>
      <c r="F3560" t="n">
        <v>43.08391881238059</v>
      </c>
      <c r="G3560" t="inlineStr">
        <is>
          <t>P</t>
        </is>
      </c>
    </row>
    <row r="3561">
      <c r="A3561" s="26" t="n">
        <v>20580</v>
      </c>
      <c r="B3561" t="n">
        <v>168</v>
      </c>
      <c r="C3561" t="n">
        <v>20</v>
      </c>
      <c r="D3561" t="inlineStr">
        <is>
          <t>12/1/2022</t>
        </is>
      </c>
      <c r="E3561" t="n">
        <v>8963.140391312787</v>
      </c>
      <c r="F3561" t="n">
        <v>41.1742987743434</v>
      </c>
      <c r="G3561" t="inlineStr">
        <is>
          <t>P</t>
        </is>
      </c>
    </row>
    <row r="3562">
      <c r="A3562" s="26" t="n">
        <v>20601</v>
      </c>
      <c r="B3562" t="n">
        <v>189</v>
      </c>
      <c r="C3562" t="n">
        <v>20</v>
      </c>
      <c r="D3562" t="inlineStr">
        <is>
          <t>12/1/2022</t>
        </is>
      </c>
      <c r="E3562" t="n">
        <v>8963.140391312787</v>
      </c>
      <c r="F3562" t="n">
        <v>32.71954481064283</v>
      </c>
      <c r="G3562" t="inlineStr">
        <is>
          <t>P</t>
        </is>
      </c>
    </row>
    <row r="3563">
      <c r="A3563" s="26" t="n">
        <v>20622</v>
      </c>
      <c r="B3563" t="n">
        <v>210</v>
      </c>
      <c r="C3563" t="n">
        <v>20</v>
      </c>
      <c r="D3563" t="inlineStr">
        <is>
          <t>12/1/2022</t>
        </is>
      </c>
      <c r="E3563" t="n">
        <v>8963.140391312787</v>
      </c>
      <c r="F3563" t="n">
        <v>32.73337831195559</v>
      </c>
      <c r="G3563" t="inlineStr">
        <is>
          <t>P</t>
        </is>
      </c>
    </row>
    <row r="3564">
      <c r="A3564" s="26" t="n">
        <v>20643</v>
      </c>
      <c r="B3564" t="n">
        <v>231</v>
      </c>
      <c r="C3564" t="n">
        <v>20</v>
      </c>
      <c r="D3564" t="inlineStr">
        <is>
          <t>12/1/2022</t>
        </is>
      </c>
      <c r="E3564" t="n">
        <v>8963.140391312787</v>
      </c>
      <c r="F3564" t="n">
        <v>17.25292960940545</v>
      </c>
      <c r="G3564" t="inlineStr">
        <is>
          <t>P</t>
        </is>
      </c>
    </row>
    <row r="3565">
      <c r="A3565" s="26" t="n">
        <v>20664</v>
      </c>
      <c r="B3565" t="n">
        <v>252</v>
      </c>
      <c r="C3565" t="n">
        <v>20</v>
      </c>
      <c r="D3565" t="inlineStr">
        <is>
          <t>12/1/2022</t>
        </is>
      </c>
      <c r="E3565" t="n">
        <v>8963.140391312787</v>
      </c>
      <c r="F3565" t="n">
        <v>19.68619621592233</v>
      </c>
      <c r="G3565" t="inlineStr">
        <is>
          <t>P</t>
        </is>
      </c>
    </row>
    <row r="3566">
      <c r="A3566" s="26" t="n">
        <v>20685</v>
      </c>
      <c r="B3566" t="n">
        <v>273</v>
      </c>
      <c r="C3566" t="n">
        <v>20</v>
      </c>
      <c r="D3566" t="inlineStr">
        <is>
          <t>12/1/2022</t>
        </is>
      </c>
      <c r="E3566" t="n">
        <v>8963.140391312787</v>
      </c>
      <c r="F3566" t="n">
        <v>20.46399216821577</v>
      </c>
      <c r="G3566" t="inlineStr">
        <is>
          <t>P</t>
        </is>
      </c>
    </row>
    <row r="3567">
      <c r="A3567" s="26" t="n">
        <v>20706</v>
      </c>
      <c r="B3567" t="n">
        <v>294</v>
      </c>
      <c r="C3567" t="n">
        <v>20</v>
      </c>
      <c r="D3567" t="inlineStr">
        <is>
          <t>12/1/2022</t>
        </is>
      </c>
      <c r="E3567" t="n">
        <v>8963.140391312787</v>
      </c>
      <c r="F3567" t="n">
        <v>17.51943121859419</v>
      </c>
      <c r="G3567" t="inlineStr">
        <is>
          <t>P</t>
        </is>
      </c>
    </row>
    <row r="3568">
      <c r="A3568" s="26" t="n">
        <v>20727</v>
      </c>
      <c r="B3568" t="n">
        <v>315</v>
      </c>
      <c r="C3568" t="n">
        <v>20</v>
      </c>
      <c r="D3568" t="inlineStr">
        <is>
          <t>12/1/2022</t>
        </is>
      </c>
      <c r="E3568" t="n">
        <v>8963.140391312787</v>
      </c>
      <c r="F3568" t="n">
        <v>16.73036352687979</v>
      </c>
      <c r="G3568" t="inlineStr">
        <is>
          <t>P</t>
        </is>
      </c>
    </row>
    <row r="3569">
      <c r="A3569" s="26" t="n">
        <v>21210</v>
      </c>
      <c r="B3569" t="n">
        <v>42</v>
      </c>
      <c r="C3569" t="n">
        <v>20</v>
      </c>
      <c r="D3569" t="inlineStr">
        <is>
          <t>1/1/2023</t>
        </is>
      </c>
      <c r="E3569" t="n">
        <v>2082.720006187924</v>
      </c>
      <c r="F3569" t="n">
        <v>38.2070211930923</v>
      </c>
      <c r="G3569" t="inlineStr">
        <is>
          <t>P</t>
        </is>
      </c>
    </row>
    <row r="3570">
      <c r="A3570" s="26" t="n">
        <v>21231</v>
      </c>
      <c r="B3570" t="n">
        <v>63</v>
      </c>
      <c r="C3570" t="n">
        <v>20</v>
      </c>
      <c r="D3570" t="inlineStr">
        <is>
          <t>1/1/2023</t>
        </is>
      </c>
      <c r="E3570" t="n">
        <v>8994.604552425119</v>
      </c>
      <c r="F3570" t="n">
        <v>40.84339019429721</v>
      </c>
      <c r="G3570" t="inlineStr">
        <is>
          <t>P</t>
        </is>
      </c>
    </row>
    <row r="3571">
      <c r="A3571" s="26" t="n">
        <v>21252</v>
      </c>
      <c r="B3571" t="n">
        <v>84</v>
      </c>
      <c r="C3571" t="n">
        <v>20</v>
      </c>
      <c r="D3571" t="inlineStr">
        <is>
          <t>1/1/2023</t>
        </is>
      </c>
      <c r="E3571" t="n">
        <v>8994.604552425117</v>
      </c>
      <c r="F3571" t="n">
        <v>53.44824184801076</v>
      </c>
      <c r="G3571" t="inlineStr">
        <is>
          <t>P</t>
        </is>
      </c>
    </row>
    <row r="3572">
      <c r="A3572" s="26" t="n">
        <v>21273</v>
      </c>
      <c r="B3572" t="n">
        <v>105</v>
      </c>
      <c r="C3572" t="n">
        <v>20</v>
      </c>
      <c r="D3572" t="inlineStr">
        <is>
          <t>1/1/2023</t>
        </is>
      </c>
      <c r="E3572" t="n">
        <v>8994.60455242512</v>
      </c>
      <c r="F3572" t="n">
        <v>50.53221761462673</v>
      </c>
      <c r="G3572" t="inlineStr">
        <is>
          <t>P</t>
        </is>
      </c>
    </row>
    <row r="3573">
      <c r="A3573" s="26" t="n">
        <v>21294</v>
      </c>
      <c r="B3573" t="n">
        <v>126</v>
      </c>
      <c r="C3573" t="n">
        <v>20</v>
      </c>
      <c r="D3573" t="inlineStr">
        <is>
          <t>1/1/2023</t>
        </is>
      </c>
      <c r="E3573" t="n">
        <v>8994.604552425113</v>
      </c>
      <c r="F3573" t="n">
        <v>50.86265815700978</v>
      </c>
      <c r="G3573" t="inlineStr">
        <is>
          <t>P</t>
        </is>
      </c>
    </row>
    <row r="3574">
      <c r="A3574" s="26" t="n">
        <v>21315</v>
      </c>
      <c r="B3574" t="n">
        <v>147</v>
      </c>
      <c r="C3574" t="n">
        <v>20</v>
      </c>
      <c r="D3574" t="inlineStr">
        <is>
          <t>1/1/2023</t>
        </is>
      </c>
      <c r="E3574" t="n">
        <v>8994.604552425124</v>
      </c>
      <c r="F3574" t="n">
        <v>49.35799311727212</v>
      </c>
      <c r="G3574" t="inlineStr">
        <is>
          <t>P</t>
        </is>
      </c>
    </row>
    <row r="3575">
      <c r="A3575" s="26" t="n">
        <v>21336</v>
      </c>
      <c r="B3575" t="n">
        <v>168</v>
      </c>
      <c r="C3575" t="n">
        <v>20</v>
      </c>
      <c r="D3575" t="inlineStr">
        <is>
          <t>1/1/2023</t>
        </is>
      </c>
      <c r="E3575" t="n">
        <v>8994.604552425117</v>
      </c>
      <c r="F3575" t="n">
        <v>46.77556777047604</v>
      </c>
      <c r="G3575" t="inlineStr">
        <is>
          <t>P</t>
        </is>
      </c>
    </row>
    <row r="3576">
      <c r="A3576" s="26" t="n">
        <v>21357</v>
      </c>
      <c r="B3576" t="n">
        <v>189</v>
      </c>
      <c r="C3576" t="n">
        <v>20</v>
      </c>
      <c r="D3576" t="inlineStr">
        <is>
          <t>1/1/2023</t>
        </is>
      </c>
      <c r="E3576" t="n">
        <v>8994.604552425117</v>
      </c>
      <c r="F3576" t="n">
        <v>37.17064604055925</v>
      </c>
      <c r="G3576" t="inlineStr">
        <is>
          <t>P</t>
        </is>
      </c>
    </row>
    <row r="3577">
      <c r="A3577" s="26" t="n">
        <v>21378</v>
      </c>
      <c r="B3577" t="n">
        <v>210</v>
      </c>
      <c r="C3577" t="n">
        <v>20</v>
      </c>
      <c r="D3577" t="inlineStr">
        <is>
          <t>1/1/2023</t>
        </is>
      </c>
      <c r="E3577" t="n">
        <v>8994.604552425124</v>
      </c>
      <c r="F3577" t="n">
        <v>37.25392790966871</v>
      </c>
      <c r="G3577" t="inlineStr">
        <is>
          <t>P</t>
        </is>
      </c>
    </row>
    <row r="3578">
      <c r="A3578" s="26" t="n">
        <v>21399</v>
      </c>
      <c r="B3578" t="n">
        <v>231</v>
      </c>
      <c r="C3578" t="n">
        <v>20</v>
      </c>
      <c r="D3578" t="inlineStr">
        <is>
          <t>1/1/2023</t>
        </is>
      </c>
      <c r="E3578" t="n">
        <v>8994.604552425109</v>
      </c>
      <c r="F3578" t="n">
        <v>19.23802740866237</v>
      </c>
      <c r="G3578" t="inlineStr">
        <is>
          <t>P</t>
        </is>
      </c>
    </row>
    <row r="3579">
      <c r="A3579" s="26" t="n">
        <v>21420</v>
      </c>
      <c r="B3579" t="n">
        <v>252</v>
      </c>
      <c r="C3579" t="n">
        <v>20</v>
      </c>
      <c r="D3579" t="inlineStr">
        <is>
          <t>1/1/2023</t>
        </is>
      </c>
      <c r="E3579" t="n">
        <v>8994.604552425124</v>
      </c>
      <c r="F3579" t="n">
        <v>22.04781636826605</v>
      </c>
      <c r="G3579" t="inlineStr">
        <is>
          <t>P</t>
        </is>
      </c>
    </row>
    <row r="3580">
      <c r="A3580" s="26" t="n">
        <v>21441</v>
      </c>
      <c r="B3580" t="n">
        <v>273</v>
      </c>
      <c r="C3580" t="n">
        <v>20</v>
      </c>
      <c r="D3580" t="inlineStr">
        <is>
          <t>1/1/2023</t>
        </is>
      </c>
      <c r="E3580" t="n">
        <v>8994.604552425109</v>
      </c>
      <c r="F3580" t="n">
        <v>22.9682584067838</v>
      </c>
      <c r="G3580" t="inlineStr">
        <is>
          <t>P</t>
        </is>
      </c>
    </row>
    <row r="3581">
      <c r="A3581" s="26" t="n">
        <v>21462</v>
      </c>
      <c r="B3581" t="n">
        <v>294</v>
      </c>
      <c r="C3581" t="n">
        <v>20</v>
      </c>
      <c r="D3581" t="inlineStr">
        <is>
          <t>1/1/2023</t>
        </is>
      </c>
      <c r="E3581" t="n">
        <v>8994.604552425124</v>
      </c>
      <c r="F3581" t="n">
        <v>19.55778926339626</v>
      </c>
      <c r="G3581" t="inlineStr">
        <is>
          <t>P</t>
        </is>
      </c>
    </row>
    <row r="3582">
      <c r="A3582" s="26" t="n">
        <v>21483</v>
      </c>
      <c r="B3582" t="n">
        <v>315</v>
      </c>
      <c r="C3582" t="n">
        <v>20</v>
      </c>
      <c r="D3582" t="inlineStr">
        <is>
          <t>1/1/2023</t>
        </is>
      </c>
      <c r="E3582" t="n">
        <v>8994.604552425124</v>
      </c>
      <c r="F3582" t="n">
        <v>18.59928101536756</v>
      </c>
      <c r="G3582" t="inlineStr">
        <is>
          <t>P</t>
        </is>
      </c>
    </row>
    <row r="3583">
      <c r="A3583" s="26" t="n">
        <v>21504</v>
      </c>
      <c r="B3583" t="n">
        <v>336</v>
      </c>
      <c r="C3583" t="n">
        <v>20</v>
      </c>
      <c r="D3583" t="inlineStr">
        <is>
          <t>1/1/2023</t>
        </is>
      </c>
      <c r="E3583" t="n">
        <v>8994.604552425109</v>
      </c>
      <c r="F3583" t="n">
        <v>14.73672122800546</v>
      </c>
      <c r="G3583" t="inlineStr">
        <is>
          <t>P</t>
        </is>
      </c>
    </row>
    <row r="3584">
      <c r="A3584" s="26" t="n">
        <v>22050</v>
      </c>
      <c r="B3584" t="n">
        <v>126</v>
      </c>
      <c r="C3584" t="n">
        <v>20</v>
      </c>
      <c r="D3584" t="inlineStr">
        <is>
          <t>2/1/2023</t>
        </is>
      </c>
      <c r="E3584" t="n">
        <v>5615.936053755461</v>
      </c>
      <c r="F3584" t="n">
        <v>47.2367275570345</v>
      </c>
      <c r="G3584" t="inlineStr">
        <is>
          <t>P</t>
        </is>
      </c>
    </row>
    <row r="3585">
      <c r="A3585" s="26" t="n">
        <v>22071</v>
      </c>
      <c r="B3585" t="n">
        <v>147</v>
      </c>
      <c r="C3585" t="n">
        <v>20</v>
      </c>
      <c r="D3585" t="inlineStr">
        <is>
          <t>2/1/2023</t>
        </is>
      </c>
      <c r="E3585" t="n">
        <v>7775.499507609612</v>
      </c>
      <c r="F3585" t="n">
        <v>45.84993991133852</v>
      </c>
      <c r="G3585" t="inlineStr">
        <is>
          <t>P</t>
        </is>
      </c>
    </row>
    <row r="3586">
      <c r="A3586" s="26" t="n">
        <v>22092</v>
      </c>
      <c r="B3586" t="n">
        <v>168</v>
      </c>
      <c r="C3586" t="n">
        <v>20</v>
      </c>
      <c r="D3586" t="inlineStr">
        <is>
          <t>2/1/2023</t>
        </is>
      </c>
      <c r="E3586" t="n">
        <v>7775.499507609613</v>
      </c>
      <c r="F3586" t="n">
        <v>43.70194313475559</v>
      </c>
      <c r="G3586" t="inlineStr">
        <is>
          <t>P</t>
        </is>
      </c>
    </row>
    <row r="3587">
      <c r="A3587" s="26" t="n">
        <v>22113</v>
      </c>
      <c r="B3587" t="n">
        <v>189</v>
      </c>
      <c r="C3587" t="n">
        <v>20</v>
      </c>
      <c r="D3587" t="inlineStr">
        <is>
          <t>2/1/2023</t>
        </is>
      </c>
      <c r="E3587" t="n">
        <v>7775.499507609613</v>
      </c>
      <c r="F3587" t="n">
        <v>35.40105692907942</v>
      </c>
      <c r="G3587" t="inlineStr">
        <is>
          <t>P</t>
        </is>
      </c>
    </row>
    <row r="3588">
      <c r="A3588" s="26" t="n">
        <v>22134</v>
      </c>
      <c r="B3588" t="n">
        <v>210</v>
      </c>
      <c r="C3588" t="n">
        <v>20</v>
      </c>
      <c r="D3588" t="inlineStr">
        <is>
          <t>2/1/2023</t>
        </is>
      </c>
      <c r="E3588" t="n">
        <v>7775.499507609613</v>
      </c>
      <c r="F3588" t="n">
        <v>35.48308148431634</v>
      </c>
      <c r="G3588" t="inlineStr">
        <is>
          <t>P</t>
        </is>
      </c>
    </row>
    <row r="3589">
      <c r="A3589" s="26" t="n">
        <v>22155</v>
      </c>
      <c r="B3589" t="n">
        <v>231</v>
      </c>
      <c r="C3589" t="n">
        <v>20</v>
      </c>
      <c r="D3589" t="inlineStr">
        <is>
          <t>2/1/2023</t>
        </is>
      </c>
      <c r="E3589" t="n">
        <v>7775.499507609609</v>
      </c>
      <c r="F3589" t="n">
        <v>19.882216002856</v>
      </c>
      <c r="G3589" t="inlineStr">
        <is>
          <t>P</t>
        </is>
      </c>
    </row>
    <row r="3590">
      <c r="A3590" s="26" t="n">
        <v>22176</v>
      </c>
      <c r="B3590" t="n">
        <v>252</v>
      </c>
      <c r="C3590" t="n">
        <v>20</v>
      </c>
      <c r="D3590" t="inlineStr">
        <is>
          <t>2/1/2023</t>
        </is>
      </c>
      <c r="E3590" t="n">
        <v>7775.499507609617</v>
      </c>
      <c r="F3590" t="n">
        <v>22.39503293745426</v>
      </c>
      <c r="G3590" t="inlineStr">
        <is>
          <t>P</t>
        </is>
      </c>
    </row>
    <row r="3591">
      <c r="A3591" s="26" t="n">
        <v>22197</v>
      </c>
      <c r="B3591" t="n">
        <v>273</v>
      </c>
      <c r="C3591" t="n">
        <v>20</v>
      </c>
      <c r="D3591" t="inlineStr">
        <is>
          <t>2/1/2023</t>
        </is>
      </c>
      <c r="E3591" t="n">
        <v>7775.499507609609</v>
      </c>
      <c r="F3591" t="n">
        <v>23.216116202831</v>
      </c>
      <c r="G3591" t="inlineStr">
        <is>
          <t>P</t>
        </is>
      </c>
    </row>
    <row r="3592">
      <c r="A3592" s="26" t="n">
        <v>22218</v>
      </c>
      <c r="B3592" t="n">
        <v>294</v>
      </c>
      <c r="C3592" t="n">
        <v>20</v>
      </c>
      <c r="D3592" t="inlineStr">
        <is>
          <t>2/1/2023</t>
        </is>
      </c>
      <c r="E3592" t="n">
        <v>7775.499507609617</v>
      </c>
      <c r="F3592" t="n">
        <v>20.30200656397945</v>
      </c>
      <c r="G3592" t="inlineStr">
        <is>
          <t>P</t>
        </is>
      </c>
    </row>
    <row r="3593">
      <c r="A3593" s="26" t="n">
        <v>22239</v>
      </c>
      <c r="B3593" t="n">
        <v>315</v>
      </c>
      <c r="C3593" t="n">
        <v>20</v>
      </c>
      <c r="D3593" t="inlineStr">
        <is>
          <t>2/1/2023</t>
        </is>
      </c>
      <c r="E3593" t="n">
        <v>7775.499507609609</v>
      </c>
      <c r="F3593" t="n">
        <v>19.38748882546504</v>
      </c>
      <c r="G3593" t="inlineStr">
        <is>
          <t>P</t>
        </is>
      </c>
    </row>
    <row r="3594">
      <c r="A3594" s="26" t="n">
        <v>22260</v>
      </c>
      <c r="B3594" t="n">
        <v>336</v>
      </c>
      <c r="C3594" t="n">
        <v>20</v>
      </c>
      <c r="D3594" t="inlineStr">
        <is>
          <t>2/1/2023</t>
        </is>
      </c>
      <c r="E3594" t="n">
        <v>7775.499507609609</v>
      </c>
      <c r="F3594" t="n">
        <v>15.65163152925106</v>
      </c>
      <c r="G3594" t="inlineStr">
        <is>
          <t>P</t>
        </is>
      </c>
    </row>
    <row r="3595">
      <c r="A3595" s="26" t="n">
        <v>22281</v>
      </c>
      <c r="B3595" t="n">
        <v>357</v>
      </c>
      <c r="C3595" t="n">
        <v>20</v>
      </c>
      <c r="D3595" t="inlineStr">
        <is>
          <t>2/1/2023</t>
        </is>
      </c>
      <c r="E3595" t="n">
        <v>7775.499507609609</v>
      </c>
      <c r="F3595" t="n">
        <v>14.95293820550509</v>
      </c>
      <c r="G3595" t="inlineStr">
        <is>
          <t>P</t>
        </is>
      </c>
    </row>
    <row r="3596">
      <c r="A3596" s="26" t="n">
        <v>22869</v>
      </c>
      <c r="B3596" t="n">
        <v>189</v>
      </c>
      <c r="C3596" t="n">
        <v>20</v>
      </c>
      <c r="D3596" t="inlineStr">
        <is>
          <t>3/1/2023</t>
        </is>
      </c>
      <c r="E3596" t="n">
        <v>715.3438232018688</v>
      </c>
      <c r="F3596" t="n">
        <v>33.73449589651842</v>
      </c>
      <c r="G3596" t="inlineStr">
        <is>
          <t>P</t>
        </is>
      </c>
    </row>
    <row r="3597">
      <c r="A3597" s="26" t="n">
        <v>22890</v>
      </c>
      <c r="B3597" t="n">
        <v>210</v>
      </c>
      <c r="C3597" t="n">
        <v>20</v>
      </c>
      <c r="D3597" t="inlineStr">
        <is>
          <t>3/1/2023</t>
        </is>
      </c>
      <c r="E3597" t="n">
        <v>8423.492246497306</v>
      </c>
      <c r="F3597" t="n">
        <v>33.81007897539906</v>
      </c>
      <c r="G3597" t="inlineStr">
        <is>
          <t>P</t>
        </is>
      </c>
    </row>
    <row r="3598">
      <c r="A3598" s="26" t="n">
        <v>22911</v>
      </c>
      <c r="B3598" t="n">
        <v>231</v>
      </c>
      <c r="C3598" t="n">
        <v>20</v>
      </c>
      <c r="D3598" t="inlineStr">
        <is>
          <t>3/1/2023</t>
        </is>
      </c>
      <c r="E3598" t="n">
        <v>8423.492246497308</v>
      </c>
      <c r="F3598" t="n">
        <v>17.39882342321716</v>
      </c>
      <c r="G3598" t="inlineStr">
        <is>
          <t>P</t>
        </is>
      </c>
    </row>
    <row r="3599">
      <c r="A3599" s="26" t="n">
        <v>22932</v>
      </c>
      <c r="B3599" t="n">
        <v>252</v>
      </c>
      <c r="C3599" t="n">
        <v>20</v>
      </c>
      <c r="D3599" t="inlineStr">
        <is>
          <t>3/1/2023</t>
        </is>
      </c>
      <c r="E3599" t="n">
        <v>8423.492246497306</v>
      </c>
      <c r="F3599" t="n">
        <v>19.25907641251928</v>
      </c>
      <c r="G3599" t="inlineStr">
        <is>
          <t>P</t>
        </is>
      </c>
    </row>
    <row r="3600">
      <c r="A3600" s="26" t="n">
        <v>22953</v>
      </c>
      <c r="B3600" t="n">
        <v>273</v>
      </c>
      <c r="C3600" t="n">
        <v>20</v>
      </c>
      <c r="D3600" t="inlineStr">
        <is>
          <t>3/1/2023</t>
        </is>
      </c>
      <c r="E3600" t="n">
        <v>8423.49224649731</v>
      </c>
      <c r="F3600" t="n">
        <v>19.97361218714653</v>
      </c>
      <c r="G3600" t="inlineStr">
        <is>
          <t>P</t>
        </is>
      </c>
    </row>
    <row r="3601">
      <c r="A3601" s="26" t="n">
        <v>22974</v>
      </c>
      <c r="B3601" t="n">
        <v>294</v>
      </c>
      <c r="C3601" t="n">
        <v>20</v>
      </c>
      <c r="D3601" t="inlineStr">
        <is>
          <t>3/1/2023</t>
        </is>
      </c>
      <c r="E3601" t="n">
        <v>8423.492246497306</v>
      </c>
      <c r="F3601" t="n">
        <v>17.49502483713384</v>
      </c>
      <c r="G3601" t="inlineStr">
        <is>
          <t>P</t>
        </is>
      </c>
    </row>
    <row r="3602">
      <c r="A3602" s="26" t="n">
        <v>22995</v>
      </c>
      <c r="B3602" t="n">
        <v>315</v>
      </c>
      <c r="C3602" t="n">
        <v>20</v>
      </c>
      <c r="D3602" t="inlineStr">
        <is>
          <t>3/1/2023</t>
        </is>
      </c>
      <c r="E3602" t="n">
        <v>8423.492246497306</v>
      </c>
      <c r="F3602" t="n">
        <v>16.50363494147456</v>
      </c>
      <c r="G3602" t="inlineStr">
        <is>
          <t>P</t>
        </is>
      </c>
    </row>
    <row r="3603">
      <c r="A3603" s="26" t="n">
        <v>23016</v>
      </c>
      <c r="B3603" t="n">
        <v>336</v>
      </c>
      <c r="C3603" t="n">
        <v>20</v>
      </c>
      <c r="D3603" t="inlineStr">
        <is>
          <t>3/1/2023</t>
        </is>
      </c>
      <c r="E3603" t="n">
        <v>8423.492246497306</v>
      </c>
      <c r="F3603" t="n">
        <v>12.84841022582199</v>
      </c>
      <c r="G3603" t="inlineStr">
        <is>
          <t>P</t>
        </is>
      </c>
    </row>
    <row r="3604">
      <c r="A3604" s="26" t="n">
        <v>23037</v>
      </c>
      <c r="B3604" t="n">
        <v>357</v>
      </c>
      <c r="C3604" t="n">
        <v>20</v>
      </c>
      <c r="D3604" t="inlineStr">
        <is>
          <t>3/1/2023</t>
        </is>
      </c>
      <c r="E3604" t="n">
        <v>8423.492246497299</v>
      </c>
      <c r="F3604" t="n">
        <v>12.21060339097529</v>
      </c>
      <c r="G3604" t="inlineStr">
        <is>
          <t>P</t>
        </is>
      </c>
    </row>
    <row r="3605">
      <c r="A3605" s="26" t="n">
        <v>23058</v>
      </c>
      <c r="B3605" t="n">
        <v>378</v>
      </c>
      <c r="C3605" t="n">
        <v>20</v>
      </c>
      <c r="D3605" t="inlineStr">
        <is>
          <t>3/1/2023</t>
        </is>
      </c>
      <c r="E3605" t="n">
        <v>8423.492246497306</v>
      </c>
      <c r="F3605" t="n">
        <v>12.49893230013167</v>
      </c>
      <c r="G3605" t="inlineStr">
        <is>
          <t>P</t>
        </is>
      </c>
    </row>
    <row r="3606">
      <c r="A3606" s="26" t="n">
        <v>23709</v>
      </c>
      <c r="B3606" t="n">
        <v>273</v>
      </c>
      <c r="C3606" t="n">
        <v>20</v>
      </c>
      <c r="D3606" t="inlineStr">
        <is>
          <t>4/1/2023</t>
        </is>
      </c>
      <c r="E3606" t="n">
        <v>6574.954337668178</v>
      </c>
      <c r="F3606" t="n">
        <v>12.80598080971525</v>
      </c>
      <c r="G3606" t="inlineStr">
        <is>
          <t>P</t>
        </is>
      </c>
    </row>
    <row r="3607">
      <c r="A3607" s="26" t="n">
        <v>23730</v>
      </c>
      <c r="B3607" t="n">
        <v>294</v>
      </c>
      <c r="C3607" t="n">
        <v>20</v>
      </c>
      <c r="D3607" t="inlineStr">
        <is>
          <t>4/1/2023</t>
        </is>
      </c>
      <c r="E3607" t="n">
        <v>7929.965673046419</v>
      </c>
      <c r="F3607" t="n">
        <v>11.10968500135689</v>
      </c>
      <c r="G3607" t="inlineStr">
        <is>
          <t>P</t>
        </is>
      </c>
    </row>
    <row r="3608">
      <c r="A3608" s="26" t="n">
        <v>23751</v>
      </c>
      <c r="B3608" t="n">
        <v>315</v>
      </c>
      <c r="C3608" t="n">
        <v>20</v>
      </c>
      <c r="D3608" t="inlineStr">
        <is>
          <t>4/1/2023</t>
        </is>
      </c>
      <c r="E3608" t="n">
        <v>7929.965673046418</v>
      </c>
      <c r="F3608" t="n">
        <v>10.60930953880245</v>
      </c>
      <c r="G3608" t="inlineStr">
        <is>
          <t>P</t>
        </is>
      </c>
    </row>
    <row r="3609">
      <c r="A3609" s="26" t="n">
        <v>23772</v>
      </c>
      <c r="B3609" t="n">
        <v>336</v>
      </c>
      <c r="C3609" t="n">
        <v>20</v>
      </c>
      <c r="D3609" t="inlineStr">
        <is>
          <t>4/1/2023</t>
        </is>
      </c>
      <c r="E3609" t="n">
        <v>7929.965673046419</v>
      </c>
      <c r="F3609" t="n">
        <v>8.483918115177243</v>
      </c>
      <c r="G3609" t="inlineStr">
        <is>
          <t>P</t>
        </is>
      </c>
    </row>
    <row r="3610">
      <c r="A3610" s="26" t="n">
        <v>23793</v>
      </c>
      <c r="B3610" t="n">
        <v>357</v>
      </c>
      <c r="C3610" t="n">
        <v>20</v>
      </c>
      <c r="D3610" t="inlineStr">
        <is>
          <t>4/1/2023</t>
        </is>
      </c>
      <c r="E3610" t="n">
        <v>7929.965673046419</v>
      </c>
      <c r="F3610" t="n">
        <v>8.063292982740654</v>
      </c>
      <c r="G3610" t="inlineStr">
        <is>
          <t>P</t>
        </is>
      </c>
    </row>
    <row r="3611">
      <c r="A3611" s="26" t="n">
        <v>23814</v>
      </c>
      <c r="B3611" t="n">
        <v>378</v>
      </c>
      <c r="C3611" t="n">
        <v>20</v>
      </c>
      <c r="D3611" t="inlineStr">
        <is>
          <t>4/1/2023</t>
        </is>
      </c>
      <c r="E3611" t="n">
        <v>7929.965673046419</v>
      </c>
      <c r="F3611" t="n">
        <v>8.257449991563908</v>
      </c>
      <c r="G3611" t="inlineStr">
        <is>
          <t>P</t>
        </is>
      </c>
    </row>
    <row r="3612">
      <c r="A3612" s="26" t="n">
        <v>23835</v>
      </c>
      <c r="B3612" t="n">
        <v>399</v>
      </c>
      <c r="C3612" t="n">
        <v>20</v>
      </c>
      <c r="D3612" t="inlineStr">
        <is>
          <t>4/1/2023</t>
        </is>
      </c>
      <c r="E3612" t="n">
        <v>7929.965673046419</v>
      </c>
      <c r="F3612" t="n">
        <v>7.876872826688523</v>
      </c>
      <c r="G3612" t="inlineStr">
        <is>
          <t>P</t>
        </is>
      </c>
    </row>
    <row r="3613">
      <c r="A3613" s="26" t="n">
        <v>24528</v>
      </c>
      <c r="B3613" t="n">
        <v>336</v>
      </c>
      <c r="C3613" t="n">
        <v>20</v>
      </c>
      <c r="D3613" t="inlineStr">
        <is>
          <t>5/1/2023</t>
        </is>
      </c>
      <c r="E3613" t="n">
        <v>820.0016319010118</v>
      </c>
      <c r="F3613" t="n">
        <v>7.015134022013961</v>
      </c>
      <c r="G3613" t="inlineStr">
        <is>
          <t>P</t>
        </is>
      </c>
    </row>
    <row r="3614">
      <c r="A3614" s="26" t="n">
        <v>24549</v>
      </c>
      <c r="B3614" t="n">
        <v>357</v>
      </c>
      <c r="C3614" t="n">
        <v>20</v>
      </c>
      <c r="D3614" t="inlineStr">
        <is>
          <t>5/1/2023</t>
        </is>
      </c>
      <c r="E3614" t="n">
        <v>7743.920837442876</v>
      </c>
      <c r="F3614" t="n">
        <v>6.653816703411751</v>
      </c>
      <c r="G3614" t="inlineStr">
        <is>
          <t>P</t>
        </is>
      </c>
    </row>
    <row r="3615">
      <c r="A3615" s="26" t="n">
        <v>24570</v>
      </c>
      <c r="B3615" t="n">
        <v>378</v>
      </c>
      <c r="C3615" t="n">
        <v>20</v>
      </c>
      <c r="D3615" t="inlineStr">
        <is>
          <t>5/1/2023</t>
        </is>
      </c>
      <c r="E3615" t="n">
        <v>7743.920837442878</v>
      </c>
      <c r="F3615" t="n">
        <v>6.731260839940619</v>
      </c>
      <c r="G3615" t="inlineStr">
        <is>
          <t>P</t>
        </is>
      </c>
    </row>
    <row r="3616">
      <c r="A3616" s="26" t="n">
        <v>24591</v>
      </c>
      <c r="B3616" t="n">
        <v>399</v>
      </c>
      <c r="C3616" t="n">
        <v>20</v>
      </c>
      <c r="D3616" t="inlineStr">
        <is>
          <t>5/1/2023</t>
        </is>
      </c>
      <c r="E3616" t="n">
        <v>7743.920837442878</v>
      </c>
      <c r="F3616" t="n">
        <v>6.37801869682691</v>
      </c>
      <c r="G3616" t="inlineStr">
        <is>
          <t>P</t>
        </is>
      </c>
    </row>
    <row r="3617">
      <c r="A3617" s="26" t="n">
        <v>24612</v>
      </c>
      <c r="B3617" t="n">
        <v>420</v>
      </c>
      <c r="C3617" t="n">
        <v>20</v>
      </c>
      <c r="D3617" t="inlineStr">
        <is>
          <t>5/1/2023</t>
        </is>
      </c>
      <c r="E3617" t="n">
        <v>7743.920837442874</v>
      </c>
      <c r="F3617" t="n">
        <v>5.880320124250511</v>
      </c>
      <c r="G3617" t="inlineStr">
        <is>
          <t>P</t>
        </is>
      </c>
    </row>
    <row r="3618">
      <c r="A3618" s="26" t="n">
        <v>25326</v>
      </c>
      <c r="B3618" t="n">
        <v>378</v>
      </c>
      <c r="C3618" t="n">
        <v>20</v>
      </c>
      <c r="D3618" t="inlineStr">
        <is>
          <t>6/1/2023</t>
        </is>
      </c>
      <c r="E3618" t="n">
        <v>6643.995869695443</v>
      </c>
      <c r="F3618" t="n">
        <v>5.54948272138387</v>
      </c>
      <c r="G3618" t="inlineStr">
        <is>
          <t>P</t>
        </is>
      </c>
    </row>
    <row r="3619">
      <c r="A3619" s="26" t="n">
        <v>25347</v>
      </c>
      <c r="B3619" t="n">
        <v>399</v>
      </c>
      <c r="C3619" t="n">
        <v>20</v>
      </c>
      <c r="D3619" t="inlineStr">
        <is>
          <t>6/1/2023</t>
        </is>
      </c>
      <c r="E3619" t="n">
        <v>7614.20675574213</v>
      </c>
      <c r="F3619" t="n">
        <v>5.224173010406789</v>
      </c>
      <c r="G3619" t="inlineStr">
        <is>
          <t>P</t>
        </is>
      </c>
    </row>
    <row r="3620">
      <c r="A3620" s="26" t="n">
        <v>25368</v>
      </c>
      <c r="B3620" t="n">
        <v>420</v>
      </c>
      <c r="C3620" t="n">
        <v>20</v>
      </c>
      <c r="D3620" t="inlineStr">
        <is>
          <t>6/1/2023</t>
        </is>
      </c>
      <c r="E3620" t="n">
        <v>7614.206755742127</v>
      </c>
      <c r="F3620" t="n">
        <v>4.803616016992633</v>
      </c>
      <c r="G3620" t="inlineStr">
        <is>
          <t>P</t>
        </is>
      </c>
    </row>
    <row r="3621">
      <c r="A3621" s="26" t="n">
        <v>25389</v>
      </c>
      <c r="B3621" t="n">
        <v>441</v>
      </c>
      <c r="C3621" t="n">
        <v>20</v>
      </c>
      <c r="D3621" t="inlineStr">
        <is>
          <t>6/1/2023</t>
        </is>
      </c>
      <c r="E3621" t="n">
        <v>7614.206755742129</v>
      </c>
      <c r="F3621" t="n">
        <v>3.354550828323677</v>
      </c>
      <c r="G3621" t="inlineStr">
        <is>
          <t>P</t>
        </is>
      </c>
    </row>
    <row r="3622">
      <c r="A3622" s="26" t="n">
        <v>26061</v>
      </c>
      <c r="B3622" t="n">
        <v>357</v>
      </c>
      <c r="C3622" t="n">
        <v>20</v>
      </c>
      <c r="D3622" t="inlineStr">
        <is>
          <t>7/1/2023</t>
        </is>
      </c>
      <c r="E3622" t="n">
        <v>1545.310076001562</v>
      </c>
      <c r="F3622" t="n">
        <v>9.665436254020371</v>
      </c>
      <c r="G3622" t="inlineStr">
        <is>
          <t>P</t>
        </is>
      </c>
    </row>
    <row r="3623">
      <c r="A3623" s="26" t="n">
        <v>26082</v>
      </c>
      <c r="B3623" t="n">
        <v>378</v>
      </c>
      <c r="C3623" t="n">
        <v>20</v>
      </c>
      <c r="D3623" t="inlineStr">
        <is>
          <t>7/1/2023</t>
        </is>
      </c>
      <c r="E3623" t="n">
        <v>7808.35502624226</v>
      </c>
      <c r="F3623" t="n">
        <v>9.714589191271763</v>
      </c>
      <c r="G3623" t="inlineStr">
        <is>
          <t>P</t>
        </is>
      </c>
    </row>
    <row r="3624">
      <c r="A3624" s="26" t="n">
        <v>26103</v>
      </c>
      <c r="B3624" t="n">
        <v>399</v>
      </c>
      <c r="C3624" t="n">
        <v>20</v>
      </c>
      <c r="D3624" t="inlineStr">
        <is>
          <t>7/1/2023</t>
        </is>
      </c>
      <c r="E3624" t="n">
        <v>7808.35502624226</v>
      </c>
      <c r="F3624" t="n">
        <v>9.197843918765495</v>
      </c>
      <c r="G3624" t="inlineStr">
        <is>
          <t>P</t>
        </is>
      </c>
    </row>
    <row r="3625">
      <c r="A3625" s="26" t="n">
        <v>26124</v>
      </c>
      <c r="B3625" t="n">
        <v>420</v>
      </c>
      <c r="C3625" t="n">
        <v>20</v>
      </c>
      <c r="D3625" t="inlineStr">
        <is>
          <t>7/1/2023</t>
        </is>
      </c>
      <c r="E3625" t="n">
        <v>7808.355026242261</v>
      </c>
      <c r="F3625" t="n">
        <v>8.540703609553367</v>
      </c>
      <c r="G3625" t="inlineStr">
        <is>
          <t>P</t>
        </is>
      </c>
    </row>
    <row r="3626">
      <c r="A3626" s="26" t="n">
        <v>26145</v>
      </c>
      <c r="B3626" t="n">
        <v>441</v>
      </c>
      <c r="C3626" t="n">
        <v>20</v>
      </c>
      <c r="D3626" t="inlineStr">
        <is>
          <t>7/1/2023</t>
        </is>
      </c>
      <c r="E3626" t="n">
        <v>7808.355026242261</v>
      </c>
      <c r="F3626" t="n">
        <v>6.852671938807363</v>
      </c>
      <c r="G3626" t="inlineStr">
        <is>
          <t>P</t>
        </is>
      </c>
    </row>
    <row r="3627">
      <c r="A3627" s="26" t="n">
        <v>26166</v>
      </c>
      <c r="B3627" t="n">
        <v>462</v>
      </c>
      <c r="C3627" t="n">
        <v>20</v>
      </c>
      <c r="D3627" t="inlineStr">
        <is>
          <t>7/1/2023</t>
        </is>
      </c>
      <c r="E3627" t="n">
        <v>7808.355026242258</v>
      </c>
      <c r="F3627" t="n">
        <v>7.946826319562112</v>
      </c>
      <c r="G3627" t="inlineStr">
        <is>
          <t>P</t>
        </is>
      </c>
    </row>
    <row r="3628">
      <c r="A3628" s="26" t="n">
        <v>26817</v>
      </c>
      <c r="B3628" t="n">
        <v>357</v>
      </c>
      <c r="C3628" t="n">
        <v>20</v>
      </c>
      <c r="D3628" t="inlineStr">
        <is>
          <t>8/1/2023</t>
        </is>
      </c>
      <c r="E3628" t="n">
        <v>6482.219439507096</v>
      </c>
      <c r="F3628" t="n">
        <v>13.42027201192885</v>
      </c>
      <c r="G3628" t="inlineStr">
        <is>
          <t>P</t>
        </is>
      </c>
    </row>
    <row r="3629">
      <c r="A3629" s="26" t="n">
        <v>26838</v>
      </c>
      <c r="B3629" t="n">
        <v>378</v>
      </c>
      <c r="C3629" t="n">
        <v>20</v>
      </c>
      <c r="D3629" t="inlineStr">
        <is>
          <t>8/1/2023</t>
        </is>
      </c>
      <c r="E3629" t="n">
        <v>8054.604023729086</v>
      </c>
      <c r="F3629" t="n">
        <v>13.40581237497025</v>
      </c>
      <c r="G3629" t="inlineStr">
        <is>
          <t>P</t>
        </is>
      </c>
    </row>
    <row r="3630">
      <c r="A3630" s="26" t="n">
        <v>26859</v>
      </c>
      <c r="B3630" t="n">
        <v>399</v>
      </c>
      <c r="C3630" t="n">
        <v>20</v>
      </c>
      <c r="D3630" t="inlineStr">
        <is>
          <t>8/1/2023</t>
        </is>
      </c>
      <c r="E3630" t="n">
        <v>8054.604023729084</v>
      </c>
      <c r="F3630" t="n">
        <v>12.74930820325345</v>
      </c>
      <c r="G3630" t="inlineStr">
        <is>
          <t>P</t>
        </is>
      </c>
    </row>
    <row r="3631">
      <c r="A3631" s="26" t="n">
        <v>26880</v>
      </c>
      <c r="B3631" t="n">
        <v>420</v>
      </c>
      <c r="C3631" t="n">
        <v>20</v>
      </c>
      <c r="D3631" t="inlineStr">
        <is>
          <t>8/1/2023</t>
        </is>
      </c>
      <c r="E3631" t="n">
        <v>8054.604023729087</v>
      </c>
      <c r="F3631" t="n">
        <v>11.91473301487075</v>
      </c>
      <c r="G3631" t="inlineStr">
        <is>
          <t>P</t>
        </is>
      </c>
    </row>
    <row r="3632">
      <c r="A3632" s="26" t="n">
        <v>26901</v>
      </c>
      <c r="B3632" t="n">
        <v>441</v>
      </c>
      <c r="C3632" t="n">
        <v>20</v>
      </c>
      <c r="D3632" t="inlineStr">
        <is>
          <t>8/1/2023</t>
        </is>
      </c>
      <c r="E3632" t="n">
        <v>8054.604023729087</v>
      </c>
      <c r="F3632" t="n">
        <v>9.589640119236465</v>
      </c>
      <c r="G3632" t="inlineStr">
        <is>
          <t>P</t>
        </is>
      </c>
    </row>
    <row r="3633">
      <c r="A3633" s="26" t="n">
        <v>26922</v>
      </c>
      <c r="B3633" t="n">
        <v>462</v>
      </c>
      <c r="C3633" t="n">
        <v>20</v>
      </c>
      <c r="D3633" t="inlineStr">
        <is>
          <t>8/1/2023</t>
        </is>
      </c>
      <c r="E3633" t="n">
        <v>8054.604023729087</v>
      </c>
      <c r="F3633" t="n">
        <v>10.85896983117608</v>
      </c>
      <c r="G3633" t="inlineStr">
        <is>
          <t>P</t>
        </is>
      </c>
    </row>
    <row r="3634">
      <c r="A3634" s="26" t="n">
        <v>26943</v>
      </c>
      <c r="B3634" t="n">
        <v>483</v>
      </c>
      <c r="C3634" t="n">
        <v>20</v>
      </c>
      <c r="D3634" t="inlineStr">
        <is>
          <t>8/1/2023</t>
        </is>
      </c>
      <c r="E3634" t="n">
        <v>8054.60402372908</v>
      </c>
      <c r="F3634" t="n">
        <v>13.51163264953097</v>
      </c>
      <c r="G3634" t="inlineStr">
        <is>
          <t>P</t>
        </is>
      </c>
    </row>
    <row r="3635">
      <c r="A3635" s="26" t="n">
        <v>3024</v>
      </c>
      <c r="B3635" t="n">
        <v>0</v>
      </c>
      <c r="C3635" t="n">
        <v>21</v>
      </c>
      <c r="D3635" t="inlineStr">
        <is>
          <t>1/1/2021</t>
        </is>
      </c>
      <c r="E3635" t="n">
        <v>3838.427810796172</v>
      </c>
      <c r="F3635" t="n">
        <v>47.12809523809524</v>
      </c>
      <c r="G3635" t="inlineStr">
        <is>
          <t>P</t>
        </is>
      </c>
    </row>
    <row r="3636">
      <c r="A3636" s="26" t="n">
        <v>7560</v>
      </c>
      <c r="B3636" t="n">
        <v>0</v>
      </c>
      <c r="C3636" t="n">
        <v>21</v>
      </c>
      <c r="D3636" t="inlineStr">
        <is>
          <t>7/1/2021</t>
        </is>
      </c>
      <c r="E3636" t="n">
        <v>97070.41253810539</v>
      </c>
      <c r="F3636" t="n">
        <v>50.22619047619047</v>
      </c>
      <c r="G3636" t="inlineStr">
        <is>
          <t>P</t>
        </is>
      </c>
    </row>
    <row r="3637">
      <c r="A3637" s="26" t="n">
        <v>8316</v>
      </c>
      <c r="B3637" t="n">
        <v>0</v>
      </c>
      <c r="C3637" t="n">
        <v>21</v>
      </c>
      <c r="D3637" t="inlineStr">
        <is>
          <t>8/1/2021</t>
        </is>
      </c>
      <c r="E3637" t="n">
        <v>106513.7375720442</v>
      </c>
      <c r="F3637" t="n">
        <v>52.75428571428571</v>
      </c>
      <c r="G3637" t="inlineStr">
        <is>
          <t>P</t>
        </is>
      </c>
    </row>
    <row r="3638">
      <c r="A3638" s="26" t="n">
        <v>9072</v>
      </c>
      <c r="B3638" t="n">
        <v>0</v>
      </c>
      <c r="C3638" t="n">
        <v>21</v>
      </c>
      <c r="D3638" t="inlineStr">
        <is>
          <t>9/1/2021</t>
        </is>
      </c>
      <c r="E3638" t="n">
        <v>95474.68206735217</v>
      </c>
      <c r="F3638" t="n">
        <v>48.20952380952382</v>
      </c>
      <c r="G3638" t="inlineStr">
        <is>
          <t>P</t>
        </is>
      </c>
    </row>
    <row r="3639">
      <c r="A3639" s="26" t="n">
        <v>9828</v>
      </c>
      <c r="B3639" t="n">
        <v>0</v>
      </c>
      <c r="C3639" t="n">
        <v>21</v>
      </c>
      <c r="D3639" t="inlineStr">
        <is>
          <t>10/1/2021</t>
        </is>
      </c>
      <c r="E3639" t="n">
        <v>97083.93462456981</v>
      </c>
      <c r="F3639" t="n">
        <v>36.83380952380952</v>
      </c>
      <c r="G3639" t="inlineStr">
        <is>
          <t>P</t>
        </is>
      </c>
    </row>
    <row r="3640">
      <c r="A3640" s="26" t="n">
        <v>9849</v>
      </c>
      <c r="B3640" t="n">
        <v>21</v>
      </c>
      <c r="C3640" t="n">
        <v>21</v>
      </c>
      <c r="D3640" t="inlineStr">
        <is>
          <t>10/1/2021</t>
        </is>
      </c>
      <c r="E3640" t="n">
        <v>7958.97066538861</v>
      </c>
      <c r="F3640" t="n">
        <v>39.93877440799904</v>
      </c>
      <c r="G3640" t="inlineStr">
        <is>
          <t>P</t>
        </is>
      </c>
    </row>
    <row r="3641">
      <c r="A3641" s="26" t="n">
        <v>10584</v>
      </c>
      <c r="B3641" t="n">
        <v>0</v>
      </c>
      <c r="C3641" t="n">
        <v>21</v>
      </c>
      <c r="D3641" t="inlineStr">
        <is>
          <t>11/1/2021</t>
        </is>
      </c>
      <c r="E3641" t="n">
        <v>106553.5229619976</v>
      </c>
      <c r="F3641" t="n">
        <v>37.40380952380953</v>
      </c>
      <c r="G3641" t="inlineStr">
        <is>
          <t>P</t>
        </is>
      </c>
    </row>
    <row r="3642">
      <c r="A3642" s="26" t="n">
        <v>10605</v>
      </c>
      <c r="B3642" t="n">
        <v>21</v>
      </c>
      <c r="C3642" t="n">
        <v>21</v>
      </c>
      <c r="D3642" t="inlineStr">
        <is>
          <t>11/1/2021</t>
        </is>
      </c>
      <c r="E3642" t="n">
        <v>8121.910440074134</v>
      </c>
      <c r="F3642" t="n">
        <v>40.86951311646224</v>
      </c>
      <c r="G3642" t="inlineStr">
        <is>
          <t>P</t>
        </is>
      </c>
    </row>
    <row r="3643">
      <c r="A3643" s="26" t="n">
        <v>10626</v>
      </c>
      <c r="B3643" t="n">
        <v>42</v>
      </c>
      <c r="C3643" t="n">
        <v>21</v>
      </c>
      <c r="D3643" t="inlineStr">
        <is>
          <t>11/1/2021</t>
        </is>
      </c>
      <c r="E3643" t="n">
        <v>8121.910440074149</v>
      </c>
      <c r="F3643" t="n">
        <v>41.07762484668208</v>
      </c>
      <c r="G3643" t="inlineStr">
        <is>
          <t>P</t>
        </is>
      </c>
    </row>
    <row r="3644">
      <c r="A3644" s="26" t="n">
        <v>11340</v>
      </c>
      <c r="B3644" t="n">
        <v>0</v>
      </c>
      <c r="C3644" t="n">
        <v>21</v>
      </c>
      <c r="D3644" t="inlineStr">
        <is>
          <t>12/1/2021</t>
        </is>
      </c>
      <c r="E3644" t="n">
        <v>105139.0725240297</v>
      </c>
      <c r="F3644" t="n">
        <v>45.94428571428571</v>
      </c>
      <c r="G3644" t="inlineStr">
        <is>
          <t>P</t>
        </is>
      </c>
    </row>
    <row r="3645">
      <c r="A3645" s="26" t="n">
        <v>11361</v>
      </c>
      <c r="B3645" t="n">
        <v>21</v>
      </c>
      <c r="C3645" t="n">
        <v>21</v>
      </c>
      <c r="D3645" t="inlineStr">
        <is>
          <t>12/1/2021</t>
        </is>
      </c>
      <c r="E3645" t="n">
        <v>8991.82929356258</v>
      </c>
      <c r="F3645" t="n">
        <v>49.85665021769644</v>
      </c>
      <c r="G3645" t="inlineStr">
        <is>
          <t>P</t>
        </is>
      </c>
    </row>
    <row r="3646">
      <c r="A3646" s="26" t="n">
        <v>11382</v>
      </c>
      <c r="B3646" t="n">
        <v>42</v>
      </c>
      <c r="C3646" t="n">
        <v>21</v>
      </c>
      <c r="D3646" t="inlineStr">
        <is>
          <t>12/1/2021</t>
        </is>
      </c>
      <c r="E3646" t="n">
        <v>8991.82929356258</v>
      </c>
      <c r="F3646" t="n">
        <v>50.52136643571839</v>
      </c>
      <c r="G3646" t="inlineStr">
        <is>
          <t>P</t>
        </is>
      </c>
    </row>
    <row r="3647">
      <c r="A3647" s="26" t="n">
        <v>11403</v>
      </c>
      <c r="B3647" t="n">
        <v>63</v>
      </c>
      <c r="C3647" t="n">
        <v>21</v>
      </c>
      <c r="D3647" t="inlineStr">
        <is>
          <t>12/1/2021</t>
        </is>
      </c>
      <c r="E3647" t="n">
        <v>8991.829293562594</v>
      </c>
      <c r="F3647" t="n">
        <v>59.64512215651133</v>
      </c>
      <c r="G3647" t="inlineStr">
        <is>
          <t>P</t>
        </is>
      </c>
    </row>
    <row r="3648">
      <c r="A3648" s="26" t="n">
        <v>12096</v>
      </c>
      <c r="B3648" t="n">
        <v>0</v>
      </c>
      <c r="C3648" t="n">
        <v>21</v>
      </c>
      <c r="D3648" t="inlineStr">
        <is>
          <t>1/1/2022</t>
        </is>
      </c>
      <c r="E3648" t="n">
        <v>92028.76553043911</v>
      </c>
      <c r="F3648" t="n">
        <v>42.76428571428572</v>
      </c>
      <c r="G3648" t="inlineStr">
        <is>
          <t>P</t>
        </is>
      </c>
    </row>
    <row r="3649">
      <c r="A3649" s="26" t="n">
        <v>12117</v>
      </c>
      <c r="B3649" t="n">
        <v>21</v>
      </c>
      <c r="C3649" t="n">
        <v>21</v>
      </c>
      <c r="D3649" t="inlineStr">
        <is>
          <t>1/1/2022</t>
        </is>
      </c>
      <c r="E3649" t="n">
        <v>8994.604552425109</v>
      </c>
      <c r="F3649" t="n">
        <v>46.54841982332942</v>
      </c>
      <c r="G3649" t="inlineStr">
        <is>
          <t>P</t>
        </is>
      </c>
    </row>
    <row r="3650">
      <c r="A3650" s="26" t="n">
        <v>12138</v>
      </c>
      <c r="B3650" t="n">
        <v>42</v>
      </c>
      <c r="C3650" t="n">
        <v>21</v>
      </c>
      <c r="D3650" t="inlineStr">
        <is>
          <t>1/1/2022</t>
        </is>
      </c>
      <c r="E3650" t="n">
        <v>8994.604552425124</v>
      </c>
      <c r="F3650" t="n">
        <v>47.24987986782345</v>
      </c>
      <c r="G3650" t="inlineStr">
        <is>
          <t>P</t>
        </is>
      </c>
    </row>
    <row r="3651">
      <c r="A3651" s="26" t="n">
        <v>12159</v>
      </c>
      <c r="B3651" t="n">
        <v>63</v>
      </c>
      <c r="C3651" t="n">
        <v>21</v>
      </c>
      <c r="D3651" t="inlineStr">
        <is>
          <t>1/1/2022</t>
        </is>
      </c>
      <c r="E3651" t="n">
        <v>8994.604552425124</v>
      </c>
      <c r="F3651" t="n">
        <v>55.72503679093108</v>
      </c>
      <c r="G3651" t="inlineStr">
        <is>
          <t>P</t>
        </is>
      </c>
    </row>
    <row r="3652">
      <c r="A3652" s="26" t="n">
        <v>12180</v>
      </c>
      <c r="B3652" t="n">
        <v>84</v>
      </c>
      <c r="C3652" t="n">
        <v>21</v>
      </c>
      <c r="D3652" t="inlineStr">
        <is>
          <t>1/1/2022</t>
        </is>
      </c>
      <c r="E3652" t="n">
        <v>8994.604552425109</v>
      </c>
      <c r="F3652" t="n">
        <v>55.83419261271017</v>
      </c>
      <c r="G3652" t="inlineStr">
        <is>
          <t>P</t>
        </is>
      </c>
    </row>
    <row r="3653">
      <c r="A3653" s="26" t="n">
        <v>12852</v>
      </c>
      <c r="B3653" t="n">
        <v>0</v>
      </c>
      <c r="C3653" t="n">
        <v>21</v>
      </c>
      <c r="D3653" t="inlineStr">
        <is>
          <t>2/1/2022</t>
        </is>
      </c>
      <c r="E3653" t="n">
        <v>52268.93309941314</v>
      </c>
      <c r="F3653" t="n">
        <v>40.65190476190476</v>
      </c>
      <c r="G3653" t="inlineStr">
        <is>
          <t>P</t>
        </is>
      </c>
    </row>
    <row r="3654">
      <c r="A3654" s="26" t="n">
        <v>12873</v>
      </c>
      <c r="B3654" t="n">
        <v>21</v>
      </c>
      <c r="C3654" t="n">
        <v>21</v>
      </c>
      <c r="D3654" t="inlineStr">
        <is>
          <t>2/1/2022</t>
        </is>
      </c>
      <c r="E3654" t="n">
        <v>7775.499507609609</v>
      </c>
      <c r="F3654" t="n">
        <v>43.87248876633997</v>
      </c>
      <c r="G3654" t="inlineStr">
        <is>
          <t>P</t>
        </is>
      </c>
    </row>
    <row r="3655">
      <c r="A3655" s="26" t="n">
        <v>12894</v>
      </c>
      <c r="B3655" t="n">
        <v>42</v>
      </c>
      <c r="C3655" t="n">
        <v>21</v>
      </c>
      <c r="D3655" t="inlineStr">
        <is>
          <t>2/1/2022</t>
        </is>
      </c>
      <c r="E3655" t="n">
        <v>7775.499507609617</v>
      </c>
      <c r="F3655" t="n">
        <v>44.47433333277061</v>
      </c>
      <c r="G3655" t="inlineStr">
        <is>
          <t>P</t>
        </is>
      </c>
    </row>
    <row r="3656">
      <c r="A3656" s="26" t="n">
        <v>12915</v>
      </c>
      <c r="B3656" t="n">
        <v>63</v>
      </c>
      <c r="C3656" t="n">
        <v>21</v>
      </c>
      <c r="D3656" t="inlineStr">
        <is>
          <t>2/1/2022</t>
        </is>
      </c>
      <c r="E3656" t="n">
        <v>7775.499507609609</v>
      </c>
      <c r="F3656" t="n">
        <v>51.19022022830733</v>
      </c>
      <c r="G3656" t="inlineStr">
        <is>
          <t>P</t>
        </is>
      </c>
    </row>
    <row r="3657">
      <c r="A3657" s="26" t="n">
        <v>12936</v>
      </c>
      <c r="B3657" t="n">
        <v>84</v>
      </c>
      <c r="C3657" t="n">
        <v>21</v>
      </c>
      <c r="D3657" t="inlineStr">
        <is>
          <t>2/1/2022</t>
        </is>
      </c>
      <c r="E3657" t="n">
        <v>7775.499507609609</v>
      </c>
      <c r="F3657" t="n">
        <v>51.24389177749272</v>
      </c>
      <c r="G3657" t="inlineStr">
        <is>
          <t>P</t>
        </is>
      </c>
    </row>
    <row r="3658">
      <c r="A3658" s="26" t="n">
        <v>12957</v>
      </c>
      <c r="B3658" t="n">
        <v>105</v>
      </c>
      <c r="C3658" t="n">
        <v>21</v>
      </c>
      <c r="D3658" t="inlineStr">
        <is>
          <t>2/1/2022</t>
        </is>
      </c>
      <c r="E3658" t="n">
        <v>7775.499507609609</v>
      </c>
      <c r="F3658" t="n">
        <v>56.44027421542044</v>
      </c>
      <c r="G3658" t="inlineStr">
        <is>
          <t>P</t>
        </is>
      </c>
    </row>
    <row r="3659">
      <c r="A3659" s="26" t="n">
        <v>13608</v>
      </c>
      <c r="B3659" t="n">
        <v>0</v>
      </c>
      <c r="C3659" t="n">
        <v>21</v>
      </c>
      <c r="D3659" t="inlineStr">
        <is>
          <t>3/1/2022</t>
        </is>
      </c>
      <c r="E3659" t="n">
        <v>25985.82056269379</v>
      </c>
      <c r="F3659" t="n">
        <v>34.02142857142857</v>
      </c>
      <c r="G3659" t="inlineStr">
        <is>
          <t>P</t>
        </is>
      </c>
    </row>
    <row r="3660">
      <c r="A3660" s="26" t="n">
        <v>13629</v>
      </c>
      <c r="B3660" t="n">
        <v>21</v>
      </c>
      <c r="C3660" t="n">
        <v>21</v>
      </c>
      <c r="D3660" t="inlineStr">
        <is>
          <t>3/1/2022</t>
        </is>
      </c>
      <c r="E3660" t="n">
        <v>8423.49224649731</v>
      </c>
      <c r="F3660" t="n">
        <v>36.57258023549679</v>
      </c>
      <c r="G3660" t="inlineStr">
        <is>
          <t>P</t>
        </is>
      </c>
    </row>
    <row r="3661">
      <c r="A3661" s="26" t="n">
        <v>13650</v>
      </c>
      <c r="B3661" t="n">
        <v>42</v>
      </c>
      <c r="C3661" t="n">
        <v>21</v>
      </c>
      <c r="D3661" t="inlineStr">
        <is>
          <t>3/1/2022</t>
        </is>
      </c>
      <c r="E3661" t="n">
        <v>8423.492246497306</v>
      </c>
      <c r="F3661" t="n">
        <v>37.00512276979086</v>
      </c>
      <c r="G3661" t="inlineStr">
        <is>
          <t>P</t>
        </is>
      </c>
    </row>
    <row r="3662">
      <c r="A3662" s="26" t="n">
        <v>13671</v>
      </c>
      <c r="B3662" t="n">
        <v>63</v>
      </c>
      <c r="C3662" t="n">
        <v>21</v>
      </c>
      <c r="D3662" t="inlineStr">
        <is>
          <t>3/1/2022</t>
        </is>
      </c>
      <c r="E3662" t="n">
        <v>8423.492246497306</v>
      </c>
      <c r="F3662" t="n">
        <v>42.38658833120481</v>
      </c>
      <c r="G3662" t="inlineStr">
        <is>
          <t>P</t>
        </is>
      </c>
    </row>
    <row r="3663">
      <c r="A3663" s="26" t="n">
        <v>13692</v>
      </c>
      <c r="B3663" t="n">
        <v>84</v>
      </c>
      <c r="C3663" t="n">
        <v>21</v>
      </c>
      <c r="D3663" t="inlineStr">
        <is>
          <t>3/1/2022</t>
        </is>
      </c>
      <c r="E3663" t="n">
        <v>8423.492246497306</v>
      </c>
      <c r="F3663" t="n">
        <v>42.46961641244347</v>
      </c>
      <c r="G3663" t="inlineStr">
        <is>
          <t>P</t>
        </is>
      </c>
    </row>
    <row r="3664">
      <c r="A3664" s="26" t="n">
        <v>13713</v>
      </c>
      <c r="B3664" t="n">
        <v>105</v>
      </c>
      <c r="C3664" t="n">
        <v>21</v>
      </c>
      <c r="D3664" t="inlineStr">
        <is>
          <t>3/1/2022</t>
        </is>
      </c>
      <c r="E3664" t="n">
        <v>8423.492246497299</v>
      </c>
      <c r="F3664" t="n">
        <v>46.49974730950275</v>
      </c>
      <c r="G3664" t="inlineStr">
        <is>
          <t>P</t>
        </is>
      </c>
    </row>
    <row r="3665">
      <c r="A3665" s="26" t="n">
        <v>13734</v>
      </c>
      <c r="B3665" t="n">
        <v>126</v>
      </c>
      <c r="C3665" t="n">
        <v>21</v>
      </c>
      <c r="D3665" t="inlineStr">
        <is>
          <t>3/1/2022</t>
        </is>
      </c>
      <c r="E3665" t="n">
        <v>8423.492246497306</v>
      </c>
      <c r="F3665" t="n">
        <v>50.23274557723631</v>
      </c>
      <c r="G3665" t="inlineStr">
        <is>
          <t>P</t>
        </is>
      </c>
    </row>
    <row r="3666">
      <c r="A3666" s="26" t="n">
        <v>14385</v>
      </c>
      <c r="B3666" t="n">
        <v>21</v>
      </c>
      <c r="C3666" t="n">
        <v>21</v>
      </c>
      <c r="D3666" t="inlineStr">
        <is>
          <t>4/1/2022</t>
        </is>
      </c>
      <c r="E3666" t="n">
        <v>6574.954337668178</v>
      </c>
      <c r="F3666" t="n">
        <v>26.8572120490783</v>
      </c>
      <c r="G3666" t="inlineStr">
        <is>
          <t>P</t>
        </is>
      </c>
    </row>
    <row r="3667">
      <c r="A3667" s="26" t="n">
        <v>14406</v>
      </c>
      <c r="B3667" t="n">
        <v>42</v>
      </c>
      <c r="C3667" t="n">
        <v>21</v>
      </c>
      <c r="D3667" t="inlineStr">
        <is>
          <t>4/1/2022</t>
        </is>
      </c>
      <c r="E3667" t="n">
        <v>7929.965673046419</v>
      </c>
      <c r="F3667" t="n">
        <v>27.1751193852248</v>
      </c>
      <c r="G3667" t="inlineStr">
        <is>
          <t>P</t>
        </is>
      </c>
    </row>
    <row r="3668">
      <c r="A3668" s="26" t="n">
        <v>14427</v>
      </c>
      <c r="B3668" t="n">
        <v>63</v>
      </c>
      <c r="C3668" t="n">
        <v>21</v>
      </c>
      <c r="D3668" t="inlineStr">
        <is>
          <t>4/1/2022</t>
        </is>
      </c>
      <c r="E3668" t="n">
        <v>7929.965673046418</v>
      </c>
      <c r="F3668" t="n">
        <v>31.44103346618077</v>
      </c>
      <c r="G3668" t="inlineStr">
        <is>
          <t>P</t>
        </is>
      </c>
    </row>
    <row r="3669">
      <c r="A3669" s="26" t="n">
        <v>14448</v>
      </c>
      <c r="B3669" t="n">
        <v>84</v>
      </c>
      <c r="C3669" t="n">
        <v>21</v>
      </c>
      <c r="D3669" t="inlineStr">
        <is>
          <t>4/1/2022</t>
        </is>
      </c>
      <c r="E3669" t="n">
        <v>7929.965673046419</v>
      </c>
      <c r="F3669" t="n">
        <v>31.44071852286503</v>
      </c>
      <c r="G3669" t="inlineStr">
        <is>
          <t>P</t>
        </is>
      </c>
    </row>
    <row r="3670">
      <c r="A3670" s="26" t="n">
        <v>14469</v>
      </c>
      <c r="B3670" t="n">
        <v>105</v>
      </c>
      <c r="C3670" t="n">
        <v>21</v>
      </c>
      <c r="D3670" t="inlineStr">
        <is>
          <t>4/1/2022</t>
        </is>
      </c>
      <c r="E3670" t="n">
        <v>7929.965673046419</v>
      </c>
      <c r="F3670" t="n">
        <v>34.50293452213234</v>
      </c>
      <c r="G3670" t="inlineStr">
        <is>
          <t>P</t>
        </is>
      </c>
    </row>
    <row r="3671">
      <c r="A3671" s="26" t="n">
        <v>14490</v>
      </c>
      <c r="B3671" t="n">
        <v>126</v>
      </c>
      <c r="C3671" t="n">
        <v>21</v>
      </c>
      <c r="D3671" t="inlineStr">
        <is>
          <t>4/1/2022</t>
        </is>
      </c>
      <c r="E3671" t="n">
        <v>7929.965673046419</v>
      </c>
      <c r="F3671" t="n">
        <v>37.27282903243053</v>
      </c>
      <c r="G3671" t="inlineStr">
        <is>
          <t>P</t>
        </is>
      </c>
    </row>
    <row r="3672">
      <c r="A3672" s="26" t="n">
        <v>14511</v>
      </c>
      <c r="B3672" t="n">
        <v>147</v>
      </c>
      <c r="C3672" t="n">
        <v>21</v>
      </c>
      <c r="D3672" t="inlineStr">
        <is>
          <t>4/1/2022</t>
        </is>
      </c>
      <c r="E3672" t="n">
        <v>7929.965673046419</v>
      </c>
      <c r="F3672" t="n">
        <v>46.0863601462491</v>
      </c>
      <c r="G3672" t="inlineStr">
        <is>
          <t>P</t>
        </is>
      </c>
    </row>
    <row r="3673">
      <c r="A3673" s="26" t="n">
        <v>15204</v>
      </c>
      <c r="B3673" t="n">
        <v>84</v>
      </c>
      <c r="C3673" t="n">
        <v>21</v>
      </c>
      <c r="D3673" t="inlineStr">
        <is>
          <t>5/1/2022</t>
        </is>
      </c>
      <c r="E3673" t="n">
        <v>820.0016319010118</v>
      </c>
      <c r="F3673" t="n">
        <v>31.86228401547715</v>
      </c>
      <c r="G3673" t="inlineStr">
        <is>
          <t>P</t>
        </is>
      </c>
    </row>
    <row r="3674">
      <c r="A3674" s="26" t="n">
        <v>15225</v>
      </c>
      <c r="B3674" t="n">
        <v>105</v>
      </c>
      <c r="C3674" t="n">
        <v>21</v>
      </c>
      <c r="D3674" t="inlineStr">
        <is>
          <t>5/1/2022</t>
        </is>
      </c>
      <c r="E3674" t="n">
        <v>7743.920837442876</v>
      </c>
      <c r="F3674" t="n">
        <v>35.06301338828464</v>
      </c>
      <c r="G3674" t="inlineStr">
        <is>
          <t>P</t>
        </is>
      </c>
    </row>
    <row r="3675">
      <c r="A3675" s="26" t="n">
        <v>15246</v>
      </c>
      <c r="B3675" t="n">
        <v>126</v>
      </c>
      <c r="C3675" t="n">
        <v>21</v>
      </c>
      <c r="D3675" t="inlineStr">
        <is>
          <t>5/1/2022</t>
        </is>
      </c>
      <c r="E3675" t="n">
        <v>7743.920837442878</v>
      </c>
      <c r="F3675" t="n">
        <v>37.81287245931804</v>
      </c>
      <c r="G3675" t="inlineStr">
        <is>
          <t>P</t>
        </is>
      </c>
    </row>
    <row r="3676">
      <c r="A3676" s="26" t="n">
        <v>15267</v>
      </c>
      <c r="B3676" t="n">
        <v>147</v>
      </c>
      <c r="C3676" t="n">
        <v>21</v>
      </c>
      <c r="D3676" t="inlineStr">
        <is>
          <t>5/1/2022</t>
        </is>
      </c>
      <c r="E3676" t="n">
        <v>7743.920837442878</v>
      </c>
      <c r="F3676" t="n">
        <v>47.9302664944375</v>
      </c>
      <c r="G3676" t="inlineStr">
        <is>
          <t>P</t>
        </is>
      </c>
    </row>
    <row r="3677">
      <c r="A3677" s="26" t="n">
        <v>15288</v>
      </c>
      <c r="B3677" t="n">
        <v>168</v>
      </c>
      <c r="C3677" t="n">
        <v>21</v>
      </c>
      <c r="D3677" t="inlineStr">
        <is>
          <t>5/1/2022</t>
        </is>
      </c>
      <c r="E3677" t="n">
        <v>7743.920837442874</v>
      </c>
      <c r="F3677" t="n">
        <v>49.91074413641891</v>
      </c>
      <c r="G3677" t="inlineStr">
        <is>
          <t>P</t>
        </is>
      </c>
    </row>
    <row r="3678">
      <c r="A3678" s="26" t="n">
        <v>16002</v>
      </c>
      <c r="B3678" t="n">
        <v>126</v>
      </c>
      <c r="C3678" t="n">
        <v>21</v>
      </c>
      <c r="D3678" t="inlineStr">
        <is>
          <t>6/1/2022</t>
        </is>
      </c>
      <c r="E3678" t="n">
        <v>6643.995869695443</v>
      </c>
      <c r="F3678" t="n">
        <v>40.1128973457968</v>
      </c>
      <c r="G3678" t="inlineStr">
        <is>
          <t>P</t>
        </is>
      </c>
    </row>
    <row r="3679">
      <c r="A3679" s="26" t="n">
        <v>16023</v>
      </c>
      <c r="B3679" t="n">
        <v>147</v>
      </c>
      <c r="C3679" t="n">
        <v>21</v>
      </c>
      <c r="D3679" t="inlineStr">
        <is>
          <t>6/1/2022</t>
        </is>
      </c>
      <c r="E3679" t="n">
        <v>7614.20675574213</v>
      </c>
      <c r="F3679" t="n">
        <v>51.33792609688454</v>
      </c>
      <c r="G3679" t="inlineStr">
        <is>
          <t>P</t>
        </is>
      </c>
    </row>
    <row r="3680">
      <c r="A3680" s="26" t="n">
        <v>16044</v>
      </c>
      <c r="B3680" t="n">
        <v>168</v>
      </c>
      <c r="C3680" t="n">
        <v>21</v>
      </c>
      <c r="D3680" t="inlineStr">
        <is>
          <t>6/1/2022</t>
        </is>
      </c>
      <c r="E3680" t="n">
        <v>7614.206755742127</v>
      </c>
      <c r="F3680" t="n">
        <v>53.71279934917014</v>
      </c>
      <c r="G3680" t="inlineStr">
        <is>
          <t>P</t>
        </is>
      </c>
    </row>
    <row r="3681">
      <c r="A3681" s="26" t="n">
        <v>16065</v>
      </c>
      <c r="B3681" t="n">
        <v>189</v>
      </c>
      <c r="C3681" t="n">
        <v>21</v>
      </c>
      <c r="D3681" t="inlineStr">
        <is>
          <t>6/1/2022</t>
        </is>
      </c>
      <c r="E3681" t="n">
        <v>7614.206755742129</v>
      </c>
      <c r="F3681" t="n">
        <v>45.42700655762653</v>
      </c>
      <c r="G3681" t="inlineStr">
        <is>
          <t>P</t>
        </is>
      </c>
    </row>
    <row r="3682">
      <c r="A3682" s="26" t="n">
        <v>16737</v>
      </c>
      <c r="B3682" t="n">
        <v>105</v>
      </c>
      <c r="C3682" t="n">
        <v>21</v>
      </c>
      <c r="D3682" t="inlineStr">
        <is>
          <t>7/1/2022</t>
        </is>
      </c>
      <c r="E3682" t="n">
        <v>1545.310076001562</v>
      </c>
      <c r="F3682" t="n">
        <v>67.66457600671168</v>
      </c>
      <c r="G3682" t="inlineStr">
        <is>
          <t>P</t>
        </is>
      </c>
    </row>
    <row r="3683">
      <c r="A3683" s="26" t="n">
        <v>16758</v>
      </c>
      <c r="B3683" t="n">
        <v>126</v>
      </c>
      <c r="C3683" t="n">
        <v>21</v>
      </c>
      <c r="D3683" t="inlineStr">
        <is>
          <t>7/1/2022</t>
        </is>
      </c>
      <c r="E3683" t="n">
        <v>7808.35502624226</v>
      </c>
      <c r="F3683" t="n">
        <v>72.93494388429882</v>
      </c>
      <c r="G3683" t="inlineStr">
        <is>
          <t>P</t>
        </is>
      </c>
    </row>
    <row r="3684">
      <c r="A3684" s="26" t="n">
        <v>16779</v>
      </c>
      <c r="B3684" t="n">
        <v>147</v>
      </c>
      <c r="C3684" t="n">
        <v>21</v>
      </c>
      <c r="D3684" t="inlineStr">
        <is>
          <t>7/1/2022</t>
        </is>
      </c>
      <c r="E3684" t="n">
        <v>7808.35502624226</v>
      </c>
      <c r="F3684" t="n">
        <v>92.00150016578321</v>
      </c>
      <c r="G3684" t="inlineStr">
        <is>
          <t>P</t>
        </is>
      </c>
    </row>
    <row r="3685">
      <c r="A3685" s="26" t="n">
        <v>16800</v>
      </c>
      <c r="B3685" t="n">
        <v>168</v>
      </c>
      <c r="C3685" t="n">
        <v>21</v>
      </c>
      <c r="D3685" t="inlineStr">
        <is>
          <t>7/1/2022</t>
        </is>
      </c>
      <c r="E3685" t="n">
        <v>7808.355026242261</v>
      </c>
      <c r="F3685" t="n">
        <v>95.4221285573805</v>
      </c>
      <c r="G3685" t="inlineStr">
        <is>
          <t>P</t>
        </is>
      </c>
    </row>
    <row r="3686">
      <c r="A3686" s="26" t="n">
        <v>16821</v>
      </c>
      <c r="B3686" t="n">
        <v>189</v>
      </c>
      <c r="C3686" t="n">
        <v>21</v>
      </c>
      <c r="D3686" t="inlineStr">
        <is>
          <t>7/1/2022</t>
        </is>
      </c>
      <c r="E3686" t="n">
        <v>7808.355026242261</v>
      </c>
      <c r="F3686" t="n">
        <v>84.56915103815948</v>
      </c>
      <c r="G3686" t="inlineStr">
        <is>
          <t>P</t>
        </is>
      </c>
    </row>
    <row r="3687">
      <c r="A3687" s="26" t="n">
        <v>16842</v>
      </c>
      <c r="B3687" t="n">
        <v>210</v>
      </c>
      <c r="C3687" t="n">
        <v>21</v>
      </c>
      <c r="D3687" t="inlineStr">
        <is>
          <t>7/1/2022</t>
        </is>
      </c>
      <c r="E3687" t="n">
        <v>7808.355026242258</v>
      </c>
      <c r="F3687" t="n">
        <v>79.63096114639814</v>
      </c>
      <c r="G3687" t="inlineStr">
        <is>
          <t>P</t>
        </is>
      </c>
    </row>
    <row r="3688">
      <c r="A3688" s="26" t="n">
        <v>17493</v>
      </c>
      <c r="B3688" t="n">
        <v>105</v>
      </c>
      <c r="C3688" t="n">
        <v>21</v>
      </c>
      <c r="D3688" t="inlineStr">
        <is>
          <t>8/1/2022</t>
        </is>
      </c>
      <c r="E3688" t="n">
        <v>6482.219439507096</v>
      </c>
      <c r="F3688" t="n">
        <v>67.4777719090023</v>
      </c>
      <c r="G3688" t="inlineStr">
        <is>
          <t>P</t>
        </is>
      </c>
    </row>
    <row r="3689">
      <c r="A3689" s="26" t="n">
        <v>17514</v>
      </c>
      <c r="B3689" t="n">
        <v>126</v>
      </c>
      <c r="C3689" t="n">
        <v>21</v>
      </c>
      <c r="D3689" t="inlineStr">
        <is>
          <t>8/1/2022</t>
        </is>
      </c>
      <c r="E3689" t="n">
        <v>8054.604023729086</v>
      </c>
      <c r="F3689" t="n">
        <v>72.09771216095677</v>
      </c>
      <c r="G3689" t="inlineStr">
        <is>
          <t>P</t>
        </is>
      </c>
    </row>
    <row r="3690">
      <c r="A3690" s="26" t="n">
        <v>17535</v>
      </c>
      <c r="B3690" t="n">
        <v>147</v>
      </c>
      <c r="C3690" t="n">
        <v>21</v>
      </c>
      <c r="D3690" t="inlineStr">
        <is>
          <t>8/1/2022</t>
        </is>
      </c>
      <c r="E3690" t="n">
        <v>8054.604023729084</v>
      </c>
      <c r="F3690" t="n">
        <v>89.43178846057593</v>
      </c>
      <c r="G3690" t="inlineStr">
        <is>
          <t>P</t>
        </is>
      </c>
    </row>
    <row r="3691">
      <c r="A3691" s="26" t="n">
        <v>17556</v>
      </c>
      <c r="B3691" t="n">
        <v>168</v>
      </c>
      <c r="C3691" t="n">
        <v>21</v>
      </c>
      <c r="D3691" t="inlineStr">
        <is>
          <t>8/1/2022</t>
        </is>
      </c>
      <c r="E3691" t="n">
        <v>8054.604023729087</v>
      </c>
      <c r="F3691" t="n">
        <v>92.87343098083966</v>
      </c>
      <c r="G3691" t="inlineStr">
        <is>
          <t>P</t>
        </is>
      </c>
    </row>
    <row r="3692">
      <c r="A3692" s="26" t="n">
        <v>17577</v>
      </c>
      <c r="B3692" t="n">
        <v>189</v>
      </c>
      <c r="C3692" t="n">
        <v>21</v>
      </c>
      <c r="D3692" t="inlineStr">
        <is>
          <t>8/1/2022</t>
        </is>
      </c>
      <c r="E3692" t="n">
        <v>8054.604023729087</v>
      </c>
      <c r="F3692" t="n">
        <v>82.82816943960678</v>
      </c>
      <c r="G3692" t="inlineStr">
        <is>
          <t>P</t>
        </is>
      </c>
    </row>
    <row r="3693">
      <c r="A3693" s="26" t="n">
        <v>17598</v>
      </c>
      <c r="B3693" t="n">
        <v>210</v>
      </c>
      <c r="C3693" t="n">
        <v>21</v>
      </c>
      <c r="D3693" t="inlineStr">
        <is>
          <t>8/1/2022</t>
        </is>
      </c>
      <c r="E3693" t="n">
        <v>8054.604023729087</v>
      </c>
      <c r="F3693" t="n">
        <v>79.03437243559007</v>
      </c>
      <c r="G3693" t="inlineStr">
        <is>
          <t>P</t>
        </is>
      </c>
    </row>
    <row r="3694">
      <c r="A3694" s="26" t="n">
        <v>17619</v>
      </c>
      <c r="B3694" t="n">
        <v>231</v>
      </c>
      <c r="C3694" t="n">
        <v>21</v>
      </c>
      <c r="D3694" t="inlineStr">
        <is>
          <t>8/1/2022</t>
        </is>
      </c>
      <c r="E3694" t="n">
        <v>8054.60402372908</v>
      </c>
      <c r="F3694" t="n">
        <v>69.84432444020423</v>
      </c>
      <c r="G3694" t="inlineStr">
        <is>
          <t>P</t>
        </is>
      </c>
    </row>
    <row r="3695">
      <c r="A3695" s="26" t="n">
        <v>18228</v>
      </c>
      <c r="B3695" t="n">
        <v>84</v>
      </c>
      <c r="C3695" t="n">
        <v>21</v>
      </c>
      <c r="D3695" t="inlineStr">
        <is>
          <t>9/1/2022</t>
        </is>
      </c>
      <c r="E3695" t="n">
        <v>5309.960489953316</v>
      </c>
      <c r="F3695" t="n">
        <v>61.49053745273704</v>
      </c>
      <c r="G3695" t="inlineStr">
        <is>
          <t>P</t>
        </is>
      </c>
    </row>
    <row r="3696">
      <c r="A3696" s="26" t="n">
        <v>18249</v>
      </c>
      <c r="B3696" t="n">
        <v>105</v>
      </c>
      <c r="C3696" t="n">
        <v>21</v>
      </c>
      <c r="D3696" t="inlineStr">
        <is>
          <t>9/1/2022</t>
        </is>
      </c>
      <c r="E3696" t="n">
        <v>7778.330664645283</v>
      </c>
      <c r="F3696" t="n">
        <v>67.76166359711422</v>
      </c>
      <c r="G3696" t="inlineStr">
        <is>
          <t>P</t>
        </is>
      </c>
    </row>
    <row r="3697">
      <c r="A3697" s="26" t="n">
        <v>18270</v>
      </c>
      <c r="B3697" t="n">
        <v>126</v>
      </c>
      <c r="C3697" t="n">
        <v>21</v>
      </c>
      <c r="D3697" t="inlineStr">
        <is>
          <t>9/1/2022</t>
        </is>
      </c>
      <c r="E3697" t="n">
        <v>7778.330664645284</v>
      </c>
      <c r="F3697" t="n">
        <v>72.82796815166918</v>
      </c>
      <c r="G3697" t="inlineStr">
        <is>
          <t>P</t>
        </is>
      </c>
    </row>
    <row r="3698">
      <c r="A3698" s="26" t="n">
        <v>18291</v>
      </c>
      <c r="B3698" t="n">
        <v>147</v>
      </c>
      <c r="C3698" t="n">
        <v>21</v>
      </c>
      <c r="D3698" t="inlineStr">
        <is>
          <t>9/1/2022</t>
        </is>
      </c>
      <c r="E3698" t="n">
        <v>7778.330664645284</v>
      </c>
      <c r="F3698" t="n">
        <v>90.65348746288264</v>
      </c>
      <c r="G3698" t="inlineStr">
        <is>
          <t>P</t>
        </is>
      </c>
    </row>
    <row r="3699">
      <c r="A3699" s="26" t="n">
        <v>18312</v>
      </c>
      <c r="B3699" t="n">
        <v>168</v>
      </c>
      <c r="C3699" t="n">
        <v>21</v>
      </c>
      <c r="D3699" t="inlineStr">
        <is>
          <t>9/1/2022</t>
        </is>
      </c>
      <c r="E3699" t="n">
        <v>7778.330664645284</v>
      </c>
      <c r="F3699" t="n">
        <v>94.42629005025694</v>
      </c>
      <c r="G3699" t="inlineStr">
        <is>
          <t>P</t>
        </is>
      </c>
    </row>
    <row r="3700">
      <c r="A3700" s="26" t="n">
        <v>18333</v>
      </c>
      <c r="B3700" t="n">
        <v>189</v>
      </c>
      <c r="C3700" t="n">
        <v>21</v>
      </c>
      <c r="D3700" t="inlineStr">
        <is>
          <t>9/1/2022</t>
        </is>
      </c>
      <c r="E3700" t="n">
        <v>7778.330664645284</v>
      </c>
      <c r="F3700" t="n">
        <v>82.65452722201377</v>
      </c>
      <c r="G3700" t="inlineStr">
        <is>
          <t>P</t>
        </is>
      </c>
    </row>
    <row r="3701">
      <c r="A3701" s="26" t="n">
        <v>18354</v>
      </c>
      <c r="B3701" t="n">
        <v>210</v>
      </c>
      <c r="C3701" t="n">
        <v>21</v>
      </c>
      <c r="D3701" t="inlineStr">
        <is>
          <t>9/1/2022</t>
        </is>
      </c>
      <c r="E3701" t="n">
        <v>7778.330664645284</v>
      </c>
      <c r="F3701" t="n">
        <v>78.07682432515033</v>
      </c>
      <c r="G3701" t="inlineStr">
        <is>
          <t>P</t>
        </is>
      </c>
    </row>
    <row r="3702">
      <c r="A3702" s="26" t="n">
        <v>18375</v>
      </c>
      <c r="B3702" t="n">
        <v>231</v>
      </c>
      <c r="C3702" t="n">
        <v>21</v>
      </c>
      <c r="D3702" t="inlineStr">
        <is>
          <t>9/1/2022</t>
        </is>
      </c>
      <c r="E3702" t="n">
        <v>7778.330664645284</v>
      </c>
      <c r="F3702" t="n">
        <v>67.33581606036267</v>
      </c>
      <c r="G3702" t="inlineStr">
        <is>
          <t>P</t>
        </is>
      </c>
    </row>
    <row r="3703">
      <c r="A3703" s="26" t="n">
        <v>18396</v>
      </c>
      <c r="B3703" t="n">
        <v>252</v>
      </c>
      <c r="C3703" t="n">
        <v>21</v>
      </c>
      <c r="D3703" t="inlineStr">
        <is>
          <t>9/1/2022</t>
        </is>
      </c>
      <c r="E3703" t="n">
        <v>7778.330664645284</v>
      </c>
      <c r="F3703" t="n">
        <v>65.42129235730297</v>
      </c>
      <c r="G3703" t="inlineStr">
        <is>
          <t>P</t>
        </is>
      </c>
    </row>
    <row r="3704">
      <c r="A3704" s="26" t="n">
        <v>18984</v>
      </c>
      <c r="B3704" t="n">
        <v>84</v>
      </c>
      <c r="C3704" t="n">
        <v>21</v>
      </c>
      <c r="D3704" t="inlineStr">
        <is>
          <t>10/1/2022</t>
        </is>
      </c>
      <c r="E3704" t="n">
        <v>7525.804079168793</v>
      </c>
      <c r="F3704" t="n">
        <v>47.69217182557912</v>
      </c>
      <c r="G3704" t="inlineStr">
        <is>
          <t>P</t>
        </is>
      </c>
    </row>
    <row r="3705">
      <c r="A3705" s="26" t="n">
        <v>19005</v>
      </c>
      <c r="B3705" t="n">
        <v>105</v>
      </c>
      <c r="C3705" t="n">
        <v>21</v>
      </c>
      <c r="D3705" t="inlineStr">
        <is>
          <t>10/1/2022</t>
        </is>
      </c>
      <c r="E3705" t="n">
        <v>7969.289990958874</v>
      </c>
      <c r="F3705" t="n">
        <v>52.62906805836584</v>
      </c>
      <c r="G3705" t="inlineStr">
        <is>
          <t>P</t>
        </is>
      </c>
    </row>
    <row r="3706">
      <c r="A3706" s="26" t="n">
        <v>19026</v>
      </c>
      <c r="B3706" t="n">
        <v>126</v>
      </c>
      <c r="C3706" t="n">
        <v>21</v>
      </c>
      <c r="D3706" t="inlineStr">
        <is>
          <t>10/1/2022</t>
        </is>
      </c>
      <c r="E3706" t="n">
        <v>7969.289990958874</v>
      </c>
      <c r="F3706" t="n">
        <v>56.39811264365613</v>
      </c>
      <c r="G3706" t="inlineStr">
        <is>
          <t>P</t>
        </is>
      </c>
    </row>
    <row r="3707">
      <c r="A3707" s="26" t="n">
        <v>19047</v>
      </c>
      <c r="B3707" t="n">
        <v>147</v>
      </c>
      <c r="C3707" t="n">
        <v>21</v>
      </c>
      <c r="D3707" t="inlineStr">
        <is>
          <t>10/1/2022</t>
        </is>
      </c>
      <c r="E3707" t="n">
        <v>7969.289990958874</v>
      </c>
      <c r="F3707" t="n">
        <v>69.3878465269282</v>
      </c>
      <c r="G3707" t="inlineStr">
        <is>
          <t>P</t>
        </is>
      </c>
    </row>
    <row r="3708">
      <c r="A3708" s="26" t="n">
        <v>19068</v>
      </c>
      <c r="B3708" t="n">
        <v>168</v>
      </c>
      <c r="C3708" t="n">
        <v>21</v>
      </c>
      <c r="D3708" t="inlineStr">
        <is>
          <t>10/1/2022</t>
        </is>
      </c>
      <c r="E3708" t="n">
        <v>7969.289990958878</v>
      </c>
      <c r="F3708" t="n">
        <v>71.93780222567754</v>
      </c>
      <c r="G3708" t="inlineStr">
        <is>
          <t>P</t>
        </is>
      </c>
    </row>
    <row r="3709">
      <c r="A3709" s="26" t="n">
        <v>19089</v>
      </c>
      <c r="B3709" t="n">
        <v>189</v>
      </c>
      <c r="C3709" t="n">
        <v>21</v>
      </c>
      <c r="D3709" t="inlineStr">
        <is>
          <t>10/1/2022</t>
        </is>
      </c>
      <c r="E3709" t="n">
        <v>7969.289990958874</v>
      </c>
      <c r="F3709" t="n">
        <v>64.39675903167455</v>
      </c>
      <c r="G3709" t="inlineStr">
        <is>
          <t>P</t>
        </is>
      </c>
    </row>
    <row r="3710">
      <c r="A3710" s="26" t="n">
        <v>19110</v>
      </c>
      <c r="B3710" t="n">
        <v>210</v>
      </c>
      <c r="C3710" t="n">
        <v>21</v>
      </c>
      <c r="D3710" t="inlineStr">
        <is>
          <t>10/1/2022</t>
        </is>
      </c>
      <c r="E3710" t="n">
        <v>7969.289990958874</v>
      </c>
      <c r="F3710" t="n">
        <v>61.01431365355639</v>
      </c>
      <c r="G3710" t="inlineStr">
        <is>
          <t>P</t>
        </is>
      </c>
    </row>
    <row r="3711">
      <c r="A3711" s="26" t="n">
        <v>19131</v>
      </c>
      <c r="B3711" t="n">
        <v>231</v>
      </c>
      <c r="C3711" t="n">
        <v>21</v>
      </c>
      <c r="D3711" t="inlineStr">
        <is>
          <t>10/1/2022</t>
        </is>
      </c>
      <c r="E3711" t="n">
        <v>7969.289990958874</v>
      </c>
      <c r="F3711" t="n">
        <v>52.88745952941493</v>
      </c>
      <c r="G3711" t="inlineStr">
        <is>
          <t>P</t>
        </is>
      </c>
    </row>
    <row r="3712">
      <c r="A3712" s="26" t="n">
        <v>19152</v>
      </c>
      <c r="B3712" t="n">
        <v>252</v>
      </c>
      <c r="C3712" t="n">
        <v>21</v>
      </c>
      <c r="D3712" t="inlineStr">
        <is>
          <t>10/1/2022</t>
        </is>
      </c>
      <c r="E3712" t="n">
        <v>7969.289990958874</v>
      </c>
      <c r="F3712" t="n">
        <v>51.31511124007834</v>
      </c>
      <c r="G3712" t="inlineStr">
        <is>
          <t>P</t>
        </is>
      </c>
    </row>
    <row r="3713">
      <c r="A3713" s="26" t="n">
        <v>19173</v>
      </c>
      <c r="B3713" t="n">
        <v>273</v>
      </c>
      <c r="C3713" t="n">
        <v>21</v>
      </c>
      <c r="D3713" t="inlineStr">
        <is>
          <t>10/1/2022</t>
        </is>
      </c>
      <c r="E3713" t="n">
        <v>7969.289990958874</v>
      </c>
      <c r="F3713" t="n">
        <v>54.06673336880299</v>
      </c>
      <c r="G3713" t="inlineStr">
        <is>
          <t>P</t>
        </is>
      </c>
    </row>
    <row r="3714">
      <c r="A3714" s="26" t="n">
        <v>19698</v>
      </c>
      <c r="B3714" t="n">
        <v>42</v>
      </c>
      <c r="C3714" t="n">
        <v>21</v>
      </c>
      <c r="D3714" t="inlineStr">
        <is>
          <t>11/1/2022</t>
        </is>
      </c>
      <c r="E3714" t="n">
        <v>5525.829881965794</v>
      </c>
      <c r="F3714" t="n">
        <v>41.28871920708495</v>
      </c>
      <c r="G3714" t="inlineStr">
        <is>
          <t>P</t>
        </is>
      </c>
    </row>
    <row r="3715">
      <c r="A3715" s="26" t="n">
        <v>19719</v>
      </c>
      <c r="B3715" t="n">
        <v>63</v>
      </c>
      <c r="C3715" t="n">
        <v>21</v>
      </c>
      <c r="D3715" t="inlineStr">
        <is>
          <t>11/1/2022</t>
        </is>
      </c>
      <c r="E3715" t="n">
        <v>8120.725952115168</v>
      </c>
      <c r="F3715" t="n">
        <v>49.30789418023896</v>
      </c>
      <c r="G3715" t="inlineStr">
        <is>
          <t>P</t>
        </is>
      </c>
    </row>
    <row r="3716">
      <c r="A3716" s="26" t="n">
        <v>19740</v>
      </c>
      <c r="B3716" t="n">
        <v>84</v>
      </c>
      <c r="C3716" t="n">
        <v>21</v>
      </c>
      <c r="D3716" t="inlineStr">
        <is>
          <t>11/1/2022</t>
        </is>
      </c>
      <c r="E3716" t="n">
        <v>8120.725952115168</v>
      </c>
      <c r="F3716" t="n">
        <v>49.12561291817032</v>
      </c>
      <c r="G3716" t="inlineStr">
        <is>
          <t>P</t>
        </is>
      </c>
    </row>
    <row r="3717">
      <c r="A3717" s="26" t="n">
        <v>19761</v>
      </c>
      <c r="B3717" t="n">
        <v>105</v>
      </c>
      <c r="C3717" t="n">
        <v>21</v>
      </c>
      <c r="D3717" t="inlineStr">
        <is>
          <t>11/1/2022</t>
        </is>
      </c>
      <c r="E3717" t="n">
        <v>8120.725952115168</v>
      </c>
      <c r="F3717" t="n">
        <v>54.7701722994697</v>
      </c>
      <c r="G3717" t="inlineStr">
        <is>
          <t>P</t>
        </is>
      </c>
    </row>
    <row r="3718">
      <c r="A3718" s="26" t="n">
        <v>19782</v>
      </c>
      <c r="B3718" t="n">
        <v>126</v>
      </c>
      <c r="C3718" t="n">
        <v>21</v>
      </c>
      <c r="D3718" t="inlineStr">
        <is>
          <t>11/1/2022</t>
        </is>
      </c>
      <c r="E3718" t="n">
        <v>8120.725952115168</v>
      </c>
      <c r="F3718" t="n">
        <v>59.42272347540282</v>
      </c>
      <c r="G3718" t="inlineStr">
        <is>
          <t>P</t>
        </is>
      </c>
    </row>
    <row r="3719">
      <c r="A3719" s="26" t="n">
        <v>19803</v>
      </c>
      <c r="B3719" t="n">
        <v>147</v>
      </c>
      <c r="C3719" t="n">
        <v>21</v>
      </c>
      <c r="D3719" t="inlineStr">
        <is>
          <t>11/1/2022</t>
        </is>
      </c>
      <c r="E3719" t="n">
        <v>8120.725952115165</v>
      </c>
      <c r="F3719" t="n">
        <v>75.68696151120835</v>
      </c>
      <c r="G3719" t="inlineStr">
        <is>
          <t>P</t>
        </is>
      </c>
    </row>
    <row r="3720">
      <c r="A3720" s="26" t="n">
        <v>19824</v>
      </c>
      <c r="B3720" t="n">
        <v>168</v>
      </c>
      <c r="C3720" t="n">
        <v>21</v>
      </c>
      <c r="D3720" t="inlineStr">
        <is>
          <t>11/1/2022</t>
        </is>
      </c>
      <c r="E3720" t="n">
        <v>8120.725952115172</v>
      </c>
      <c r="F3720" t="n">
        <v>78.62653766720869</v>
      </c>
      <c r="G3720" t="inlineStr">
        <is>
          <t>P</t>
        </is>
      </c>
    </row>
    <row r="3721">
      <c r="A3721" s="26" t="n">
        <v>19845</v>
      </c>
      <c r="B3721" t="n">
        <v>189</v>
      </c>
      <c r="C3721" t="n">
        <v>21</v>
      </c>
      <c r="D3721" t="inlineStr">
        <is>
          <t>11/1/2022</t>
        </is>
      </c>
      <c r="E3721" t="n">
        <v>8120.725952115165</v>
      </c>
      <c r="F3721" t="n">
        <v>69.79869704666</v>
      </c>
      <c r="G3721" t="inlineStr">
        <is>
          <t>P</t>
        </is>
      </c>
    </row>
    <row r="3722">
      <c r="A3722" s="26" t="n">
        <v>19866</v>
      </c>
      <c r="B3722" t="n">
        <v>210</v>
      </c>
      <c r="C3722" t="n">
        <v>21</v>
      </c>
      <c r="D3722" t="inlineStr">
        <is>
          <t>11/1/2022</t>
        </is>
      </c>
      <c r="E3722" t="n">
        <v>8120.725952115172</v>
      </c>
      <c r="F3722" t="n">
        <v>65.88085646911516</v>
      </c>
      <c r="G3722" t="inlineStr">
        <is>
          <t>P</t>
        </is>
      </c>
    </row>
    <row r="3723">
      <c r="A3723" s="26" t="n">
        <v>19887</v>
      </c>
      <c r="B3723" t="n">
        <v>231</v>
      </c>
      <c r="C3723" t="n">
        <v>21</v>
      </c>
      <c r="D3723" t="inlineStr">
        <is>
          <t>11/1/2022</t>
        </is>
      </c>
      <c r="E3723" t="n">
        <v>8120.725952115172</v>
      </c>
      <c r="F3723" t="n">
        <v>56.54326636869932</v>
      </c>
      <c r="G3723" t="inlineStr">
        <is>
          <t>P</t>
        </is>
      </c>
    </row>
    <row r="3724">
      <c r="A3724" s="26" t="n">
        <v>19908</v>
      </c>
      <c r="B3724" t="n">
        <v>252</v>
      </c>
      <c r="C3724" t="n">
        <v>21</v>
      </c>
      <c r="D3724" t="inlineStr">
        <is>
          <t>11/1/2022</t>
        </is>
      </c>
      <c r="E3724" t="n">
        <v>8120.725952115157</v>
      </c>
      <c r="F3724" t="n">
        <v>54.90896189253823</v>
      </c>
      <c r="G3724" t="inlineStr">
        <is>
          <t>P</t>
        </is>
      </c>
    </row>
    <row r="3725">
      <c r="A3725" s="26" t="n">
        <v>19929</v>
      </c>
      <c r="B3725" t="n">
        <v>273</v>
      </c>
      <c r="C3725" t="n">
        <v>21</v>
      </c>
      <c r="D3725" t="inlineStr">
        <is>
          <t>11/1/2022</t>
        </is>
      </c>
      <c r="E3725" t="n">
        <v>8120.725952115172</v>
      </c>
      <c r="F3725" t="n">
        <v>57.78365356569452</v>
      </c>
      <c r="G3725" t="inlineStr">
        <is>
          <t>P</t>
        </is>
      </c>
    </row>
    <row r="3726">
      <c r="A3726" s="26" t="n">
        <v>19950</v>
      </c>
      <c r="B3726" t="n">
        <v>294</v>
      </c>
      <c r="C3726" t="n">
        <v>21</v>
      </c>
      <c r="D3726" t="inlineStr">
        <is>
          <t>11/1/2022</t>
        </is>
      </c>
      <c r="E3726" t="n">
        <v>8120.725952115172</v>
      </c>
      <c r="F3726" t="n">
        <v>42.45056766583895</v>
      </c>
      <c r="G3726" t="inlineStr">
        <is>
          <t>P</t>
        </is>
      </c>
    </row>
    <row r="3727">
      <c r="A3727" s="26" t="n">
        <v>20433</v>
      </c>
      <c r="B3727" t="n">
        <v>21</v>
      </c>
      <c r="C3727" t="n">
        <v>21</v>
      </c>
      <c r="D3727" t="inlineStr">
        <is>
          <t>12/1/2022</t>
        </is>
      </c>
      <c r="E3727" t="n">
        <v>5384.333691780614</v>
      </c>
      <c r="F3727" t="n">
        <v>42.51563859148883</v>
      </c>
      <c r="G3727" t="inlineStr">
        <is>
          <t>P</t>
        </is>
      </c>
    </row>
    <row r="3728">
      <c r="A3728" s="26" t="n">
        <v>20454</v>
      </c>
      <c r="B3728" t="n">
        <v>42</v>
      </c>
      <c r="C3728" t="n">
        <v>21</v>
      </c>
      <c r="D3728" t="inlineStr">
        <is>
          <t>12/1/2022</t>
        </is>
      </c>
      <c r="E3728" t="n">
        <v>8963.140391312787</v>
      </c>
      <c r="F3728" t="n">
        <v>43.0885419772481</v>
      </c>
      <c r="G3728" t="inlineStr">
        <is>
          <t>P</t>
        </is>
      </c>
    </row>
    <row r="3729">
      <c r="A3729" s="26" t="n">
        <v>20475</v>
      </c>
      <c r="B3729" t="n">
        <v>63</v>
      </c>
      <c r="C3729" t="n">
        <v>21</v>
      </c>
      <c r="D3729" t="inlineStr">
        <is>
          <t>12/1/2022</t>
        </is>
      </c>
      <c r="E3729" t="n">
        <v>8963.140391312789</v>
      </c>
      <c r="F3729" t="n">
        <v>50.57666421375277</v>
      </c>
      <c r="G3729" t="inlineStr">
        <is>
          <t>P</t>
        </is>
      </c>
    </row>
    <row r="3730">
      <c r="A3730" s="26" t="n">
        <v>20496</v>
      </c>
      <c r="B3730" t="n">
        <v>84</v>
      </c>
      <c r="C3730" t="n">
        <v>21</v>
      </c>
      <c r="D3730" t="inlineStr">
        <is>
          <t>12/1/2022</t>
        </is>
      </c>
      <c r="E3730" t="n">
        <v>8963.140391312787</v>
      </c>
      <c r="F3730" t="n">
        <v>50.66049067139858</v>
      </c>
      <c r="G3730" t="inlineStr">
        <is>
          <t>P</t>
        </is>
      </c>
    </row>
    <row r="3731">
      <c r="A3731" s="26" t="n">
        <v>20517</v>
      </c>
      <c r="B3731" t="n">
        <v>105</v>
      </c>
      <c r="C3731" t="n">
        <v>21</v>
      </c>
      <c r="D3731" t="inlineStr">
        <is>
          <t>12/1/2022</t>
        </is>
      </c>
      <c r="E3731" t="n">
        <v>8963.140391312787</v>
      </c>
      <c r="F3731" t="n">
        <v>55.62248758403908</v>
      </c>
      <c r="G3731" t="inlineStr">
        <is>
          <t>P</t>
        </is>
      </c>
    </row>
    <row r="3732">
      <c r="A3732" s="26" t="n">
        <v>20538</v>
      </c>
      <c r="B3732" t="n">
        <v>126</v>
      </c>
      <c r="C3732" t="n">
        <v>21</v>
      </c>
      <c r="D3732" t="inlineStr">
        <is>
          <t>12/1/2022</t>
        </is>
      </c>
      <c r="E3732" t="n">
        <v>8963.140391312787</v>
      </c>
      <c r="F3732" t="n">
        <v>59.8949934845386</v>
      </c>
      <c r="G3732" t="inlineStr">
        <is>
          <t>P</t>
        </is>
      </c>
    </row>
    <row r="3733">
      <c r="A3733" s="26" t="n">
        <v>20559</v>
      </c>
      <c r="B3733" t="n">
        <v>147</v>
      </c>
      <c r="C3733" t="n">
        <v>21</v>
      </c>
      <c r="D3733" t="inlineStr">
        <is>
          <t>12/1/2022</t>
        </is>
      </c>
      <c r="E3733" t="n">
        <v>8963.140391312787</v>
      </c>
      <c r="F3733" t="n">
        <v>74.42506347583833</v>
      </c>
      <c r="G3733" t="inlineStr">
        <is>
          <t>P</t>
        </is>
      </c>
    </row>
    <row r="3734">
      <c r="A3734" s="26" t="n">
        <v>20580</v>
      </c>
      <c r="B3734" t="n">
        <v>168</v>
      </c>
      <c r="C3734" t="n">
        <v>21</v>
      </c>
      <c r="D3734" t="inlineStr">
        <is>
          <t>12/1/2022</t>
        </is>
      </c>
      <c r="E3734" t="n">
        <v>8963.140391312787</v>
      </c>
      <c r="F3734" t="n">
        <v>77.22196670687198</v>
      </c>
      <c r="G3734" t="inlineStr">
        <is>
          <t>P</t>
        </is>
      </c>
    </row>
    <row r="3735">
      <c r="A3735" s="26" t="n">
        <v>20601</v>
      </c>
      <c r="B3735" t="n">
        <v>189</v>
      </c>
      <c r="C3735" t="n">
        <v>21</v>
      </c>
      <c r="D3735" t="inlineStr">
        <is>
          <t>12/1/2022</t>
        </is>
      </c>
      <c r="E3735" t="n">
        <v>8963.140391312787</v>
      </c>
      <c r="F3735" t="n">
        <v>68.81204129151878</v>
      </c>
      <c r="G3735" t="inlineStr">
        <is>
          <t>P</t>
        </is>
      </c>
    </row>
    <row r="3736">
      <c r="A3736" s="26" t="n">
        <v>20622</v>
      </c>
      <c r="B3736" t="n">
        <v>210</v>
      </c>
      <c r="C3736" t="n">
        <v>21</v>
      </c>
      <c r="D3736" t="inlineStr">
        <is>
          <t>12/1/2022</t>
        </is>
      </c>
      <c r="E3736" t="n">
        <v>8963.140391312787</v>
      </c>
      <c r="F3736" t="n">
        <v>65.29557446181138</v>
      </c>
      <c r="G3736" t="inlineStr">
        <is>
          <t>P</t>
        </is>
      </c>
    </row>
    <row r="3737">
      <c r="A3737" s="26" t="n">
        <v>20643</v>
      </c>
      <c r="B3737" t="n">
        <v>231</v>
      </c>
      <c r="C3737" t="n">
        <v>21</v>
      </c>
      <c r="D3737" t="inlineStr">
        <is>
          <t>12/1/2022</t>
        </is>
      </c>
      <c r="E3737" t="n">
        <v>8963.140391312787</v>
      </c>
      <c r="F3737" t="n">
        <v>56.89064627136647</v>
      </c>
      <c r="G3737" t="inlineStr">
        <is>
          <t>P</t>
        </is>
      </c>
    </row>
    <row r="3738">
      <c r="A3738" s="26" t="n">
        <v>20664</v>
      </c>
      <c r="B3738" t="n">
        <v>252</v>
      </c>
      <c r="C3738" t="n">
        <v>21</v>
      </c>
      <c r="D3738" t="inlineStr">
        <is>
          <t>12/1/2022</t>
        </is>
      </c>
      <c r="E3738" t="n">
        <v>8963.140391312787</v>
      </c>
      <c r="F3738" t="n">
        <v>54.95333693722051</v>
      </c>
      <c r="G3738" t="inlineStr">
        <is>
          <t>P</t>
        </is>
      </c>
    </row>
    <row r="3739">
      <c r="A3739" s="26" t="n">
        <v>20685</v>
      </c>
      <c r="B3739" t="n">
        <v>273</v>
      </c>
      <c r="C3739" t="n">
        <v>21</v>
      </c>
      <c r="D3739" t="inlineStr">
        <is>
          <t>12/1/2022</t>
        </is>
      </c>
      <c r="E3739" t="n">
        <v>8963.140391312787</v>
      </c>
      <c r="F3739" t="n">
        <v>58.04885997216388</v>
      </c>
      <c r="G3739" t="inlineStr">
        <is>
          <t>P</t>
        </is>
      </c>
    </row>
    <row r="3740">
      <c r="A3740" s="26" t="n">
        <v>20706</v>
      </c>
      <c r="B3740" t="n">
        <v>294</v>
      </c>
      <c r="C3740" t="n">
        <v>21</v>
      </c>
      <c r="D3740" t="inlineStr">
        <is>
          <t>12/1/2022</t>
        </is>
      </c>
      <c r="E3740" t="n">
        <v>8963.140391312787</v>
      </c>
      <c r="F3740" t="n">
        <v>44.1520667205123</v>
      </c>
      <c r="G3740" t="inlineStr">
        <is>
          <t>P</t>
        </is>
      </c>
    </row>
    <row r="3741">
      <c r="A3741" s="26" t="n">
        <v>20727</v>
      </c>
      <c r="B3741" t="n">
        <v>315</v>
      </c>
      <c r="C3741" t="n">
        <v>21</v>
      </c>
      <c r="D3741" t="inlineStr">
        <is>
          <t>12/1/2022</t>
        </is>
      </c>
      <c r="E3741" t="n">
        <v>8963.140391312787</v>
      </c>
      <c r="F3741" t="n">
        <v>40.26616487191662</v>
      </c>
      <c r="G3741" t="inlineStr">
        <is>
          <t>P</t>
        </is>
      </c>
    </row>
    <row r="3742">
      <c r="A3742" s="26" t="n">
        <v>21210</v>
      </c>
      <c r="B3742" t="n">
        <v>42</v>
      </c>
      <c r="C3742" t="n">
        <v>21</v>
      </c>
      <c r="D3742" t="inlineStr">
        <is>
          <t>1/1/2023</t>
        </is>
      </c>
      <c r="E3742" t="n">
        <v>2082.720006187924</v>
      </c>
      <c r="F3742" t="n">
        <v>49.69871792479633</v>
      </c>
      <c r="G3742" t="inlineStr">
        <is>
          <t>P</t>
        </is>
      </c>
    </row>
    <row r="3743">
      <c r="A3743" s="26" t="n">
        <v>21231</v>
      </c>
      <c r="B3743" t="n">
        <v>63</v>
      </c>
      <c r="C3743" t="n">
        <v>21</v>
      </c>
      <c r="D3743" t="inlineStr">
        <is>
          <t>1/1/2023</t>
        </is>
      </c>
      <c r="E3743" t="n">
        <v>8994.604552425119</v>
      </c>
      <c r="F3743" t="n">
        <v>58.55230859285639</v>
      </c>
      <c r="G3743" t="inlineStr">
        <is>
          <t>P</t>
        </is>
      </c>
    </row>
    <row r="3744">
      <c r="A3744" s="26" t="n">
        <v>21252</v>
      </c>
      <c r="B3744" t="n">
        <v>84</v>
      </c>
      <c r="C3744" t="n">
        <v>21</v>
      </c>
      <c r="D3744" t="inlineStr">
        <is>
          <t>1/1/2023</t>
        </is>
      </c>
      <c r="E3744" t="n">
        <v>8994.604552425117</v>
      </c>
      <c r="F3744" t="n">
        <v>58.61369909081758</v>
      </c>
      <c r="G3744" t="inlineStr">
        <is>
          <t>P</t>
        </is>
      </c>
    </row>
    <row r="3745">
      <c r="A3745" s="26" t="n">
        <v>21273</v>
      </c>
      <c r="B3745" t="n">
        <v>105</v>
      </c>
      <c r="C3745" t="n">
        <v>21</v>
      </c>
      <c r="D3745" t="inlineStr">
        <is>
          <t>1/1/2023</t>
        </is>
      </c>
      <c r="E3745" t="n">
        <v>8994.60455242512</v>
      </c>
      <c r="F3745" t="n">
        <v>64.55741620543533</v>
      </c>
      <c r="G3745" t="inlineStr">
        <is>
          <t>P</t>
        </is>
      </c>
    </row>
    <row r="3746">
      <c r="A3746" s="26" t="n">
        <v>21294</v>
      </c>
      <c r="B3746" t="n">
        <v>126</v>
      </c>
      <c r="C3746" t="n">
        <v>21</v>
      </c>
      <c r="D3746" t="inlineStr">
        <is>
          <t>1/1/2023</t>
        </is>
      </c>
      <c r="E3746" t="n">
        <v>8994.604552425113</v>
      </c>
      <c r="F3746" t="n">
        <v>69.64655846302688</v>
      </c>
      <c r="G3746" t="inlineStr">
        <is>
          <t>P</t>
        </is>
      </c>
    </row>
    <row r="3747">
      <c r="A3747" s="26" t="n">
        <v>21315</v>
      </c>
      <c r="B3747" t="n">
        <v>147</v>
      </c>
      <c r="C3747" t="n">
        <v>21</v>
      </c>
      <c r="D3747" t="inlineStr">
        <is>
          <t>1/1/2023</t>
        </is>
      </c>
      <c r="E3747" t="n">
        <v>8994.604552425124</v>
      </c>
      <c r="F3747" t="n">
        <v>87.14753427900249</v>
      </c>
      <c r="G3747" t="inlineStr">
        <is>
          <t>P</t>
        </is>
      </c>
    </row>
    <row r="3748">
      <c r="A3748" s="26" t="n">
        <v>21336</v>
      </c>
      <c r="B3748" t="n">
        <v>168</v>
      </c>
      <c r="C3748" t="n">
        <v>21</v>
      </c>
      <c r="D3748" t="inlineStr">
        <is>
          <t>1/1/2023</t>
        </is>
      </c>
      <c r="E3748" t="n">
        <v>8994.604552425117</v>
      </c>
      <c r="F3748" t="n">
        <v>90.37084215049077</v>
      </c>
      <c r="G3748" t="inlineStr">
        <is>
          <t>P</t>
        </is>
      </c>
    </row>
    <row r="3749">
      <c r="A3749" s="26" t="n">
        <v>21357</v>
      </c>
      <c r="B3749" t="n">
        <v>189</v>
      </c>
      <c r="C3749" t="n">
        <v>21</v>
      </c>
      <c r="D3749" t="inlineStr">
        <is>
          <t>1/1/2023</t>
        </is>
      </c>
      <c r="E3749" t="n">
        <v>8994.604552425117</v>
      </c>
      <c r="F3749" t="n">
        <v>80.52892702427775</v>
      </c>
      <c r="G3749" t="inlineStr">
        <is>
          <t>P</t>
        </is>
      </c>
    </row>
    <row r="3750">
      <c r="A3750" s="26" t="n">
        <v>21378</v>
      </c>
      <c r="B3750" t="n">
        <v>210</v>
      </c>
      <c r="C3750" t="n">
        <v>21</v>
      </c>
      <c r="D3750" t="inlineStr">
        <is>
          <t>1/1/2023</t>
        </is>
      </c>
      <c r="E3750" t="n">
        <v>8994.604552425124</v>
      </c>
      <c r="F3750" t="n">
        <v>76.27860092139078</v>
      </c>
      <c r="G3750" t="inlineStr">
        <is>
          <t>P</t>
        </is>
      </c>
    </row>
    <row r="3751">
      <c r="A3751" s="26" t="n">
        <v>21399</v>
      </c>
      <c r="B3751" t="n">
        <v>231</v>
      </c>
      <c r="C3751" t="n">
        <v>21</v>
      </c>
      <c r="D3751" t="inlineStr">
        <is>
          <t>1/1/2023</t>
        </is>
      </c>
      <c r="E3751" t="n">
        <v>8994.604552425109</v>
      </c>
      <c r="F3751" t="n">
        <v>66.14252497821468</v>
      </c>
      <c r="G3751" t="inlineStr">
        <is>
          <t>P</t>
        </is>
      </c>
    </row>
    <row r="3752">
      <c r="A3752" s="26" t="n">
        <v>21420</v>
      </c>
      <c r="B3752" t="n">
        <v>252</v>
      </c>
      <c r="C3752" t="n">
        <v>21</v>
      </c>
      <c r="D3752" t="inlineStr">
        <is>
          <t>1/1/2023</t>
        </is>
      </c>
      <c r="E3752" t="n">
        <v>8994.604552425124</v>
      </c>
      <c r="F3752" t="n">
        <v>63.85344625781982</v>
      </c>
      <c r="G3752" t="inlineStr">
        <is>
          <t>P</t>
        </is>
      </c>
    </row>
    <row r="3753">
      <c r="A3753" s="26" t="n">
        <v>21441</v>
      </c>
      <c r="B3753" t="n">
        <v>273</v>
      </c>
      <c r="C3753" t="n">
        <v>21</v>
      </c>
      <c r="D3753" t="inlineStr">
        <is>
          <t>1/1/2023</t>
        </is>
      </c>
      <c r="E3753" t="n">
        <v>8994.604552425109</v>
      </c>
      <c r="F3753" t="n">
        <v>68.15639370962464</v>
      </c>
      <c r="G3753" t="inlineStr">
        <is>
          <t>P</t>
        </is>
      </c>
    </row>
    <row r="3754">
      <c r="A3754" s="26" t="n">
        <v>21462</v>
      </c>
      <c r="B3754" t="n">
        <v>294</v>
      </c>
      <c r="C3754" t="n">
        <v>21</v>
      </c>
      <c r="D3754" t="inlineStr">
        <is>
          <t>1/1/2023</t>
        </is>
      </c>
      <c r="E3754" t="n">
        <v>8994.604552425124</v>
      </c>
      <c r="F3754" t="n">
        <v>51.36970704021546</v>
      </c>
      <c r="G3754" t="inlineStr">
        <is>
          <t>P</t>
        </is>
      </c>
    </row>
    <row r="3755">
      <c r="A3755" s="26" t="n">
        <v>21483</v>
      </c>
      <c r="B3755" t="n">
        <v>315</v>
      </c>
      <c r="C3755" t="n">
        <v>21</v>
      </c>
      <c r="D3755" t="inlineStr">
        <is>
          <t>1/1/2023</t>
        </is>
      </c>
      <c r="E3755" t="n">
        <v>8994.604552425124</v>
      </c>
      <c r="F3755" t="n">
        <v>46.63030539560641</v>
      </c>
      <c r="G3755" t="inlineStr">
        <is>
          <t>P</t>
        </is>
      </c>
    </row>
    <row r="3756">
      <c r="A3756" s="26" t="n">
        <v>21504</v>
      </c>
      <c r="B3756" t="n">
        <v>336</v>
      </c>
      <c r="C3756" t="n">
        <v>21</v>
      </c>
      <c r="D3756" t="inlineStr">
        <is>
          <t>1/1/2023</t>
        </is>
      </c>
      <c r="E3756" t="n">
        <v>8994.604552425109</v>
      </c>
      <c r="F3756" t="n">
        <v>49.98026378414459</v>
      </c>
      <c r="G3756" t="inlineStr">
        <is>
          <t>P</t>
        </is>
      </c>
    </row>
    <row r="3757">
      <c r="A3757" s="26" t="n">
        <v>22050</v>
      </c>
      <c r="B3757" t="n">
        <v>126</v>
      </c>
      <c r="C3757" t="n">
        <v>21</v>
      </c>
      <c r="D3757" t="inlineStr">
        <is>
          <t>2/1/2023</t>
        </is>
      </c>
      <c r="E3757" t="n">
        <v>5615.936053755461</v>
      </c>
      <c r="F3757" t="n">
        <v>61.97327564142275</v>
      </c>
      <c r="G3757" t="inlineStr">
        <is>
          <t>P</t>
        </is>
      </c>
    </row>
    <row r="3758">
      <c r="A3758" s="26" t="n">
        <v>22071</v>
      </c>
      <c r="B3758" t="n">
        <v>147</v>
      </c>
      <c r="C3758" t="n">
        <v>21</v>
      </c>
      <c r="D3758" t="inlineStr">
        <is>
          <t>2/1/2023</t>
        </is>
      </c>
      <c r="E3758" t="n">
        <v>7775.499507609612</v>
      </c>
      <c r="F3758" t="n">
        <v>77.14197867903476</v>
      </c>
      <c r="G3758" t="inlineStr">
        <is>
          <t>P</t>
        </is>
      </c>
    </row>
    <row r="3759">
      <c r="A3759" s="26" t="n">
        <v>22092</v>
      </c>
      <c r="B3759" t="n">
        <v>168</v>
      </c>
      <c r="C3759" t="n">
        <v>21</v>
      </c>
      <c r="D3759" t="inlineStr">
        <is>
          <t>2/1/2023</t>
        </is>
      </c>
      <c r="E3759" t="n">
        <v>7775.499507609613</v>
      </c>
      <c r="F3759" t="n">
        <v>79.90478178703793</v>
      </c>
      <c r="G3759" t="inlineStr">
        <is>
          <t>P</t>
        </is>
      </c>
    </row>
    <row r="3760">
      <c r="A3760" s="26" t="n">
        <v>22113</v>
      </c>
      <c r="B3760" t="n">
        <v>189</v>
      </c>
      <c r="C3760" t="n">
        <v>21</v>
      </c>
      <c r="D3760" t="inlineStr">
        <is>
          <t>2/1/2023</t>
        </is>
      </c>
      <c r="E3760" t="n">
        <v>7775.499507609613</v>
      </c>
      <c r="F3760" t="n">
        <v>72.04897888351481</v>
      </c>
      <c r="G3760" t="inlineStr">
        <is>
          <t>P</t>
        </is>
      </c>
    </row>
    <row r="3761">
      <c r="A3761" s="26" t="n">
        <v>22134</v>
      </c>
      <c r="B3761" t="n">
        <v>210</v>
      </c>
      <c r="C3761" t="n">
        <v>21</v>
      </c>
      <c r="D3761" t="inlineStr">
        <is>
          <t>2/1/2023</t>
        </is>
      </c>
      <c r="E3761" t="n">
        <v>7775.499507609613</v>
      </c>
      <c r="F3761" t="n">
        <v>68.77995403820866</v>
      </c>
      <c r="G3761" t="inlineStr">
        <is>
          <t>P</t>
        </is>
      </c>
    </row>
    <row r="3762">
      <c r="A3762" s="26" t="n">
        <v>22155</v>
      </c>
      <c r="B3762" t="n">
        <v>231</v>
      </c>
      <c r="C3762" t="n">
        <v>21</v>
      </c>
      <c r="D3762" t="inlineStr">
        <is>
          <t>2/1/2023</t>
        </is>
      </c>
      <c r="E3762" t="n">
        <v>7775.499507609609</v>
      </c>
      <c r="F3762" t="n">
        <v>60.78228088344679</v>
      </c>
      <c r="G3762" t="inlineStr">
        <is>
          <t>P</t>
        </is>
      </c>
    </row>
    <row r="3763">
      <c r="A3763" s="26" t="n">
        <v>22176</v>
      </c>
      <c r="B3763" t="n">
        <v>252</v>
      </c>
      <c r="C3763" t="n">
        <v>21</v>
      </c>
      <c r="D3763" t="inlineStr">
        <is>
          <t>2/1/2023</t>
        </is>
      </c>
      <c r="E3763" t="n">
        <v>7775.499507609617</v>
      </c>
      <c r="F3763" t="n">
        <v>59.05409038564289</v>
      </c>
      <c r="G3763" t="inlineStr">
        <is>
          <t>P</t>
        </is>
      </c>
    </row>
    <row r="3764">
      <c r="A3764" s="26" t="n">
        <v>22197</v>
      </c>
      <c r="B3764" t="n">
        <v>273</v>
      </c>
      <c r="C3764" t="n">
        <v>21</v>
      </c>
      <c r="D3764" t="inlineStr">
        <is>
          <t>2/1/2023</t>
        </is>
      </c>
      <c r="E3764" t="n">
        <v>7775.499507609609</v>
      </c>
      <c r="F3764" t="n">
        <v>62.61304686622773</v>
      </c>
      <c r="G3764" t="inlineStr">
        <is>
          <t>P</t>
        </is>
      </c>
    </row>
    <row r="3765">
      <c r="A3765" s="26" t="n">
        <v>22218</v>
      </c>
      <c r="B3765" t="n">
        <v>294</v>
      </c>
      <c r="C3765" t="n">
        <v>21</v>
      </c>
      <c r="D3765" t="inlineStr">
        <is>
          <t>2/1/2023</t>
        </is>
      </c>
      <c r="E3765" t="n">
        <v>7775.499507609617</v>
      </c>
      <c r="F3765" t="n">
        <v>49.37619051915959</v>
      </c>
      <c r="G3765" t="inlineStr">
        <is>
          <t>P</t>
        </is>
      </c>
    </row>
    <row r="3766">
      <c r="A3766" s="26" t="n">
        <v>22239</v>
      </c>
      <c r="B3766" t="n">
        <v>315</v>
      </c>
      <c r="C3766" t="n">
        <v>21</v>
      </c>
      <c r="D3766" t="inlineStr">
        <is>
          <t>2/1/2023</t>
        </is>
      </c>
      <c r="E3766" t="n">
        <v>7775.499507609609</v>
      </c>
      <c r="F3766" t="n">
        <v>45.45353783488137</v>
      </c>
      <c r="G3766" t="inlineStr">
        <is>
          <t>P</t>
        </is>
      </c>
    </row>
    <row r="3767">
      <c r="A3767" s="26" t="n">
        <v>22260</v>
      </c>
      <c r="B3767" t="n">
        <v>336</v>
      </c>
      <c r="C3767" t="n">
        <v>21</v>
      </c>
      <c r="D3767" t="inlineStr">
        <is>
          <t>2/1/2023</t>
        </is>
      </c>
      <c r="E3767" t="n">
        <v>7775.499507609609</v>
      </c>
      <c r="F3767" t="n">
        <v>48.5969065557942</v>
      </c>
      <c r="G3767" t="inlineStr">
        <is>
          <t>P</t>
        </is>
      </c>
    </row>
    <row r="3768">
      <c r="A3768" s="26" t="n">
        <v>22281</v>
      </c>
      <c r="B3768" t="n">
        <v>357</v>
      </c>
      <c r="C3768" t="n">
        <v>21</v>
      </c>
      <c r="D3768" t="inlineStr">
        <is>
          <t>2/1/2023</t>
        </is>
      </c>
      <c r="E3768" t="n">
        <v>7775.499507609609</v>
      </c>
      <c r="F3768" t="n">
        <v>65.84556875362894</v>
      </c>
      <c r="G3768" t="inlineStr">
        <is>
          <t>P</t>
        </is>
      </c>
    </row>
    <row r="3769">
      <c r="A3769" s="26" t="n">
        <v>22869</v>
      </c>
      <c r="B3769" t="n">
        <v>189</v>
      </c>
      <c r="C3769" t="n">
        <v>21</v>
      </c>
      <c r="D3769" t="inlineStr">
        <is>
          <t>3/1/2023</t>
        </is>
      </c>
      <c r="E3769" t="n">
        <v>715.3438232018688</v>
      </c>
      <c r="F3769" t="n">
        <v>66.73233063266869</v>
      </c>
      <c r="G3769" t="inlineStr">
        <is>
          <t>P</t>
        </is>
      </c>
    </row>
    <row r="3770">
      <c r="A3770" s="26" t="n">
        <v>22890</v>
      </c>
      <c r="B3770" t="n">
        <v>210</v>
      </c>
      <c r="C3770" t="n">
        <v>21</v>
      </c>
      <c r="D3770" t="inlineStr">
        <is>
          <t>3/1/2023</t>
        </is>
      </c>
      <c r="E3770" t="n">
        <v>8423.492246497306</v>
      </c>
      <c r="F3770" t="n">
        <v>63.21019048656934</v>
      </c>
      <c r="G3770" t="inlineStr">
        <is>
          <t>P</t>
        </is>
      </c>
    </row>
    <row r="3771">
      <c r="A3771" s="26" t="n">
        <v>22911</v>
      </c>
      <c r="B3771" t="n">
        <v>231</v>
      </c>
      <c r="C3771" t="n">
        <v>21</v>
      </c>
      <c r="D3771" t="inlineStr">
        <is>
          <t>3/1/2023</t>
        </is>
      </c>
      <c r="E3771" t="n">
        <v>8423.492246497308</v>
      </c>
      <c r="F3771" t="n">
        <v>54.75625135432308</v>
      </c>
      <c r="G3771" t="inlineStr">
        <is>
          <t>P</t>
        </is>
      </c>
    </row>
    <row r="3772">
      <c r="A3772" s="26" t="n">
        <v>22932</v>
      </c>
      <c r="B3772" t="n">
        <v>252</v>
      </c>
      <c r="C3772" t="n">
        <v>21</v>
      </c>
      <c r="D3772" t="inlineStr">
        <is>
          <t>3/1/2023</t>
        </is>
      </c>
      <c r="E3772" t="n">
        <v>8423.492246497306</v>
      </c>
      <c r="F3772" t="n">
        <v>53.69757230376424</v>
      </c>
      <c r="G3772" t="inlineStr">
        <is>
          <t>P</t>
        </is>
      </c>
    </row>
    <row r="3773">
      <c r="A3773" s="26" t="n">
        <v>22953</v>
      </c>
      <c r="B3773" t="n">
        <v>273</v>
      </c>
      <c r="C3773" t="n">
        <v>21</v>
      </c>
      <c r="D3773" t="inlineStr">
        <is>
          <t>3/1/2023</t>
        </is>
      </c>
      <c r="E3773" t="n">
        <v>8423.49224649731</v>
      </c>
      <c r="F3773" t="n">
        <v>57.45379152929961</v>
      </c>
      <c r="G3773" t="inlineStr">
        <is>
          <t>P</t>
        </is>
      </c>
    </row>
    <row r="3774">
      <c r="A3774" s="26" t="n">
        <v>22974</v>
      </c>
      <c r="B3774" t="n">
        <v>294</v>
      </c>
      <c r="C3774" t="n">
        <v>21</v>
      </c>
      <c r="D3774" t="inlineStr">
        <is>
          <t>3/1/2023</t>
        </is>
      </c>
      <c r="E3774" t="n">
        <v>8423.492246497306</v>
      </c>
      <c r="F3774" t="n">
        <v>45.36985760035918</v>
      </c>
      <c r="G3774" t="inlineStr">
        <is>
          <t>P</t>
        </is>
      </c>
    </row>
    <row r="3775">
      <c r="A3775" s="26" t="n">
        <v>22995</v>
      </c>
      <c r="B3775" t="n">
        <v>315</v>
      </c>
      <c r="C3775" t="n">
        <v>21</v>
      </c>
      <c r="D3775" t="inlineStr">
        <is>
          <t>3/1/2023</t>
        </is>
      </c>
      <c r="E3775" t="n">
        <v>8423.492246497306</v>
      </c>
      <c r="F3775" t="n">
        <v>41.19483261790943</v>
      </c>
      <c r="G3775" t="inlineStr">
        <is>
          <t>P</t>
        </is>
      </c>
    </row>
    <row r="3776">
      <c r="A3776" s="26" t="n">
        <v>23016</v>
      </c>
      <c r="B3776" t="n">
        <v>336</v>
      </c>
      <c r="C3776" t="n">
        <v>21</v>
      </c>
      <c r="D3776" t="inlineStr">
        <is>
          <t>3/1/2023</t>
        </is>
      </c>
      <c r="E3776" t="n">
        <v>8423.492246497306</v>
      </c>
      <c r="F3776" t="n">
        <v>44.20978525890881</v>
      </c>
      <c r="G3776" t="inlineStr">
        <is>
          <t>P</t>
        </is>
      </c>
    </row>
    <row r="3777">
      <c r="A3777" s="26" t="n">
        <v>23037</v>
      </c>
      <c r="B3777" t="n">
        <v>357</v>
      </c>
      <c r="C3777" t="n">
        <v>21</v>
      </c>
      <c r="D3777" t="inlineStr">
        <is>
          <t>3/1/2023</t>
        </is>
      </c>
      <c r="E3777" t="n">
        <v>8423.492246497299</v>
      </c>
      <c r="F3777" t="n">
        <v>60.84639649193661</v>
      </c>
      <c r="G3777" t="inlineStr">
        <is>
          <t>P</t>
        </is>
      </c>
    </row>
    <row r="3778">
      <c r="A3778" s="26" t="n">
        <v>23058</v>
      </c>
      <c r="B3778" t="n">
        <v>378</v>
      </c>
      <c r="C3778" t="n">
        <v>21</v>
      </c>
      <c r="D3778" t="inlineStr">
        <is>
          <t>3/1/2023</t>
        </is>
      </c>
      <c r="E3778" t="n">
        <v>8423.492246497306</v>
      </c>
      <c r="F3778" t="n">
        <v>61.90359233157822</v>
      </c>
      <c r="G3778" t="inlineStr">
        <is>
          <t>P</t>
        </is>
      </c>
    </row>
    <row r="3779">
      <c r="A3779" s="26" t="n">
        <v>23709</v>
      </c>
      <c r="B3779" t="n">
        <v>273</v>
      </c>
      <c r="C3779" t="n">
        <v>21</v>
      </c>
      <c r="D3779" t="inlineStr">
        <is>
          <t>4/1/2023</t>
        </is>
      </c>
      <c r="E3779" t="n">
        <v>6574.954337668178</v>
      </c>
      <c r="F3779" t="n">
        <v>40.02663757351357</v>
      </c>
      <c r="G3779" t="inlineStr">
        <is>
          <t>P</t>
        </is>
      </c>
    </row>
    <row r="3780">
      <c r="A3780" s="26" t="n">
        <v>23730</v>
      </c>
      <c r="B3780" t="n">
        <v>294</v>
      </c>
      <c r="C3780" t="n">
        <v>21</v>
      </c>
      <c r="D3780" t="inlineStr">
        <is>
          <t>4/1/2023</t>
        </is>
      </c>
      <c r="E3780" t="n">
        <v>7929.965673046419</v>
      </c>
      <c r="F3780" t="n">
        <v>31.10454321545527</v>
      </c>
      <c r="G3780" t="inlineStr">
        <is>
          <t>P</t>
        </is>
      </c>
    </row>
    <row r="3781">
      <c r="A3781" s="26" t="n">
        <v>23751</v>
      </c>
      <c r="B3781" t="n">
        <v>315</v>
      </c>
      <c r="C3781" t="n">
        <v>21</v>
      </c>
      <c r="D3781" t="inlineStr">
        <is>
          <t>4/1/2023</t>
        </is>
      </c>
      <c r="E3781" t="n">
        <v>7929.965673046418</v>
      </c>
      <c r="F3781" t="n">
        <v>28.3669770954868</v>
      </c>
      <c r="G3781" t="inlineStr">
        <is>
          <t>P</t>
        </is>
      </c>
    </row>
    <row r="3782">
      <c r="A3782" s="26" t="n">
        <v>23772</v>
      </c>
      <c r="B3782" t="n">
        <v>336</v>
      </c>
      <c r="C3782" t="n">
        <v>21</v>
      </c>
      <c r="D3782" t="inlineStr">
        <is>
          <t>4/1/2023</t>
        </is>
      </c>
      <c r="E3782" t="n">
        <v>7929.965673046419</v>
      </c>
      <c r="F3782" t="n">
        <v>30.4250818962257</v>
      </c>
      <c r="G3782" t="inlineStr">
        <is>
          <t>P</t>
        </is>
      </c>
    </row>
    <row r="3783">
      <c r="A3783" s="26" t="n">
        <v>23793</v>
      </c>
      <c r="B3783" t="n">
        <v>357</v>
      </c>
      <c r="C3783" t="n">
        <v>21</v>
      </c>
      <c r="D3783" t="inlineStr">
        <is>
          <t>4/1/2023</t>
        </is>
      </c>
      <c r="E3783" t="n">
        <v>7929.965673046419</v>
      </c>
      <c r="F3783" t="n">
        <v>42.02284599972297</v>
      </c>
      <c r="G3783" t="inlineStr">
        <is>
          <t>P</t>
        </is>
      </c>
    </row>
    <row r="3784">
      <c r="A3784" s="26" t="n">
        <v>23814</v>
      </c>
      <c r="B3784" t="n">
        <v>378</v>
      </c>
      <c r="C3784" t="n">
        <v>21</v>
      </c>
      <c r="D3784" t="inlineStr">
        <is>
          <t>4/1/2023</t>
        </is>
      </c>
      <c r="E3784" t="n">
        <v>7929.965673046419</v>
      </c>
      <c r="F3784" t="n">
        <v>42.76023974534449</v>
      </c>
      <c r="G3784" t="inlineStr">
        <is>
          <t>P</t>
        </is>
      </c>
    </row>
    <row r="3785">
      <c r="A3785" s="26" t="n">
        <v>23835</v>
      </c>
      <c r="B3785" t="n">
        <v>399</v>
      </c>
      <c r="C3785" t="n">
        <v>21</v>
      </c>
      <c r="D3785" t="inlineStr">
        <is>
          <t>4/1/2023</t>
        </is>
      </c>
      <c r="E3785" t="n">
        <v>7929.965673046419</v>
      </c>
      <c r="F3785" t="n">
        <v>42.52897270987824</v>
      </c>
      <c r="G3785" t="inlineStr">
        <is>
          <t>P</t>
        </is>
      </c>
    </row>
    <row r="3786">
      <c r="A3786" s="26" t="n">
        <v>24528</v>
      </c>
      <c r="B3786" t="n">
        <v>336</v>
      </c>
      <c r="C3786" t="n">
        <v>21</v>
      </c>
      <c r="D3786" t="inlineStr">
        <is>
          <t>5/1/2023</t>
        </is>
      </c>
      <c r="E3786" t="n">
        <v>820.0016319010118</v>
      </c>
      <c r="F3786" t="n">
        <v>29.08332665540813</v>
      </c>
      <c r="G3786" t="inlineStr">
        <is>
          <t>P</t>
        </is>
      </c>
    </row>
    <row r="3787">
      <c r="A3787" s="26" t="n">
        <v>24549</v>
      </c>
      <c r="B3787" t="n">
        <v>357</v>
      </c>
      <c r="C3787" t="n">
        <v>21</v>
      </c>
      <c r="D3787" t="inlineStr">
        <is>
          <t>5/1/2023</t>
        </is>
      </c>
      <c r="E3787" t="n">
        <v>7743.920837442876</v>
      </c>
      <c r="F3787" t="n">
        <v>39.90364423199615</v>
      </c>
      <c r="G3787" t="inlineStr">
        <is>
          <t>P</t>
        </is>
      </c>
    </row>
    <row r="3788">
      <c r="A3788" s="26" t="n">
        <v>24570</v>
      </c>
      <c r="B3788" t="n">
        <v>378</v>
      </c>
      <c r="C3788" t="n">
        <v>21</v>
      </c>
      <c r="D3788" t="inlineStr">
        <is>
          <t>5/1/2023</t>
        </is>
      </c>
      <c r="E3788" t="n">
        <v>7743.920837442878</v>
      </c>
      <c r="F3788" t="n">
        <v>40.60144392036098</v>
      </c>
      <c r="G3788" t="inlineStr">
        <is>
          <t>P</t>
        </is>
      </c>
    </row>
    <row r="3789">
      <c r="A3789" s="26" t="n">
        <v>24591</v>
      </c>
      <c r="B3789" t="n">
        <v>399</v>
      </c>
      <c r="C3789" t="n">
        <v>21</v>
      </c>
      <c r="D3789" t="inlineStr">
        <is>
          <t>5/1/2023</t>
        </is>
      </c>
      <c r="E3789" t="n">
        <v>7743.920837442878</v>
      </c>
      <c r="F3789" t="n">
        <v>40.27718000888906</v>
      </c>
      <c r="G3789" t="inlineStr">
        <is>
          <t>P</t>
        </is>
      </c>
    </row>
    <row r="3790">
      <c r="A3790" s="26" t="n">
        <v>24612</v>
      </c>
      <c r="B3790" t="n">
        <v>420</v>
      </c>
      <c r="C3790" t="n">
        <v>21</v>
      </c>
      <c r="D3790" t="inlineStr">
        <is>
          <t>5/1/2023</t>
        </is>
      </c>
      <c r="E3790" t="n">
        <v>7743.920837442874</v>
      </c>
      <c r="F3790" t="n">
        <v>20.88038227783123</v>
      </c>
      <c r="G3790" t="inlineStr">
        <is>
          <t>P</t>
        </is>
      </c>
    </row>
    <row r="3791">
      <c r="A3791" s="26" t="n">
        <v>25326</v>
      </c>
      <c r="B3791" t="n">
        <v>378</v>
      </c>
      <c r="C3791" t="n">
        <v>21</v>
      </c>
      <c r="D3791" t="inlineStr">
        <is>
          <t>6/1/2023</t>
        </is>
      </c>
      <c r="E3791" t="n">
        <v>6643.995869695443</v>
      </c>
      <c r="F3791" t="n">
        <v>41.24012528329186</v>
      </c>
      <c r="G3791" t="inlineStr">
        <is>
          <t>P</t>
        </is>
      </c>
    </row>
    <row r="3792">
      <c r="A3792" s="26" t="n">
        <v>25347</v>
      </c>
      <c r="B3792" t="n">
        <v>399</v>
      </c>
      <c r="C3792" t="n">
        <v>21</v>
      </c>
      <c r="D3792" t="inlineStr">
        <is>
          <t>6/1/2023</t>
        </is>
      </c>
      <c r="E3792" t="n">
        <v>7614.20675574213</v>
      </c>
      <c r="F3792" t="n">
        <v>40.88274798521005</v>
      </c>
      <c r="G3792" t="inlineStr">
        <is>
          <t>P</t>
        </is>
      </c>
    </row>
    <row r="3793">
      <c r="A3793" s="26" t="n">
        <v>25368</v>
      </c>
      <c r="B3793" t="n">
        <v>420</v>
      </c>
      <c r="C3793" t="n">
        <v>21</v>
      </c>
      <c r="D3793" t="inlineStr">
        <is>
          <t>6/1/2023</t>
        </is>
      </c>
      <c r="E3793" t="n">
        <v>7614.206755742127</v>
      </c>
      <c r="F3793" t="n">
        <v>22.88671829835749</v>
      </c>
      <c r="G3793" t="inlineStr">
        <is>
          <t>P</t>
        </is>
      </c>
    </row>
    <row r="3794">
      <c r="A3794" s="26" t="n">
        <v>25389</v>
      </c>
      <c r="B3794" t="n">
        <v>441</v>
      </c>
      <c r="C3794" t="n">
        <v>21</v>
      </c>
      <c r="D3794" t="inlineStr">
        <is>
          <t>6/1/2023</t>
        </is>
      </c>
      <c r="E3794" t="n">
        <v>7614.206755742129</v>
      </c>
      <c r="F3794" t="n">
        <v>19.17204202065184</v>
      </c>
      <c r="G3794" t="inlineStr">
        <is>
          <t>P</t>
        </is>
      </c>
    </row>
    <row r="3795">
      <c r="A3795" s="26" t="n">
        <v>26061</v>
      </c>
      <c r="B3795" t="n">
        <v>357</v>
      </c>
      <c r="C3795" t="n">
        <v>21</v>
      </c>
      <c r="D3795" t="inlineStr">
        <is>
          <t>7/1/2023</t>
        </is>
      </c>
      <c r="E3795" t="n">
        <v>1545.310076001562</v>
      </c>
      <c r="F3795" t="n">
        <v>60.03626389222634</v>
      </c>
      <c r="G3795" t="inlineStr">
        <is>
          <t>P</t>
        </is>
      </c>
    </row>
    <row r="3796">
      <c r="A3796" s="26" t="n">
        <v>26082</v>
      </c>
      <c r="B3796" t="n">
        <v>378</v>
      </c>
      <c r="C3796" t="n">
        <v>21</v>
      </c>
      <c r="D3796" t="inlineStr">
        <is>
          <t>7/1/2023</t>
        </is>
      </c>
      <c r="E3796" t="n">
        <v>7808.35502624226</v>
      </c>
      <c r="F3796" t="n">
        <v>61.06931888338042</v>
      </c>
      <c r="G3796" t="inlineStr">
        <is>
          <t>P</t>
        </is>
      </c>
    </row>
    <row r="3797">
      <c r="A3797" s="26" t="n">
        <v>26103</v>
      </c>
      <c r="B3797" t="n">
        <v>399</v>
      </c>
      <c r="C3797" t="n">
        <v>21</v>
      </c>
      <c r="D3797" t="inlineStr">
        <is>
          <t>7/1/2023</t>
        </is>
      </c>
      <c r="E3797" t="n">
        <v>7808.35502624226</v>
      </c>
      <c r="F3797" t="n">
        <v>60.6295741723433</v>
      </c>
      <c r="G3797" t="inlineStr">
        <is>
          <t>P</t>
        </is>
      </c>
    </row>
    <row r="3798">
      <c r="A3798" s="26" t="n">
        <v>26124</v>
      </c>
      <c r="B3798" t="n">
        <v>420</v>
      </c>
      <c r="C3798" t="n">
        <v>21</v>
      </c>
      <c r="D3798" t="inlineStr">
        <is>
          <t>7/1/2023</t>
        </is>
      </c>
      <c r="E3798" t="n">
        <v>7808.355026242261</v>
      </c>
      <c r="F3798" t="n">
        <v>33.13446212801487</v>
      </c>
      <c r="G3798" t="inlineStr">
        <is>
          <t>P</t>
        </is>
      </c>
    </row>
    <row r="3799">
      <c r="A3799" s="26" t="n">
        <v>26145</v>
      </c>
      <c r="B3799" t="n">
        <v>441</v>
      </c>
      <c r="C3799" t="n">
        <v>21</v>
      </c>
      <c r="D3799" t="inlineStr">
        <is>
          <t>7/1/2023</t>
        </is>
      </c>
      <c r="E3799" t="n">
        <v>7808.355026242261</v>
      </c>
      <c r="F3799" t="n">
        <v>29.77708540246272</v>
      </c>
      <c r="G3799" t="inlineStr">
        <is>
          <t>P</t>
        </is>
      </c>
    </row>
    <row r="3800">
      <c r="A3800" s="26" t="n">
        <v>26166</v>
      </c>
      <c r="B3800" t="n">
        <v>462</v>
      </c>
      <c r="C3800" t="n">
        <v>21</v>
      </c>
      <c r="D3800" t="inlineStr">
        <is>
          <t>7/1/2023</t>
        </is>
      </c>
      <c r="E3800" t="n">
        <v>7808.355026242258</v>
      </c>
      <c r="F3800" t="n">
        <v>36.24932699187549</v>
      </c>
      <c r="G3800" t="inlineStr">
        <is>
          <t>P</t>
        </is>
      </c>
    </row>
    <row r="3801">
      <c r="A3801" s="26" t="n">
        <v>26817</v>
      </c>
      <c r="B3801" t="n">
        <v>357</v>
      </c>
      <c r="C3801" t="n">
        <v>21</v>
      </c>
      <c r="D3801" t="inlineStr">
        <is>
          <t>8/1/2023</t>
        </is>
      </c>
      <c r="E3801" t="n">
        <v>6482.219439507096</v>
      </c>
      <c r="F3801" t="n">
        <v>63.59452967834672</v>
      </c>
      <c r="G3801" t="inlineStr">
        <is>
          <t>P</t>
        </is>
      </c>
    </row>
    <row r="3802">
      <c r="A3802" s="26" t="n">
        <v>26838</v>
      </c>
      <c r="B3802" t="n">
        <v>378</v>
      </c>
      <c r="C3802" t="n">
        <v>21</v>
      </c>
      <c r="D3802" t="inlineStr">
        <is>
          <t>8/1/2023</t>
        </is>
      </c>
      <c r="E3802" t="n">
        <v>8054.604023729086</v>
      </c>
      <c r="F3802" t="n">
        <v>64.60867944988894</v>
      </c>
      <c r="G3802" t="inlineStr">
        <is>
          <t>P</t>
        </is>
      </c>
    </row>
    <row r="3803">
      <c r="A3803" s="26" t="n">
        <v>26859</v>
      </c>
      <c r="B3803" t="n">
        <v>399</v>
      </c>
      <c r="C3803" t="n">
        <v>21</v>
      </c>
      <c r="D3803" t="inlineStr">
        <is>
          <t>8/1/2023</t>
        </is>
      </c>
      <c r="E3803" t="n">
        <v>8054.604023729084</v>
      </c>
      <c r="F3803" t="n">
        <v>64.25170407624233</v>
      </c>
      <c r="G3803" t="inlineStr">
        <is>
          <t>P</t>
        </is>
      </c>
    </row>
    <row r="3804">
      <c r="A3804" s="26" t="n">
        <v>26880</v>
      </c>
      <c r="B3804" t="n">
        <v>420</v>
      </c>
      <c r="C3804" t="n">
        <v>21</v>
      </c>
      <c r="D3804" t="inlineStr">
        <is>
          <t>8/1/2023</t>
        </is>
      </c>
      <c r="E3804" t="n">
        <v>8054.604023729087</v>
      </c>
      <c r="F3804" t="n">
        <v>37.09987861626498</v>
      </c>
      <c r="G3804" t="inlineStr">
        <is>
          <t>P</t>
        </is>
      </c>
    </row>
    <row r="3805">
      <c r="A3805" s="26" t="n">
        <v>26901</v>
      </c>
      <c r="B3805" t="n">
        <v>441</v>
      </c>
      <c r="C3805" t="n">
        <v>21</v>
      </c>
      <c r="D3805" t="inlineStr">
        <is>
          <t>8/1/2023</t>
        </is>
      </c>
      <c r="E3805" t="n">
        <v>8054.604023729087</v>
      </c>
      <c r="F3805" t="n">
        <v>33.55111302887622</v>
      </c>
      <c r="G3805" t="inlineStr">
        <is>
          <t>P</t>
        </is>
      </c>
    </row>
    <row r="3806">
      <c r="A3806" s="26" t="n">
        <v>26922</v>
      </c>
      <c r="B3806" t="n">
        <v>462</v>
      </c>
      <c r="C3806" t="n">
        <v>21</v>
      </c>
      <c r="D3806" t="inlineStr">
        <is>
          <t>8/1/2023</t>
        </is>
      </c>
      <c r="E3806" t="n">
        <v>8054.604023729087</v>
      </c>
      <c r="F3806" t="n">
        <v>40.24051538477688</v>
      </c>
      <c r="G3806" t="inlineStr">
        <is>
          <t>P</t>
        </is>
      </c>
    </row>
    <row r="3807">
      <c r="A3807" s="26" t="n">
        <v>26943</v>
      </c>
      <c r="B3807" t="n">
        <v>483</v>
      </c>
      <c r="C3807" t="n">
        <v>21</v>
      </c>
      <c r="D3807" t="inlineStr">
        <is>
          <t>8/1/2023</t>
        </is>
      </c>
      <c r="E3807" t="n">
        <v>8054.60402372908</v>
      </c>
      <c r="F3807" t="n">
        <v>38.41437062382168</v>
      </c>
      <c r="G3807" t="inlineStr">
        <is>
          <t>P</t>
        </is>
      </c>
    </row>
    <row r="3808">
      <c r="A3808" s="26" t="n">
        <v>3024</v>
      </c>
      <c r="B3808" t="n">
        <v>0</v>
      </c>
      <c r="C3808" t="n">
        <v>22</v>
      </c>
      <c r="D3808" t="inlineStr">
        <is>
          <t>1/1/2021</t>
        </is>
      </c>
      <c r="E3808" t="n">
        <v>3838.427810796172</v>
      </c>
      <c r="F3808" t="n">
        <v>47.12809523809524</v>
      </c>
      <c r="G3808" t="inlineStr">
        <is>
          <t>P</t>
        </is>
      </c>
    </row>
    <row r="3809">
      <c r="A3809" s="26" t="n">
        <v>7560</v>
      </c>
      <c r="B3809" t="n">
        <v>0</v>
      </c>
      <c r="C3809" t="n">
        <v>22</v>
      </c>
      <c r="D3809" t="inlineStr">
        <is>
          <t>7/1/2021</t>
        </is>
      </c>
      <c r="E3809" t="n">
        <v>97070.41253810539</v>
      </c>
      <c r="F3809" t="n">
        <v>50.22619047619047</v>
      </c>
      <c r="G3809" t="inlineStr">
        <is>
          <t>P</t>
        </is>
      </c>
    </row>
    <row r="3810">
      <c r="A3810" s="26" t="n">
        <v>8316</v>
      </c>
      <c r="B3810" t="n">
        <v>0</v>
      </c>
      <c r="C3810" t="n">
        <v>22</v>
      </c>
      <c r="D3810" t="inlineStr">
        <is>
          <t>8/1/2021</t>
        </is>
      </c>
      <c r="E3810" t="n">
        <v>106513.7375720442</v>
      </c>
      <c r="F3810" t="n">
        <v>52.75428571428571</v>
      </c>
      <c r="G3810" t="inlineStr">
        <is>
          <t>P</t>
        </is>
      </c>
    </row>
    <row r="3811">
      <c r="A3811" s="26" t="n">
        <v>9072</v>
      </c>
      <c r="B3811" t="n">
        <v>0</v>
      </c>
      <c r="C3811" t="n">
        <v>22</v>
      </c>
      <c r="D3811" t="inlineStr">
        <is>
          <t>9/1/2021</t>
        </is>
      </c>
      <c r="E3811" t="n">
        <v>95474.68206735217</v>
      </c>
      <c r="F3811" t="n">
        <v>48.20952380952382</v>
      </c>
      <c r="G3811" t="inlineStr">
        <is>
          <t>P</t>
        </is>
      </c>
    </row>
    <row r="3812">
      <c r="A3812" s="26" t="n">
        <v>9828</v>
      </c>
      <c r="B3812" t="n">
        <v>0</v>
      </c>
      <c r="C3812" t="n">
        <v>22</v>
      </c>
      <c r="D3812" t="inlineStr">
        <is>
          <t>10/1/2021</t>
        </is>
      </c>
      <c r="E3812" t="n">
        <v>97083.93462456981</v>
      </c>
      <c r="F3812" t="n">
        <v>36.83380952380952</v>
      </c>
      <c r="G3812" t="inlineStr">
        <is>
          <t>P</t>
        </is>
      </c>
    </row>
    <row r="3813">
      <c r="A3813" s="26" t="n">
        <v>9849</v>
      </c>
      <c r="B3813" t="n">
        <v>21</v>
      </c>
      <c r="C3813" t="n">
        <v>22</v>
      </c>
      <c r="D3813" t="inlineStr">
        <is>
          <t>10/1/2021</t>
        </is>
      </c>
      <c r="E3813" t="n">
        <v>7958.97066538861</v>
      </c>
      <c r="F3813" t="n">
        <v>40.24329255763512</v>
      </c>
      <c r="G3813" t="inlineStr">
        <is>
          <t>P</t>
        </is>
      </c>
    </row>
    <row r="3814">
      <c r="A3814" s="26" t="n">
        <v>10584</v>
      </c>
      <c r="B3814" t="n">
        <v>0</v>
      </c>
      <c r="C3814" t="n">
        <v>22</v>
      </c>
      <c r="D3814" t="inlineStr">
        <is>
          <t>11/1/2021</t>
        </is>
      </c>
      <c r="E3814" t="n">
        <v>106553.5229619976</v>
      </c>
      <c r="F3814" t="n">
        <v>37.40380952380953</v>
      </c>
      <c r="G3814" t="inlineStr">
        <is>
          <t>P</t>
        </is>
      </c>
    </row>
    <row r="3815">
      <c r="A3815" s="26" t="n">
        <v>10605</v>
      </c>
      <c r="B3815" t="n">
        <v>21</v>
      </c>
      <c r="C3815" t="n">
        <v>22</v>
      </c>
      <c r="D3815" t="inlineStr">
        <is>
          <t>11/1/2021</t>
        </is>
      </c>
      <c r="E3815" t="n">
        <v>8121.910440074134</v>
      </c>
      <c r="F3815" t="n">
        <v>41.16570252563972</v>
      </c>
      <c r="G3815" t="inlineStr">
        <is>
          <t>P</t>
        </is>
      </c>
    </row>
    <row r="3816">
      <c r="A3816" s="26" t="n">
        <v>10626</v>
      </c>
      <c r="B3816" t="n">
        <v>42</v>
      </c>
      <c r="C3816" t="n">
        <v>22</v>
      </c>
      <c r="D3816" t="inlineStr">
        <is>
          <t>11/1/2021</t>
        </is>
      </c>
      <c r="E3816" t="n">
        <v>8121.910440074149</v>
      </c>
      <c r="F3816" t="n">
        <v>31.91342206655601</v>
      </c>
      <c r="G3816" t="inlineStr">
        <is>
          <t>P</t>
        </is>
      </c>
    </row>
    <row r="3817">
      <c r="A3817" s="26" t="n">
        <v>11340</v>
      </c>
      <c r="B3817" t="n">
        <v>0</v>
      </c>
      <c r="C3817" t="n">
        <v>22</v>
      </c>
      <c r="D3817" t="inlineStr">
        <is>
          <t>12/1/2021</t>
        </is>
      </c>
      <c r="E3817" t="n">
        <v>105139.0725240297</v>
      </c>
      <c r="F3817" t="n">
        <v>45.94428571428571</v>
      </c>
      <c r="G3817" t="inlineStr">
        <is>
          <t>P</t>
        </is>
      </c>
    </row>
    <row r="3818">
      <c r="A3818" s="26" t="n">
        <v>11361</v>
      </c>
      <c r="B3818" t="n">
        <v>21</v>
      </c>
      <c r="C3818" t="n">
        <v>22</v>
      </c>
      <c r="D3818" t="inlineStr">
        <is>
          <t>12/1/2021</t>
        </is>
      </c>
      <c r="E3818" t="n">
        <v>8991.82929356258</v>
      </c>
      <c r="F3818" t="n">
        <v>50.17890161477971</v>
      </c>
      <c r="G3818" t="inlineStr">
        <is>
          <t>P</t>
        </is>
      </c>
    </row>
    <row r="3819">
      <c r="A3819" s="26" t="n">
        <v>11382</v>
      </c>
      <c r="B3819" t="n">
        <v>42</v>
      </c>
      <c r="C3819" t="n">
        <v>22</v>
      </c>
      <c r="D3819" t="inlineStr">
        <is>
          <t>12/1/2021</t>
        </is>
      </c>
      <c r="E3819" t="n">
        <v>8991.82929356258</v>
      </c>
      <c r="F3819" t="n">
        <v>40.10241035890453</v>
      </c>
      <c r="G3819" t="inlineStr">
        <is>
          <t>P</t>
        </is>
      </c>
    </row>
    <row r="3820">
      <c r="A3820" s="26" t="n">
        <v>11403</v>
      </c>
      <c r="B3820" t="n">
        <v>63</v>
      </c>
      <c r="C3820" t="n">
        <v>22</v>
      </c>
      <c r="D3820" t="inlineStr">
        <is>
          <t>12/1/2021</t>
        </is>
      </c>
      <c r="E3820" t="n">
        <v>8991.829293562594</v>
      </c>
      <c r="F3820" t="n">
        <v>43.02408364405797</v>
      </c>
      <c r="G3820" t="inlineStr">
        <is>
          <t>P</t>
        </is>
      </c>
    </row>
    <row r="3821">
      <c r="A3821" s="26" t="n">
        <v>12096</v>
      </c>
      <c r="B3821" t="n">
        <v>0</v>
      </c>
      <c r="C3821" t="n">
        <v>22</v>
      </c>
      <c r="D3821" t="inlineStr">
        <is>
          <t>1/1/2022</t>
        </is>
      </c>
      <c r="E3821" t="n">
        <v>92028.76553043911</v>
      </c>
      <c r="F3821" t="n">
        <v>42.76428571428572</v>
      </c>
      <c r="G3821" t="inlineStr">
        <is>
          <t>P</t>
        </is>
      </c>
    </row>
    <row r="3822">
      <c r="A3822" s="26" t="n">
        <v>12117</v>
      </c>
      <c r="B3822" t="n">
        <v>21</v>
      </c>
      <c r="C3822" t="n">
        <v>22</v>
      </c>
      <c r="D3822" t="inlineStr">
        <is>
          <t>1/1/2022</t>
        </is>
      </c>
      <c r="E3822" t="n">
        <v>8994.604552425109</v>
      </c>
      <c r="F3822" t="n">
        <v>46.89454888906772</v>
      </c>
      <c r="G3822" t="inlineStr">
        <is>
          <t>P</t>
        </is>
      </c>
    </row>
    <row r="3823">
      <c r="A3823" s="26" t="n">
        <v>12138</v>
      </c>
      <c r="B3823" t="n">
        <v>42</v>
      </c>
      <c r="C3823" t="n">
        <v>22</v>
      </c>
      <c r="D3823" t="inlineStr">
        <is>
          <t>1/1/2022</t>
        </is>
      </c>
      <c r="E3823" t="n">
        <v>8994.604552425124</v>
      </c>
      <c r="F3823" t="n">
        <v>37.27867291572854</v>
      </c>
      <c r="G3823" t="inlineStr">
        <is>
          <t>P</t>
        </is>
      </c>
    </row>
    <row r="3824">
      <c r="A3824" s="26" t="n">
        <v>12159</v>
      </c>
      <c r="B3824" t="n">
        <v>63</v>
      </c>
      <c r="C3824" t="n">
        <v>22</v>
      </c>
      <c r="D3824" t="inlineStr">
        <is>
          <t>1/1/2022</t>
        </is>
      </c>
      <c r="E3824" t="n">
        <v>8994.604552425124</v>
      </c>
      <c r="F3824" t="n">
        <v>40.0436022434967</v>
      </c>
      <c r="G3824" t="inlineStr">
        <is>
          <t>P</t>
        </is>
      </c>
    </row>
    <row r="3825">
      <c r="A3825" s="26" t="n">
        <v>12180</v>
      </c>
      <c r="B3825" t="n">
        <v>84</v>
      </c>
      <c r="C3825" t="n">
        <v>22</v>
      </c>
      <c r="D3825" t="inlineStr">
        <is>
          <t>1/1/2022</t>
        </is>
      </c>
      <c r="E3825" t="n">
        <v>8994.604552425109</v>
      </c>
      <c r="F3825" t="n">
        <v>51.10805758876627</v>
      </c>
      <c r="G3825" t="inlineStr">
        <is>
          <t>P</t>
        </is>
      </c>
    </row>
    <row r="3826">
      <c r="A3826" s="26" t="n">
        <v>12852</v>
      </c>
      <c r="B3826" t="n">
        <v>0</v>
      </c>
      <c r="C3826" t="n">
        <v>22</v>
      </c>
      <c r="D3826" t="inlineStr">
        <is>
          <t>2/1/2022</t>
        </is>
      </c>
      <c r="E3826" t="n">
        <v>52268.93309941314</v>
      </c>
      <c r="F3826" t="n">
        <v>40.65190476190476</v>
      </c>
      <c r="G3826" t="inlineStr">
        <is>
          <t>P</t>
        </is>
      </c>
    </row>
    <row r="3827">
      <c r="A3827" s="26" t="n">
        <v>12873</v>
      </c>
      <c r="B3827" t="n">
        <v>21</v>
      </c>
      <c r="C3827" t="n">
        <v>22</v>
      </c>
      <c r="D3827" t="inlineStr">
        <is>
          <t>2/1/2022</t>
        </is>
      </c>
      <c r="E3827" t="n">
        <v>7775.499507609609</v>
      </c>
      <c r="F3827" t="n">
        <v>44.26628882013967</v>
      </c>
      <c r="G3827" t="inlineStr">
        <is>
          <t>P</t>
        </is>
      </c>
    </row>
    <row r="3828">
      <c r="A3828" s="26" t="n">
        <v>12894</v>
      </c>
      <c r="B3828" t="n">
        <v>42</v>
      </c>
      <c r="C3828" t="n">
        <v>22</v>
      </c>
      <c r="D3828" t="inlineStr">
        <is>
          <t>2/1/2022</t>
        </is>
      </c>
      <c r="E3828" t="n">
        <v>7775.499507609617</v>
      </c>
      <c r="F3828" t="n">
        <v>36.42449825223485</v>
      </c>
      <c r="G3828" t="inlineStr">
        <is>
          <t>P</t>
        </is>
      </c>
    </row>
    <row r="3829">
      <c r="A3829" s="26" t="n">
        <v>12915</v>
      </c>
      <c r="B3829" t="n">
        <v>63</v>
      </c>
      <c r="C3829" t="n">
        <v>22</v>
      </c>
      <c r="D3829" t="inlineStr">
        <is>
          <t>2/1/2022</t>
        </is>
      </c>
      <c r="E3829" t="n">
        <v>7775.499507609609</v>
      </c>
      <c r="F3829" t="n">
        <v>39.09492470123332</v>
      </c>
      <c r="G3829" t="inlineStr">
        <is>
          <t>P</t>
        </is>
      </c>
    </row>
    <row r="3830">
      <c r="A3830" s="26" t="n">
        <v>12936</v>
      </c>
      <c r="B3830" t="n">
        <v>84</v>
      </c>
      <c r="C3830" t="n">
        <v>22</v>
      </c>
      <c r="D3830" t="inlineStr">
        <is>
          <t>2/1/2022</t>
        </is>
      </c>
      <c r="E3830" t="n">
        <v>7775.499507609609</v>
      </c>
      <c r="F3830" t="n">
        <v>50.17289606621284</v>
      </c>
      <c r="G3830" t="inlineStr">
        <is>
          <t>P</t>
        </is>
      </c>
    </row>
    <row r="3831">
      <c r="A3831" s="26" t="n">
        <v>12957</v>
      </c>
      <c r="B3831" t="n">
        <v>105</v>
      </c>
      <c r="C3831" t="n">
        <v>22</v>
      </c>
      <c r="D3831" t="inlineStr">
        <is>
          <t>2/1/2022</t>
        </is>
      </c>
      <c r="E3831" t="n">
        <v>7775.499507609609</v>
      </c>
      <c r="F3831" t="n">
        <v>54.76579291515864</v>
      </c>
      <c r="G3831" t="inlineStr">
        <is>
          <t>P</t>
        </is>
      </c>
    </row>
    <row r="3832">
      <c r="A3832" s="26" t="n">
        <v>13608</v>
      </c>
      <c r="B3832" t="n">
        <v>0</v>
      </c>
      <c r="C3832" t="n">
        <v>22</v>
      </c>
      <c r="D3832" t="inlineStr">
        <is>
          <t>3/1/2022</t>
        </is>
      </c>
      <c r="E3832" t="n">
        <v>25985.82056269379</v>
      </c>
      <c r="F3832" t="n">
        <v>34.02142857142857</v>
      </c>
      <c r="G3832" t="inlineStr">
        <is>
          <t>P</t>
        </is>
      </c>
    </row>
    <row r="3833">
      <c r="A3833" s="26" t="n">
        <v>13629</v>
      </c>
      <c r="B3833" t="n">
        <v>21</v>
      </c>
      <c r="C3833" t="n">
        <v>22</v>
      </c>
      <c r="D3833" t="inlineStr">
        <is>
          <t>3/1/2022</t>
        </is>
      </c>
      <c r="E3833" t="n">
        <v>8423.49224649731</v>
      </c>
      <c r="F3833" t="n">
        <v>36.90776915650235</v>
      </c>
      <c r="G3833" t="inlineStr">
        <is>
          <t>P</t>
        </is>
      </c>
    </row>
    <row r="3834">
      <c r="A3834" s="26" t="n">
        <v>13650</v>
      </c>
      <c r="B3834" t="n">
        <v>42</v>
      </c>
      <c r="C3834" t="n">
        <v>22</v>
      </c>
      <c r="D3834" t="inlineStr">
        <is>
          <t>3/1/2022</t>
        </is>
      </c>
      <c r="E3834" t="n">
        <v>8423.492246497306</v>
      </c>
      <c r="F3834" t="n">
        <v>30.74743135043116</v>
      </c>
      <c r="G3834" t="inlineStr">
        <is>
          <t>P</t>
        </is>
      </c>
    </row>
    <row r="3835">
      <c r="A3835" s="26" t="n">
        <v>13671</v>
      </c>
      <c r="B3835" t="n">
        <v>63</v>
      </c>
      <c r="C3835" t="n">
        <v>22</v>
      </c>
      <c r="D3835" t="inlineStr">
        <is>
          <t>3/1/2022</t>
        </is>
      </c>
      <c r="E3835" t="n">
        <v>8423.492246497306</v>
      </c>
      <c r="F3835" t="n">
        <v>32.94231328064365</v>
      </c>
      <c r="G3835" t="inlineStr">
        <is>
          <t>P</t>
        </is>
      </c>
    </row>
    <row r="3836">
      <c r="A3836" s="26" t="n">
        <v>13692</v>
      </c>
      <c r="B3836" t="n">
        <v>84</v>
      </c>
      <c r="C3836" t="n">
        <v>22</v>
      </c>
      <c r="D3836" t="inlineStr">
        <is>
          <t>3/1/2022</t>
        </is>
      </c>
      <c r="E3836" t="n">
        <v>8423.492246497306</v>
      </c>
      <c r="F3836" t="n">
        <v>42.04461012315004</v>
      </c>
      <c r="G3836" t="inlineStr">
        <is>
          <t>P</t>
        </is>
      </c>
    </row>
    <row r="3837">
      <c r="A3837" s="26" t="n">
        <v>13713</v>
      </c>
      <c r="B3837" t="n">
        <v>105</v>
      </c>
      <c r="C3837" t="n">
        <v>22</v>
      </c>
      <c r="D3837" t="inlineStr">
        <is>
          <t>3/1/2022</t>
        </is>
      </c>
      <c r="E3837" t="n">
        <v>8423.492246497299</v>
      </c>
      <c r="F3837" t="n">
        <v>46.02021057905706</v>
      </c>
      <c r="G3837" t="inlineStr">
        <is>
          <t>P</t>
        </is>
      </c>
    </row>
    <row r="3838">
      <c r="A3838" s="26" t="n">
        <v>13734</v>
      </c>
      <c r="B3838" t="n">
        <v>126</v>
      </c>
      <c r="C3838" t="n">
        <v>22</v>
      </c>
      <c r="D3838" t="inlineStr">
        <is>
          <t>3/1/2022</t>
        </is>
      </c>
      <c r="E3838" t="n">
        <v>8423.492246497306</v>
      </c>
      <c r="F3838" t="n">
        <v>49.68801077413228</v>
      </c>
      <c r="G3838" t="inlineStr">
        <is>
          <t>P</t>
        </is>
      </c>
    </row>
    <row r="3839">
      <c r="A3839" s="26" t="n">
        <v>14385</v>
      </c>
      <c r="B3839" t="n">
        <v>21</v>
      </c>
      <c r="C3839" t="n">
        <v>22</v>
      </c>
      <c r="D3839" t="inlineStr">
        <is>
          <t>4/1/2022</t>
        </is>
      </c>
      <c r="E3839" t="n">
        <v>6574.954337668178</v>
      </c>
      <c r="F3839" t="n">
        <v>27.18708025941563</v>
      </c>
      <c r="G3839" t="inlineStr">
        <is>
          <t>P</t>
        </is>
      </c>
    </row>
    <row r="3840">
      <c r="A3840" s="26" t="n">
        <v>14406</v>
      </c>
      <c r="B3840" t="n">
        <v>42</v>
      </c>
      <c r="C3840" t="n">
        <v>22</v>
      </c>
      <c r="D3840" t="inlineStr">
        <is>
          <t>4/1/2022</t>
        </is>
      </c>
      <c r="E3840" t="n">
        <v>7929.965673046419</v>
      </c>
      <c r="F3840" t="n">
        <v>22.48699429859661</v>
      </c>
      <c r="G3840" t="inlineStr">
        <is>
          <t>P</t>
        </is>
      </c>
    </row>
    <row r="3841">
      <c r="A3841" s="26" t="n">
        <v>14427</v>
      </c>
      <c r="B3841" t="n">
        <v>63</v>
      </c>
      <c r="C3841" t="n">
        <v>22</v>
      </c>
      <c r="D3841" t="inlineStr">
        <is>
          <t>4/1/2022</t>
        </is>
      </c>
      <c r="E3841" t="n">
        <v>7929.965673046418</v>
      </c>
      <c r="F3841" t="n">
        <v>23.98818309219203</v>
      </c>
      <c r="G3841" t="inlineStr">
        <is>
          <t>P</t>
        </is>
      </c>
    </row>
    <row r="3842">
      <c r="A3842" s="26" t="n">
        <v>14448</v>
      </c>
      <c r="B3842" t="n">
        <v>84</v>
      </c>
      <c r="C3842" t="n">
        <v>22</v>
      </c>
      <c r="D3842" t="inlineStr">
        <is>
          <t>4/1/2022</t>
        </is>
      </c>
      <c r="E3842" t="n">
        <v>7929.965673046419</v>
      </c>
      <c r="F3842" t="n">
        <v>29.51709023338487</v>
      </c>
      <c r="G3842" t="inlineStr">
        <is>
          <t>P</t>
        </is>
      </c>
    </row>
    <row r="3843">
      <c r="A3843" s="26" t="n">
        <v>14469</v>
      </c>
      <c r="B3843" t="n">
        <v>105</v>
      </c>
      <c r="C3843" t="n">
        <v>22</v>
      </c>
      <c r="D3843" t="inlineStr">
        <is>
          <t>4/1/2022</t>
        </is>
      </c>
      <c r="E3843" t="n">
        <v>7929.965673046419</v>
      </c>
      <c r="F3843" t="n">
        <v>32.30318935942952</v>
      </c>
      <c r="G3843" t="inlineStr">
        <is>
          <t>P</t>
        </is>
      </c>
    </row>
    <row r="3844">
      <c r="A3844" s="26" t="n">
        <v>14490</v>
      </c>
      <c r="B3844" t="n">
        <v>126</v>
      </c>
      <c r="C3844" t="n">
        <v>22</v>
      </c>
      <c r="D3844" t="inlineStr">
        <is>
          <t>4/1/2022</t>
        </is>
      </c>
      <c r="E3844" t="n">
        <v>7929.965673046419</v>
      </c>
      <c r="F3844" t="n">
        <v>34.87774611923682</v>
      </c>
      <c r="G3844" t="inlineStr">
        <is>
          <t>P</t>
        </is>
      </c>
    </row>
    <row r="3845">
      <c r="A3845" s="26" t="n">
        <v>14511</v>
      </c>
      <c r="B3845" t="n">
        <v>147</v>
      </c>
      <c r="C3845" t="n">
        <v>22</v>
      </c>
      <c r="D3845" t="inlineStr">
        <is>
          <t>4/1/2022</t>
        </is>
      </c>
      <c r="E3845" t="n">
        <v>7929.965673046419</v>
      </c>
      <c r="F3845" t="n">
        <v>39.7772157641407</v>
      </c>
      <c r="G3845" t="inlineStr">
        <is>
          <t>P</t>
        </is>
      </c>
    </row>
    <row r="3846">
      <c r="A3846" s="26" t="n">
        <v>15204</v>
      </c>
      <c r="B3846" t="n">
        <v>84</v>
      </c>
      <c r="C3846" t="n">
        <v>22</v>
      </c>
      <c r="D3846" t="inlineStr">
        <is>
          <t>5/1/2022</t>
        </is>
      </c>
      <c r="E3846" t="n">
        <v>820.0016319010118</v>
      </c>
      <c r="F3846" t="n">
        <v>28.27898897268921</v>
      </c>
      <c r="G3846" t="inlineStr">
        <is>
          <t>P</t>
        </is>
      </c>
    </row>
    <row r="3847">
      <c r="A3847" s="26" t="n">
        <v>15225</v>
      </c>
      <c r="B3847" t="n">
        <v>105</v>
      </c>
      <c r="C3847" t="n">
        <v>22</v>
      </c>
      <c r="D3847" t="inlineStr">
        <is>
          <t>5/1/2022</t>
        </is>
      </c>
      <c r="E3847" t="n">
        <v>7743.920837442876</v>
      </c>
      <c r="F3847" t="n">
        <v>30.79851525342486</v>
      </c>
      <c r="G3847" t="inlineStr">
        <is>
          <t>P</t>
        </is>
      </c>
    </row>
    <row r="3848">
      <c r="A3848" s="26" t="n">
        <v>15246</v>
      </c>
      <c r="B3848" t="n">
        <v>126</v>
      </c>
      <c r="C3848" t="n">
        <v>22</v>
      </c>
      <c r="D3848" t="inlineStr">
        <is>
          <t>5/1/2022</t>
        </is>
      </c>
      <c r="E3848" t="n">
        <v>7743.920837442878</v>
      </c>
      <c r="F3848" t="n">
        <v>33.16799795679799</v>
      </c>
      <c r="G3848" t="inlineStr">
        <is>
          <t>P</t>
        </is>
      </c>
    </row>
    <row r="3849">
      <c r="A3849" s="26" t="n">
        <v>15267</v>
      </c>
      <c r="B3849" t="n">
        <v>147</v>
      </c>
      <c r="C3849" t="n">
        <v>22</v>
      </c>
      <c r="D3849" t="inlineStr">
        <is>
          <t>5/1/2022</t>
        </is>
      </c>
      <c r="E3849" t="n">
        <v>7743.920837442878</v>
      </c>
      <c r="F3849" t="n">
        <v>38.34933329984987</v>
      </c>
      <c r="G3849" t="inlineStr">
        <is>
          <t>P</t>
        </is>
      </c>
    </row>
    <row r="3850">
      <c r="A3850" s="26" t="n">
        <v>15288</v>
      </c>
      <c r="B3850" t="n">
        <v>168</v>
      </c>
      <c r="C3850" t="n">
        <v>22</v>
      </c>
      <c r="D3850" t="inlineStr">
        <is>
          <t>5/1/2022</t>
        </is>
      </c>
      <c r="E3850" t="n">
        <v>7743.920837442874</v>
      </c>
      <c r="F3850" t="n">
        <v>31.13139636566697</v>
      </c>
      <c r="G3850" t="inlineStr">
        <is>
          <t>P</t>
        </is>
      </c>
    </row>
    <row r="3851">
      <c r="A3851" s="26" t="n">
        <v>16002</v>
      </c>
      <c r="B3851" t="n">
        <v>126</v>
      </c>
      <c r="C3851" t="n">
        <v>22</v>
      </c>
      <c r="D3851" t="inlineStr">
        <is>
          <t>6/1/2022</t>
        </is>
      </c>
      <c r="E3851" t="n">
        <v>6643.995869695443</v>
      </c>
      <c r="F3851" t="n">
        <v>35.09855068941661</v>
      </c>
      <c r="G3851" t="inlineStr">
        <is>
          <t>P</t>
        </is>
      </c>
    </row>
    <row r="3852">
      <c r="A3852" s="26" t="n">
        <v>16023</v>
      </c>
      <c r="B3852" t="n">
        <v>147</v>
      </c>
      <c r="C3852" t="n">
        <v>22</v>
      </c>
      <c r="D3852" t="inlineStr">
        <is>
          <t>6/1/2022</t>
        </is>
      </c>
      <c r="E3852" t="n">
        <v>7614.20675574213</v>
      </c>
      <c r="F3852" t="n">
        <v>40.75914125994823</v>
      </c>
      <c r="G3852" t="inlineStr">
        <is>
          <t>P</t>
        </is>
      </c>
    </row>
    <row r="3853">
      <c r="A3853" s="26" t="n">
        <v>16044</v>
      </c>
      <c r="B3853" t="n">
        <v>168</v>
      </c>
      <c r="C3853" t="n">
        <v>22</v>
      </c>
      <c r="D3853" t="inlineStr">
        <is>
          <t>6/1/2022</t>
        </is>
      </c>
      <c r="E3853" t="n">
        <v>7614.206755742127</v>
      </c>
      <c r="F3853" t="n">
        <v>33.01145529721617</v>
      </c>
      <c r="G3853" t="inlineStr">
        <is>
          <t>P</t>
        </is>
      </c>
    </row>
    <row r="3854">
      <c r="A3854" s="26" t="n">
        <v>16065</v>
      </c>
      <c r="B3854" t="n">
        <v>189</v>
      </c>
      <c r="C3854" t="n">
        <v>22</v>
      </c>
      <c r="D3854" t="inlineStr">
        <is>
          <t>6/1/2022</t>
        </is>
      </c>
      <c r="E3854" t="n">
        <v>7614.206755742129</v>
      </c>
      <c r="F3854" t="n">
        <v>45.16705848763284</v>
      </c>
      <c r="G3854" t="inlineStr">
        <is>
          <t>P</t>
        </is>
      </c>
    </row>
    <row r="3855">
      <c r="A3855" s="26" t="n">
        <v>16737</v>
      </c>
      <c r="B3855" t="n">
        <v>105</v>
      </c>
      <c r="C3855" t="n">
        <v>22</v>
      </c>
      <c r="D3855" t="inlineStr">
        <is>
          <t>7/1/2022</t>
        </is>
      </c>
      <c r="E3855" t="n">
        <v>1545.310076001562</v>
      </c>
      <c r="F3855" t="n">
        <v>58.76807032465644</v>
      </c>
      <c r="G3855" t="inlineStr">
        <is>
          <t>P</t>
        </is>
      </c>
    </row>
    <row r="3856">
      <c r="A3856" s="26" t="n">
        <v>16758</v>
      </c>
      <c r="B3856" t="n">
        <v>126</v>
      </c>
      <c r="C3856" t="n">
        <v>22</v>
      </c>
      <c r="D3856" t="inlineStr">
        <is>
          <t>7/1/2022</t>
        </is>
      </c>
      <c r="E3856" t="n">
        <v>7808.35502624226</v>
      </c>
      <c r="F3856" t="n">
        <v>63.2672292569699</v>
      </c>
      <c r="G3856" t="inlineStr">
        <is>
          <t>P</t>
        </is>
      </c>
    </row>
    <row r="3857">
      <c r="A3857" s="26" t="n">
        <v>16779</v>
      </c>
      <c r="B3857" t="n">
        <v>147</v>
      </c>
      <c r="C3857" t="n">
        <v>22</v>
      </c>
      <c r="D3857" t="inlineStr">
        <is>
          <t>7/1/2022</t>
        </is>
      </c>
      <c r="E3857" t="n">
        <v>7808.35502624226</v>
      </c>
      <c r="F3857" t="n">
        <v>72.98773286516412</v>
      </c>
      <c r="G3857" t="inlineStr">
        <is>
          <t>P</t>
        </is>
      </c>
    </row>
    <row r="3858">
      <c r="A3858" s="26" t="n">
        <v>16800</v>
      </c>
      <c r="B3858" t="n">
        <v>168</v>
      </c>
      <c r="C3858" t="n">
        <v>22</v>
      </c>
      <c r="D3858" t="inlineStr">
        <is>
          <t>7/1/2022</t>
        </is>
      </c>
      <c r="E3858" t="n">
        <v>7808.355026242261</v>
      </c>
      <c r="F3858" t="n">
        <v>59.36188032189478</v>
      </c>
      <c r="G3858" t="inlineStr">
        <is>
          <t>P</t>
        </is>
      </c>
    </row>
    <row r="3859">
      <c r="A3859" s="26" t="n">
        <v>16821</v>
      </c>
      <c r="B3859" t="n">
        <v>189</v>
      </c>
      <c r="C3859" t="n">
        <v>22</v>
      </c>
      <c r="D3859" t="inlineStr">
        <is>
          <t>7/1/2022</t>
        </is>
      </c>
      <c r="E3859" t="n">
        <v>7808.355026242261</v>
      </c>
      <c r="F3859" t="n">
        <v>74.31788566753488</v>
      </c>
      <c r="G3859" t="inlineStr">
        <is>
          <t>P</t>
        </is>
      </c>
    </row>
    <row r="3860">
      <c r="A3860" s="26" t="n">
        <v>16842</v>
      </c>
      <c r="B3860" t="n">
        <v>210</v>
      </c>
      <c r="C3860" t="n">
        <v>22</v>
      </c>
      <c r="D3860" t="inlineStr">
        <is>
          <t>7/1/2022</t>
        </is>
      </c>
      <c r="E3860" t="n">
        <v>7808.355026242258</v>
      </c>
      <c r="F3860" t="n">
        <v>67.53426601051703</v>
      </c>
      <c r="G3860" t="inlineStr">
        <is>
          <t>P</t>
        </is>
      </c>
    </row>
    <row r="3861">
      <c r="A3861" s="26" t="n">
        <v>17493</v>
      </c>
      <c r="B3861" t="n">
        <v>105</v>
      </c>
      <c r="C3861" t="n">
        <v>22</v>
      </c>
      <c r="D3861" t="inlineStr">
        <is>
          <t>8/1/2022</t>
        </is>
      </c>
      <c r="E3861" t="n">
        <v>6482.219439507096</v>
      </c>
      <c r="F3861" t="n">
        <v>60.28479880945225</v>
      </c>
      <c r="G3861" t="inlineStr">
        <is>
          <t>P</t>
        </is>
      </c>
    </row>
    <row r="3862">
      <c r="A3862" s="26" t="n">
        <v>17514</v>
      </c>
      <c r="B3862" t="n">
        <v>126</v>
      </c>
      <c r="C3862" t="n">
        <v>22</v>
      </c>
      <c r="D3862" t="inlineStr">
        <is>
          <t>8/1/2022</t>
        </is>
      </c>
      <c r="E3862" t="n">
        <v>8054.604023729086</v>
      </c>
      <c r="F3862" t="n">
        <v>64.31864560777804</v>
      </c>
      <c r="G3862" t="inlineStr">
        <is>
          <t>P</t>
        </is>
      </c>
    </row>
    <row r="3863">
      <c r="A3863" s="26" t="n">
        <v>17535</v>
      </c>
      <c r="B3863" t="n">
        <v>147</v>
      </c>
      <c r="C3863" t="n">
        <v>22</v>
      </c>
      <c r="D3863" t="inlineStr">
        <is>
          <t>8/1/2022</t>
        </is>
      </c>
      <c r="E3863" t="n">
        <v>8054.604023729084</v>
      </c>
      <c r="F3863" t="n">
        <v>73.4104317382251</v>
      </c>
      <c r="G3863" t="inlineStr">
        <is>
          <t>P</t>
        </is>
      </c>
    </row>
    <row r="3864">
      <c r="A3864" s="26" t="n">
        <v>17556</v>
      </c>
      <c r="B3864" t="n">
        <v>168</v>
      </c>
      <c r="C3864" t="n">
        <v>22</v>
      </c>
      <c r="D3864" t="inlineStr">
        <is>
          <t>8/1/2022</t>
        </is>
      </c>
      <c r="E3864" t="n">
        <v>8054.604023729087</v>
      </c>
      <c r="F3864" t="n">
        <v>61.05471074005582</v>
      </c>
      <c r="G3864" t="inlineStr">
        <is>
          <t>P</t>
        </is>
      </c>
    </row>
    <row r="3865">
      <c r="A3865" s="26" t="n">
        <v>17577</v>
      </c>
      <c r="B3865" t="n">
        <v>189</v>
      </c>
      <c r="C3865" t="n">
        <v>22</v>
      </c>
      <c r="D3865" t="inlineStr">
        <is>
          <t>8/1/2022</t>
        </is>
      </c>
      <c r="E3865" t="n">
        <v>8054.604023729087</v>
      </c>
      <c r="F3865" t="n">
        <v>77.40151520545976</v>
      </c>
      <c r="G3865" t="inlineStr">
        <is>
          <t>P</t>
        </is>
      </c>
    </row>
    <row r="3866">
      <c r="A3866" s="26" t="n">
        <v>17598</v>
      </c>
      <c r="B3866" t="n">
        <v>210</v>
      </c>
      <c r="C3866" t="n">
        <v>22</v>
      </c>
      <c r="D3866" t="inlineStr">
        <is>
          <t>8/1/2022</t>
        </is>
      </c>
      <c r="E3866" t="n">
        <v>8054.604023729087</v>
      </c>
      <c r="F3866" t="n">
        <v>71.61455123637948</v>
      </c>
      <c r="G3866" t="inlineStr">
        <is>
          <t>P</t>
        </is>
      </c>
    </row>
    <row r="3867">
      <c r="A3867" s="26" t="n">
        <v>17619</v>
      </c>
      <c r="B3867" t="n">
        <v>231</v>
      </c>
      <c r="C3867" t="n">
        <v>22</v>
      </c>
      <c r="D3867" t="inlineStr">
        <is>
          <t>8/1/2022</t>
        </is>
      </c>
      <c r="E3867" t="n">
        <v>8054.60402372908</v>
      </c>
      <c r="F3867" t="n">
        <v>83.08143304844867</v>
      </c>
      <c r="G3867" t="inlineStr">
        <is>
          <t>P</t>
        </is>
      </c>
    </row>
    <row r="3868">
      <c r="A3868" s="26" t="n">
        <v>18228</v>
      </c>
      <c r="B3868" t="n">
        <v>84</v>
      </c>
      <c r="C3868" t="n">
        <v>22</v>
      </c>
      <c r="D3868" t="inlineStr">
        <is>
          <t>9/1/2022</t>
        </is>
      </c>
      <c r="E3868" t="n">
        <v>5309.960489953316</v>
      </c>
      <c r="F3868" t="n">
        <v>53.70222125738993</v>
      </c>
      <c r="G3868" t="inlineStr">
        <is>
          <t>P</t>
        </is>
      </c>
    </row>
    <row r="3869">
      <c r="A3869" s="26" t="n">
        <v>18249</v>
      </c>
      <c r="B3869" t="n">
        <v>105</v>
      </c>
      <c r="C3869" t="n">
        <v>22</v>
      </c>
      <c r="D3869" t="inlineStr">
        <is>
          <t>9/1/2022</t>
        </is>
      </c>
      <c r="E3869" t="n">
        <v>7778.330664645283</v>
      </c>
      <c r="F3869" t="n">
        <v>58.34507858202645</v>
      </c>
      <c r="G3869" t="inlineStr">
        <is>
          <t>P</t>
        </is>
      </c>
    </row>
    <row r="3870">
      <c r="A3870" s="26" t="n">
        <v>18270</v>
      </c>
      <c r="B3870" t="n">
        <v>126</v>
      </c>
      <c r="C3870" t="n">
        <v>22</v>
      </c>
      <c r="D3870" t="inlineStr">
        <is>
          <t>9/1/2022</t>
        </is>
      </c>
      <c r="E3870" t="n">
        <v>7778.330664645284</v>
      </c>
      <c r="F3870" t="n">
        <v>62.64030199933848</v>
      </c>
      <c r="G3870" t="inlineStr">
        <is>
          <t>P</t>
        </is>
      </c>
    </row>
    <row r="3871">
      <c r="A3871" s="26" t="n">
        <v>18291</v>
      </c>
      <c r="B3871" t="n">
        <v>147</v>
      </c>
      <c r="C3871" t="n">
        <v>22</v>
      </c>
      <c r="D3871" t="inlineStr">
        <is>
          <t>9/1/2022</t>
        </is>
      </c>
      <c r="E3871" t="n">
        <v>7778.330664645284</v>
      </c>
      <c r="F3871" t="n">
        <v>71.71577747208079</v>
      </c>
      <c r="G3871" t="inlineStr">
        <is>
          <t>P</t>
        </is>
      </c>
    </row>
    <row r="3872">
      <c r="A3872" s="26" t="n">
        <v>18312</v>
      </c>
      <c r="B3872" t="n">
        <v>168</v>
      </c>
      <c r="C3872" t="n">
        <v>22</v>
      </c>
      <c r="D3872" t="inlineStr">
        <is>
          <t>9/1/2022</t>
        </is>
      </c>
      <c r="E3872" t="n">
        <v>7778.330664645284</v>
      </c>
      <c r="F3872" t="n">
        <v>58.8861992753156</v>
      </c>
      <c r="G3872" t="inlineStr">
        <is>
          <t>P</t>
        </is>
      </c>
    </row>
    <row r="3873">
      <c r="A3873" s="26" t="n">
        <v>18333</v>
      </c>
      <c r="B3873" t="n">
        <v>189</v>
      </c>
      <c r="C3873" t="n">
        <v>22</v>
      </c>
      <c r="D3873" t="inlineStr">
        <is>
          <t>9/1/2022</t>
        </is>
      </c>
      <c r="E3873" t="n">
        <v>7778.330664645284</v>
      </c>
      <c r="F3873" t="n">
        <v>77.06372830060721</v>
      </c>
      <c r="G3873" t="inlineStr">
        <is>
          <t>P</t>
        </is>
      </c>
    </row>
    <row r="3874">
      <c r="A3874" s="26" t="n">
        <v>18354</v>
      </c>
      <c r="B3874" t="n">
        <v>210</v>
      </c>
      <c r="C3874" t="n">
        <v>22</v>
      </c>
      <c r="D3874" t="inlineStr">
        <is>
          <t>9/1/2022</t>
        </is>
      </c>
      <c r="E3874" t="n">
        <v>7778.330664645284</v>
      </c>
      <c r="F3874" t="n">
        <v>70.24750063978833</v>
      </c>
      <c r="G3874" t="inlineStr">
        <is>
          <t>P</t>
        </is>
      </c>
    </row>
    <row r="3875">
      <c r="A3875" s="26" t="n">
        <v>18375</v>
      </c>
      <c r="B3875" t="n">
        <v>231</v>
      </c>
      <c r="C3875" t="n">
        <v>22</v>
      </c>
      <c r="D3875" t="inlineStr">
        <is>
          <t>9/1/2022</t>
        </is>
      </c>
      <c r="E3875" t="n">
        <v>7778.330664645284</v>
      </c>
      <c r="F3875" t="n">
        <v>83.393836832606</v>
      </c>
      <c r="G3875" t="inlineStr">
        <is>
          <t>P</t>
        </is>
      </c>
    </row>
    <row r="3876">
      <c r="A3876" s="26" t="n">
        <v>18396</v>
      </c>
      <c r="B3876" t="n">
        <v>252</v>
      </c>
      <c r="C3876" t="n">
        <v>22</v>
      </c>
      <c r="D3876" t="inlineStr">
        <is>
          <t>9/1/2022</t>
        </is>
      </c>
      <c r="E3876" t="n">
        <v>7778.330664645284</v>
      </c>
      <c r="F3876" t="n">
        <v>80.87328793014254</v>
      </c>
      <c r="G3876" t="inlineStr">
        <is>
          <t>P</t>
        </is>
      </c>
    </row>
    <row r="3877">
      <c r="A3877" s="26" t="n">
        <v>18984</v>
      </c>
      <c r="B3877" t="n">
        <v>84</v>
      </c>
      <c r="C3877" t="n">
        <v>22</v>
      </c>
      <c r="D3877" t="inlineStr">
        <is>
          <t>10/1/2022</t>
        </is>
      </c>
      <c r="E3877" t="n">
        <v>7525.804079168793</v>
      </c>
      <c r="F3877" t="n">
        <v>41.51151198812973</v>
      </c>
      <c r="G3877" t="inlineStr">
        <is>
          <t>P</t>
        </is>
      </c>
    </row>
    <row r="3878">
      <c r="A3878" s="26" t="n">
        <v>19005</v>
      </c>
      <c r="B3878" t="n">
        <v>105</v>
      </c>
      <c r="C3878" t="n">
        <v>22</v>
      </c>
      <c r="D3878" t="inlineStr">
        <is>
          <t>10/1/2022</t>
        </is>
      </c>
      <c r="E3878" t="n">
        <v>7969.289990958874</v>
      </c>
      <c r="F3878" t="n">
        <v>44.99103465241431</v>
      </c>
      <c r="G3878" t="inlineStr">
        <is>
          <t>P</t>
        </is>
      </c>
    </row>
    <row r="3879">
      <c r="A3879" s="26" t="n">
        <v>19026</v>
      </c>
      <c r="B3879" t="n">
        <v>126</v>
      </c>
      <c r="C3879" t="n">
        <v>22</v>
      </c>
      <c r="D3879" t="inlineStr">
        <is>
          <t>10/1/2022</t>
        </is>
      </c>
      <c r="E3879" t="n">
        <v>7969.289990958874</v>
      </c>
      <c r="F3879" t="n">
        <v>48.16956617681946</v>
      </c>
      <c r="G3879" t="inlineStr">
        <is>
          <t>P</t>
        </is>
      </c>
    </row>
    <row r="3880">
      <c r="A3880" s="26" t="n">
        <v>19047</v>
      </c>
      <c r="B3880" t="n">
        <v>147</v>
      </c>
      <c r="C3880" t="n">
        <v>22</v>
      </c>
      <c r="D3880" t="inlineStr">
        <is>
          <t>10/1/2022</t>
        </is>
      </c>
      <c r="E3880" t="n">
        <v>7969.289990958874</v>
      </c>
      <c r="F3880" t="n">
        <v>54.80761540865149</v>
      </c>
      <c r="G3880" t="inlineStr">
        <is>
          <t>P</t>
        </is>
      </c>
    </row>
    <row r="3881">
      <c r="A3881" s="26" t="n">
        <v>19068</v>
      </c>
      <c r="B3881" t="n">
        <v>168</v>
      </c>
      <c r="C3881" t="n">
        <v>22</v>
      </c>
      <c r="D3881" t="inlineStr">
        <is>
          <t>10/1/2022</t>
        </is>
      </c>
      <c r="E3881" t="n">
        <v>7969.289990958878</v>
      </c>
      <c r="F3881" t="n">
        <v>45.360557091248</v>
      </c>
      <c r="G3881" t="inlineStr">
        <is>
          <t>P</t>
        </is>
      </c>
    </row>
    <row r="3882">
      <c r="A3882" s="26" t="n">
        <v>19089</v>
      </c>
      <c r="B3882" t="n">
        <v>189</v>
      </c>
      <c r="C3882" t="n">
        <v>22</v>
      </c>
      <c r="D3882" t="inlineStr">
        <is>
          <t>10/1/2022</t>
        </is>
      </c>
      <c r="E3882" t="n">
        <v>7969.289990958874</v>
      </c>
      <c r="F3882" t="n">
        <v>56.46103630277187</v>
      </c>
      <c r="G3882" t="inlineStr">
        <is>
          <t>P</t>
        </is>
      </c>
    </row>
    <row r="3883">
      <c r="A3883" s="26" t="n">
        <v>19110</v>
      </c>
      <c r="B3883" t="n">
        <v>210</v>
      </c>
      <c r="C3883" t="n">
        <v>22</v>
      </c>
      <c r="D3883" t="inlineStr">
        <is>
          <t>10/1/2022</t>
        </is>
      </c>
      <c r="E3883" t="n">
        <v>7969.289990958874</v>
      </c>
      <c r="F3883" t="n">
        <v>51.80020638648924</v>
      </c>
      <c r="G3883" t="inlineStr">
        <is>
          <t>P</t>
        </is>
      </c>
    </row>
    <row r="3884">
      <c r="A3884" s="26" t="n">
        <v>19131</v>
      </c>
      <c r="B3884" t="n">
        <v>231</v>
      </c>
      <c r="C3884" t="n">
        <v>22</v>
      </c>
      <c r="D3884" t="inlineStr">
        <is>
          <t>10/1/2022</t>
        </is>
      </c>
      <c r="E3884" t="n">
        <v>7969.289990958874</v>
      </c>
      <c r="F3884" t="n">
        <v>61.2158005451411</v>
      </c>
      <c r="G3884" t="inlineStr">
        <is>
          <t>P</t>
        </is>
      </c>
    </row>
    <row r="3885">
      <c r="A3885" s="26" t="n">
        <v>19152</v>
      </c>
      <c r="B3885" t="n">
        <v>252</v>
      </c>
      <c r="C3885" t="n">
        <v>22</v>
      </c>
      <c r="D3885" t="inlineStr">
        <is>
          <t>10/1/2022</t>
        </is>
      </c>
      <c r="E3885" t="n">
        <v>7969.289990958874</v>
      </c>
      <c r="F3885" t="n">
        <v>59.2708399438421</v>
      </c>
      <c r="G3885" t="inlineStr">
        <is>
          <t>P</t>
        </is>
      </c>
    </row>
    <row r="3886">
      <c r="A3886" s="26" t="n">
        <v>19173</v>
      </c>
      <c r="B3886" t="n">
        <v>273</v>
      </c>
      <c r="C3886" t="n">
        <v>22</v>
      </c>
      <c r="D3886" t="inlineStr">
        <is>
          <t>10/1/2022</t>
        </is>
      </c>
      <c r="E3886" t="n">
        <v>7969.289990958874</v>
      </c>
      <c r="F3886" t="n">
        <v>70.01297644536392</v>
      </c>
      <c r="G3886" t="inlineStr">
        <is>
          <t>P</t>
        </is>
      </c>
    </row>
    <row r="3887">
      <c r="A3887" s="26" t="n">
        <v>19698</v>
      </c>
      <c r="B3887" t="n">
        <v>42</v>
      </c>
      <c r="C3887" t="n">
        <v>22</v>
      </c>
      <c r="D3887" t="inlineStr">
        <is>
          <t>11/1/2022</t>
        </is>
      </c>
      <c r="E3887" t="n">
        <v>5525.829881965794</v>
      </c>
      <c r="F3887" t="n">
        <v>31.96808721387287</v>
      </c>
      <c r="G3887" t="inlineStr">
        <is>
          <t>P</t>
        </is>
      </c>
    </row>
    <row r="3888">
      <c r="A3888" s="26" t="n">
        <v>19719</v>
      </c>
      <c r="B3888" t="n">
        <v>63</v>
      </c>
      <c r="C3888" t="n">
        <v>22</v>
      </c>
      <c r="D3888" t="inlineStr">
        <is>
          <t>11/1/2022</t>
        </is>
      </c>
      <c r="E3888" t="n">
        <v>8120.725952115168</v>
      </c>
      <c r="F3888" t="n">
        <v>34.32580760837367</v>
      </c>
      <c r="G3888" t="inlineStr">
        <is>
          <t>P</t>
        </is>
      </c>
    </row>
    <row r="3889">
      <c r="A3889" s="26" t="n">
        <v>19740</v>
      </c>
      <c r="B3889" t="n">
        <v>84</v>
      </c>
      <c r="C3889" t="n">
        <v>22</v>
      </c>
      <c r="D3889" t="inlineStr">
        <is>
          <t>11/1/2022</t>
        </is>
      </c>
      <c r="E3889" t="n">
        <v>8120.725952115168</v>
      </c>
      <c r="F3889" t="n">
        <v>42.81474295900762</v>
      </c>
      <c r="G3889" t="inlineStr">
        <is>
          <t>P</t>
        </is>
      </c>
    </row>
    <row r="3890">
      <c r="A3890" s="26" t="n">
        <v>19761</v>
      </c>
      <c r="B3890" t="n">
        <v>105</v>
      </c>
      <c r="C3890" t="n">
        <v>22</v>
      </c>
      <c r="D3890" t="inlineStr">
        <is>
          <t>11/1/2022</t>
        </is>
      </c>
      <c r="E3890" t="n">
        <v>8120.725952115168</v>
      </c>
      <c r="F3890" t="n">
        <v>46.86334513425894</v>
      </c>
      <c r="G3890" t="inlineStr">
        <is>
          <t>P</t>
        </is>
      </c>
    </row>
    <row r="3891">
      <c r="A3891" s="26" t="n">
        <v>19782</v>
      </c>
      <c r="B3891" t="n">
        <v>126</v>
      </c>
      <c r="C3891" t="n">
        <v>22</v>
      </c>
      <c r="D3891" t="inlineStr">
        <is>
          <t>11/1/2022</t>
        </is>
      </c>
      <c r="E3891" t="n">
        <v>8120.725952115168</v>
      </c>
      <c r="F3891" t="n">
        <v>50.7859850176424</v>
      </c>
      <c r="G3891" t="inlineStr">
        <is>
          <t>P</t>
        </is>
      </c>
    </row>
    <row r="3892">
      <c r="A3892" s="26" t="n">
        <v>19803</v>
      </c>
      <c r="B3892" t="n">
        <v>147</v>
      </c>
      <c r="C3892" t="n">
        <v>22</v>
      </c>
      <c r="D3892" t="inlineStr">
        <is>
          <t>11/1/2022</t>
        </is>
      </c>
      <c r="E3892" t="n">
        <v>8120.725952115165</v>
      </c>
      <c r="F3892" t="n">
        <v>58.84876702332662</v>
      </c>
      <c r="G3892" t="inlineStr">
        <is>
          <t>P</t>
        </is>
      </c>
    </row>
    <row r="3893">
      <c r="A3893" s="26" t="n">
        <v>19824</v>
      </c>
      <c r="B3893" t="n">
        <v>168</v>
      </c>
      <c r="C3893" t="n">
        <v>22</v>
      </c>
      <c r="D3893" t="inlineStr">
        <is>
          <t>11/1/2022</t>
        </is>
      </c>
      <c r="E3893" t="n">
        <v>8120.725952115172</v>
      </c>
      <c r="F3893" t="n">
        <v>47.82667978200544</v>
      </c>
      <c r="G3893" t="inlineStr">
        <is>
          <t>P</t>
        </is>
      </c>
    </row>
    <row r="3894">
      <c r="A3894" s="26" t="n">
        <v>19845</v>
      </c>
      <c r="B3894" t="n">
        <v>189</v>
      </c>
      <c r="C3894" t="n">
        <v>22</v>
      </c>
      <c r="D3894" t="inlineStr">
        <is>
          <t>11/1/2022</t>
        </is>
      </c>
      <c r="E3894" t="n">
        <v>8120.725952115165</v>
      </c>
      <c r="F3894" t="n">
        <v>61.11838537085431</v>
      </c>
      <c r="G3894" t="inlineStr">
        <is>
          <t>P</t>
        </is>
      </c>
    </row>
    <row r="3895">
      <c r="A3895" s="26" t="n">
        <v>19866</v>
      </c>
      <c r="B3895" t="n">
        <v>210</v>
      </c>
      <c r="C3895" t="n">
        <v>22</v>
      </c>
      <c r="D3895" t="inlineStr">
        <is>
          <t>11/1/2022</t>
        </is>
      </c>
      <c r="E3895" t="n">
        <v>8120.725952115172</v>
      </c>
      <c r="F3895" t="n">
        <v>55.77817395137485</v>
      </c>
      <c r="G3895" t="inlineStr">
        <is>
          <t>P</t>
        </is>
      </c>
    </row>
    <row r="3896">
      <c r="A3896" s="26" t="n">
        <v>19887</v>
      </c>
      <c r="B3896" t="n">
        <v>231</v>
      </c>
      <c r="C3896" t="n">
        <v>22</v>
      </c>
      <c r="D3896" t="inlineStr">
        <is>
          <t>11/1/2022</t>
        </is>
      </c>
      <c r="E3896" t="n">
        <v>8120.725952115172</v>
      </c>
      <c r="F3896" t="n">
        <v>66.51714739072018</v>
      </c>
      <c r="G3896" t="inlineStr">
        <is>
          <t>P</t>
        </is>
      </c>
    </row>
    <row r="3897">
      <c r="A3897" s="26" t="n">
        <v>19908</v>
      </c>
      <c r="B3897" t="n">
        <v>252</v>
      </c>
      <c r="C3897" t="n">
        <v>22</v>
      </c>
      <c r="D3897" t="inlineStr">
        <is>
          <t>11/1/2022</t>
        </is>
      </c>
      <c r="E3897" t="n">
        <v>8120.725952115157</v>
      </c>
      <c r="F3897" t="n">
        <v>64.40847580798538</v>
      </c>
      <c r="G3897" t="inlineStr">
        <is>
          <t>P</t>
        </is>
      </c>
    </row>
    <row r="3898">
      <c r="A3898" s="26" t="n">
        <v>19929</v>
      </c>
      <c r="B3898" t="n">
        <v>273</v>
      </c>
      <c r="C3898" t="n">
        <v>22</v>
      </c>
      <c r="D3898" t="inlineStr">
        <is>
          <t>11/1/2022</t>
        </is>
      </c>
      <c r="E3898" t="n">
        <v>8120.725952115172</v>
      </c>
      <c r="F3898" t="n">
        <v>76.82803393405577</v>
      </c>
      <c r="G3898" t="inlineStr">
        <is>
          <t>P</t>
        </is>
      </c>
    </row>
    <row r="3899">
      <c r="A3899" s="26" t="n">
        <v>19950</v>
      </c>
      <c r="B3899" t="n">
        <v>294</v>
      </c>
      <c r="C3899" t="n">
        <v>22</v>
      </c>
      <c r="D3899" t="inlineStr">
        <is>
          <t>11/1/2022</t>
        </is>
      </c>
      <c r="E3899" t="n">
        <v>8120.725952115172</v>
      </c>
      <c r="F3899" t="n">
        <v>88.6237555296687</v>
      </c>
      <c r="G3899" t="inlineStr">
        <is>
          <t>P</t>
        </is>
      </c>
    </row>
    <row r="3900">
      <c r="A3900" s="26" t="n">
        <v>20433</v>
      </c>
      <c r="B3900" t="n">
        <v>21</v>
      </c>
      <c r="C3900" t="n">
        <v>22</v>
      </c>
      <c r="D3900" t="inlineStr">
        <is>
          <t>12/1/2022</t>
        </is>
      </c>
      <c r="E3900" t="n">
        <v>5384.333691780614</v>
      </c>
      <c r="F3900" t="n">
        <v>42.74914142576908</v>
      </c>
      <c r="G3900" t="inlineStr">
        <is>
          <t>P</t>
        </is>
      </c>
    </row>
    <row r="3901">
      <c r="A3901" s="26" t="n">
        <v>20454</v>
      </c>
      <c r="B3901" t="n">
        <v>42</v>
      </c>
      <c r="C3901" t="n">
        <v>22</v>
      </c>
      <c r="D3901" t="inlineStr">
        <is>
          <t>12/1/2022</t>
        </is>
      </c>
      <c r="E3901" t="n">
        <v>8963.140391312787</v>
      </c>
      <c r="F3901" t="n">
        <v>34.41631051072043</v>
      </c>
      <c r="G3901" t="inlineStr">
        <is>
          <t>P</t>
        </is>
      </c>
    </row>
    <row r="3902">
      <c r="A3902" s="26" t="n">
        <v>20475</v>
      </c>
      <c r="B3902" t="n">
        <v>63</v>
      </c>
      <c r="C3902" t="n">
        <v>22</v>
      </c>
      <c r="D3902" t="inlineStr">
        <is>
          <t>12/1/2022</t>
        </is>
      </c>
      <c r="E3902" t="n">
        <v>8963.140391312789</v>
      </c>
      <c r="F3902" t="n">
        <v>36.90669221110632</v>
      </c>
      <c r="G3902" t="inlineStr">
        <is>
          <t>P</t>
        </is>
      </c>
    </row>
    <row r="3903">
      <c r="A3903" s="26" t="n">
        <v>20496</v>
      </c>
      <c r="B3903" t="n">
        <v>84</v>
      </c>
      <c r="C3903" t="n">
        <v>22</v>
      </c>
      <c r="D3903" t="inlineStr">
        <is>
          <t>12/1/2022</t>
        </is>
      </c>
      <c r="E3903" t="n">
        <v>8963.140391312787</v>
      </c>
      <c r="F3903" t="n">
        <v>46.69624070526134</v>
      </c>
      <c r="G3903" t="inlineStr">
        <is>
          <t>P</t>
        </is>
      </c>
    </row>
    <row r="3904">
      <c r="A3904" s="26" t="n">
        <v>20517</v>
      </c>
      <c r="B3904" t="n">
        <v>105</v>
      </c>
      <c r="C3904" t="n">
        <v>22</v>
      </c>
      <c r="D3904" t="inlineStr">
        <is>
          <t>12/1/2022</t>
        </is>
      </c>
      <c r="E3904" t="n">
        <v>8963.140391312787</v>
      </c>
      <c r="F3904" t="n">
        <v>50.8644358993527</v>
      </c>
      <c r="G3904" t="inlineStr">
        <is>
          <t>P</t>
        </is>
      </c>
    </row>
    <row r="3905">
      <c r="A3905" s="26" t="n">
        <v>20538</v>
      </c>
      <c r="B3905" t="n">
        <v>126</v>
      </c>
      <c r="C3905" t="n">
        <v>22</v>
      </c>
      <c r="D3905" t="inlineStr">
        <is>
          <t>12/1/2022</t>
        </is>
      </c>
      <c r="E3905" t="n">
        <v>8963.140391312787</v>
      </c>
      <c r="F3905" t="n">
        <v>54.71993146431676</v>
      </c>
      <c r="G3905" t="inlineStr">
        <is>
          <t>P</t>
        </is>
      </c>
    </row>
    <row r="3906">
      <c r="A3906" s="26" t="n">
        <v>20559</v>
      </c>
      <c r="B3906" t="n">
        <v>147</v>
      </c>
      <c r="C3906" t="n">
        <v>22</v>
      </c>
      <c r="D3906" t="inlineStr">
        <is>
          <t>12/1/2022</t>
        </is>
      </c>
      <c r="E3906" t="n">
        <v>8963.140391312787</v>
      </c>
      <c r="F3906" t="n">
        <v>62.55135716720434</v>
      </c>
      <c r="G3906" t="inlineStr">
        <is>
          <t>P</t>
        </is>
      </c>
    </row>
    <row r="3907">
      <c r="A3907" s="26" t="n">
        <v>20580</v>
      </c>
      <c r="B3907" t="n">
        <v>168</v>
      </c>
      <c r="C3907" t="n">
        <v>22</v>
      </c>
      <c r="D3907" t="inlineStr">
        <is>
          <t>12/1/2022</t>
        </is>
      </c>
      <c r="E3907" t="n">
        <v>8963.140391312787</v>
      </c>
      <c r="F3907" t="n">
        <v>51.75027919683502</v>
      </c>
      <c r="G3907" t="inlineStr">
        <is>
          <t>P</t>
        </is>
      </c>
    </row>
    <row r="3908">
      <c r="A3908" s="26" t="n">
        <v>20601</v>
      </c>
      <c r="B3908" t="n">
        <v>189</v>
      </c>
      <c r="C3908" t="n">
        <v>22</v>
      </c>
      <c r="D3908" t="inlineStr">
        <is>
          <t>12/1/2022</t>
        </is>
      </c>
      <c r="E3908" t="n">
        <v>8963.140391312787</v>
      </c>
      <c r="F3908" t="n">
        <v>64.93512276864428</v>
      </c>
      <c r="G3908" t="inlineStr">
        <is>
          <t>P</t>
        </is>
      </c>
    </row>
    <row r="3909">
      <c r="A3909" s="26" t="n">
        <v>20622</v>
      </c>
      <c r="B3909" t="n">
        <v>210</v>
      </c>
      <c r="C3909" t="n">
        <v>22</v>
      </c>
      <c r="D3909" t="inlineStr">
        <is>
          <t>12/1/2022</t>
        </is>
      </c>
      <c r="E3909" t="n">
        <v>8963.140391312787</v>
      </c>
      <c r="F3909" t="n">
        <v>59.63876980520383</v>
      </c>
      <c r="G3909" t="inlineStr">
        <is>
          <t>P</t>
        </is>
      </c>
    </row>
    <row r="3910">
      <c r="A3910" s="26" t="n">
        <v>20643</v>
      </c>
      <c r="B3910" t="n">
        <v>231</v>
      </c>
      <c r="C3910" t="n">
        <v>22</v>
      </c>
      <c r="D3910" t="inlineStr">
        <is>
          <t>12/1/2022</t>
        </is>
      </c>
      <c r="E3910" t="n">
        <v>8963.140391312787</v>
      </c>
      <c r="F3910" t="n">
        <v>70.15830953105922</v>
      </c>
      <c r="G3910" t="inlineStr">
        <is>
          <t>P</t>
        </is>
      </c>
    </row>
    <row r="3911">
      <c r="A3911" s="26" t="n">
        <v>20664</v>
      </c>
      <c r="B3911" t="n">
        <v>252</v>
      </c>
      <c r="C3911" t="n">
        <v>22</v>
      </c>
      <c r="D3911" t="inlineStr">
        <is>
          <t>12/1/2022</t>
        </is>
      </c>
      <c r="E3911" t="n">
        <v>8963.140391312787</v>
      </c>
      <c r="F3911" t="n">
        <v>67.69658785518544</v>
      </c>
      <c r="G3911" t="inlineStr">
        <is>
          <t>P</t>
        </is>
      </c>
    </row>
    <row r="3912">
      <c r="A3912" s="26" t="n">
        <v>20685</v>
      </c>
      <c r="B3912" t="n">
        <v>273</v>
      </c>
      <c r="C3912" t="n">
        <v>22</v>
      </c>
      <c r="D3912" t="inlineStr">
        <is>
          <t>12/1/2022</t>
        </is>
      </c>
      <c r="E3912" t="n">
        <v>8963.140391312787</v>
      </c>
      <c r="F3912" t="n">
        <v>79.86019051700291</v>
      </c>
      <c r="G3912" t="inlineStr">
        <is>
          <t>P</t>
        </is>
      </c>
    </row>
    <row r="3913">
      <c r="A3913" s="26" t="n">
        <v>20706</v>
      </c>
      <c r="B3913" t="n">
        <v>294</v>
      </c>
      <c r="C3913" t="n">
        <v>22</v>
      </c>
      <c r="D3913" t="inlineStr">
        <is>
          <t>12/1/2022</t>
        </is>
      </c>
      <c r="E3913" t="n">
        <v>8963.140391312787</v>
      </c>
      <c r="F3913" t="n">
        <v>90.6822624616624</v>
      </c>
      <c r="G3913" t="inlineStr">
        <is>
          <t>P</t>
        </is>
      </c>
    </row>
    <row r="3914">
      <c r="A3914" s="26" t="n">
        <v>20727</v>
      </c>
      <c r="B3914" t="n">
        <v>315</v>
      </c>
      <c r="C3914" t="n">
        <v>22</v>
      </c>
      <c r="D3914" t="inlineStr">
        <is>
          <t>12/1/2022</t>
        </is>
      </c>
      <c r="E3914" t="n">
        <v>8963.140391312787</v>
      </c>
      <c r="F3914" t="n">
        <v>78.68112674995827</v>
      </c>
      <c r="G3914" t="inlineStr">
        <is>
          <t>P</t>
        </is>
      </c>
    </row>
    <row r="3915">
      <c r="A3915" s="26" t="n">
        <v>21210</v>
      </c>
      <c r="B3915" t="n">
        <v>42</v>
      </c>
      <c r="C3915" t="n">
        <v>22</v>
      </c>
      <c r="D3915" t="inlineStr">
        <is>
          <t>1/1/2023</t>
        </is>
      </c>
      <c r="E3915" t="n">
        <v>2082.720006187924</v>
      </c>
      <c r="F3915" t="n">
        <v>39.53308042174246</v>
      </c>
      <c r="G3915" t="inlineStr">
        <is>
          <t>P</t>
        </is>
      </c>
    </row>
    <row r="3916">
      <c r="A3916" s="26" t="n">
        <v>21231</v>
      </c>
      <c r="B3916" t="n">
        <v>63</v>
      </c>
      <c r="C3916" t="n">
        <v>22</v>
      </c>
      <c r="D3916" t="inlineStr">
        <is>
          <t>1/1/2023</t>
        </is>
      </c>
      <c r="E3916" t="n">
        <v>8994.604552425119</v>
      </c>
      <c r="F3916" t="n">
        <v>42.5171617612697</v>
      </c>
      <c r="G3916" t="inlineStr">
        <is>
          <t>P</t>
        </is>
      </c>
    </row>
    <row r="3917">
      <c r="A3917" s="26" t="n">
        <v>21252</v>
      </c>
      <c r="B3917" t="n">
        <v>84</v>
      </c>
      <c r="C3917" t="n">
        <v>22</v>
      </c>
      <c r="D3917" t="inlineStr">
        <is>
          <t>1/1/2023</t>
        </is>
      </c>
      <c r="E3917" t="n">
        <v>8994.604552425117</v>
      </c>
      <c r="F3917" t="n">
        <v>54.56486115220088</v>
      </c>
      <c r="G3917" t="inlineStr">
        <is>
          <t>P</t>
        </is>
      </c>
    </row>
    <row r="3918">
      <c r="A3918" s="26" t="n">
        <v>21273</v>
      </c>
      <c r="B3918" t="n">
        <v>105</v>
      </c>
      <c r="C3918" t="n">
        <v>22</v>
      </c>
      <c r="D3918" t="inlineStr">
        <is>
          <t>1/1/2023</t>
        </is>
      </c>
      <c r="E3918" t="n">
        <v>8994.60455242512</v>
      </c>
      <c r="F3918" t="n">
        <v>59.55980460769482</v>
      </c>
      <c r="G3918" t="inlineStr">
        <is>
          <t>P</t>
        </is>
      </c>
    </row>
    <row r="3919">
      <c r="A3919" s="26" t="n">
        <v>21294</v>
      </c>
      <c r="B3919" t="n">
        <v>126</v>
      </c>
      <c r="C3919" t="n">
        <v>22</v>
      </c>
      <c r="D3919" t="inlineStr">
        <is>
          <t>1/1/2023</t>
        </is>
      </c>
      <c r="E3919" t="n">
        <v>8994.604552425113</v>
      </c>
      <c r="F3919" t="n">
        <v>64.2027604661549</v>
      </c>
      <c r="G3919" t="inlineStr">
        <is>
          <t>P</t>
        </is>
      </c>
    </row>
    <row r="3920">
      <c r="A3920" s="26" t="n">
        <v>21315</v>
      </c>
      <c r="B3920" t="n">
        <v>147</v>
      </c>
      <c r="C3920" t="n">
        <v>22</v>
      </c>
      <c r="D3920" t="inlineStr">
        <is>
          <t>1/1/2023</t>
        </is>
      </c>
      <c r="E3920" t="n">
        <v>8994.604552425124</v>
      </c>
      <c r="F3920" t="n">
        <v>73.84478411164473</v>
      </c>
      <c r="G3920" t="inlineStr">
        <is>
          <t>P</t>
        </is>
      </c>
    </row>
    <row r="3921">
      <c r="A3921" s="26" t="n">
        <v>21336</v>
      </c>
      <c r="B3921" t="n">
        <v>168</v>
      </c>
      <c r="C3921" t="n">
        <v>22</v>
      </c>
      <c r="D3921" t="inlineStr">
        <is>
          <t>1/1/2023</t>
        </is>
      </c>
      <c r="E3921" t="n">
        <v>8994.604552425117</v>
      </c>
      <c r="F3921" t="n">
        <v>59.71448954936609</v>
      </c>
      <c r="G3921" t="inlineStr">
        <is>
          <t>P</t>
        </is>
      </c>
    </row>
    <row r="3922">
      <c r="A3922" s="26" t="n">
        <v>21357</v>
      </c>
      <c r="B3922" t="n">
        <v>189</v>
      </c>
      <c r="C3922" t="n">
        <v>22</v>
      </c>
      <c r="D3922" t="inlineStr">
        <is>
          <t>1/1/2023</t>
        </is>
      </c>
      <c r="E3922" t="n">
        <v>8994.604552425117</v>
      </c>
      <c r="F3922" t="n">
        <v>74.92844038978942</v>
      </c>
      <c r="G3922" t="inlineStr">
        <is>
          <t>P</t>
        </is>
      </c>
    </row>
    <row r="3923">
      <c r="A3923" s="26" t="n">
        <v>21378</v>
      </c>
      <c r="B3923" t="n">
        <v>210</v>
      </c>
      <c r="C3923" t="n">
        <v>22</v>
      </c>
      <c r="D3923" t="inlineStr">
        <is>
          <t>1/1/2023</t>
        </is>
      </c>
      <c r="E3923" t="n">
        <v>8994.604552425124</v>
      </c>
      <c r="F3923" t="n">
        <v>68.6716478158928</v>
      </c>
      <c r="G3923" t="inlineStr">
        <is>
          <t>P</t>
        </is>
      </c>
    </row>
    <row r="3924">
      <c r="A3924" s="26" t="n">
        <v>21399</v>
      </c>
      <c r="B3924" t="n">
        <v>231</v>
      </c>
      <c r="C3924" t="n">
        <v>22</v>
      </c>
      <c r="D3924" t="inlineStr">
        <is>
          <t>1/1/2023</t>
        </is>
      </c>
      <c r="E3924" t="n">
        <v>8994.604552425109</v>
      </c>
      <c r="F3924" t="n">
        <v>81.15539857712979</v>
      </c>
      <c r="G3924" t="inlineStr">
        <is>
          <t>P</t>
        </is>
      </c>
    </row>
    <row r="3925">
      <c r="A3925" s="26" t="n">
        <v>21420</v>
      </c>
      <c r="B3925" t="n">
        <v>252</v>
      </c>
      <c r="C3925" t="n">
        <v>22</v>
      </c>
      <c r="D3925" t="inlineStr">
        <is>
          <t>1/1/2023</t>
        </is>
      </c>
      <c r="E3925" t="n">
        <v>8994.604552425124</v>
      </c>
      <c r="F3925" t="n">
        <v>78.18156519808878</v>
      </c>
      <c r="G3925" t="inlineStr">
        <is>
          <t>P</t>
        </is>
      </c>
    </row>
    <row r="3926">
      <c r="A3926" s="26" t="n">
        <v>21441</v>
      </c>
      <c r="B3926" t="n">
        <v>273</v>
      </c>
      <c r="C3926" t="n">
        <v>22</v>
      </c>
      <c r="D3926" t="inlineStr">
        <is>
          <t>1/1/2023</t>
        </is>
      </c>
      <c r="E3926" t="n">
        <v>8994.604552425109</v>
      </c>
      <c r="F3926" t="n">
        <v>93.42688889777939</v>
      </c>
      <c r="G3926" t="inlineStr">
        <is>
          <t>P</t>
        </is>
      </c>
    </row>
    <row r="3927">
      <c r="A3927" s="26" t="n">
        <v>21462</v>
      </c>
      <c r="B3927" t="n">
        <v>294</v>
      </c>
      <c r="C3927" t="n">
        <v>22</v>
      </c>
      <c r="D3927" t="inlineStr">
        <is>
          <t>1/1/2023</t>
        </is>
      </c>
      <c r="E3927" t="n">
        <v>8994.604552425124</v>
      </c>
      <c r="F3927" t="n">
        <v>106.4485622634868</v>
      </c>
      <c r="G3927" t="inlineStr">
        <is>
          <t>P</t>
        </is>
      </c>
    </row>
    <row r="3928">
      <c r="A3928" s="26" t="n">
        <v>21483</v>
      </c>
      <c r="B3928" t="n">
        <v>315</v>
      </c>
      <c r="C3928" t="n">
        <v>22</v>
      </c>
      <c r="D3928" t="inlineStr">
        <is>
          <t>1/1/2023</t>
        </is>
      </c>
      <c r="E3928" t="n">
        <v>8994.604552425124</v>
      </c>
      <c r="F3928" t="n">
        <v>91.87083207142722</v>
      </c>
      <c r="G3928" t="inlineStr">
        <is>
          <t>P</t>
        </is>
      </c>
    </row>
    <row r="3929">
      <c r="A3929" s="26" t="n">
        <v>21504</v>
      </c>
      <c r="B3929" t="n">
        <v>336</v>
      </c>
      <c r="C3929" t="n">
        <v>22</v>
      </c>
      <c r="D3929" t="inlineStr">
        <is>
          <t>1/1/2023</t>
        </is>
      </c>
      <c r="E3929" t="n">
        <v>8994.604552425109</v>
      </c>
      <c r="F3929" t="n">
        <v>96.52659685366852</v>
      </c>
      <c r="G3929" t="inlineStr">
        <is>
          <t>P</t>
        </is>
      </c>
    </row>
    <row r="3930">
      <c r="A3930" s="26" t="n">
        <v>22050</v>
      </c>
      <c r="B3930" t="n">
        <v>126</v>
      </c>
      <c r="C3930" t="n">
        <v>22</v>
      </c>
      <c r="D3930" t="inlineStr">
        <is>
          <t>2/1/2023</t>
        </is>
      </c>
      <c r="E3930" t="n">
        <v>5615.936053755461</v>
      </c>
      <c r="F3930" t="n">
        <v>59.27550597962188</v>
      </c>
      <c r="G3930" t="inlineStr">
        <is>
          <t>P</t>
        </is>
      </c>
    </row>
    <row r="3931">
      <c r="A3931" s="26" t="n">
        <v>22071</v>
      </c>
      <c r="B3931" t="n">
        <v>147</v>
      </c>
      <c r="C3931" t="n">
        <v>22</v>
      </c>
      <c r="D3931" t="inlineStr">
        <is>
          <t>2/1/2023</t>
        </is>
      </c>
      <c r="E3931" t="n">
        <v>7775.499507609612</v>
      </c>
      <c r="F3931" t="n">
        <v>67.86348182715419</v>
      </c>
      <c r="G3931" t="inlineStr">
        <is>
          <t>P</t>
        </is>
      </c>
    </row>
    <row r="3932">
      <c r="A3932" s="26" t="n">
        <v>22092</v>
      </c>
      <c r="B3932" t="n">
        <v>168</v>
      </c>
      <c r="C3932" t="n">
        <v>22</v>
      </c>
      <c r="D3932" t="inlineStr">
        <is>
          <t>2/1/2023</t>
        </is>
      </c>
      <c r="E3932" t="n">
        <v>7775.499507609613</v>
      </c>
      <c r="F3932" t="n">
        <v>55.86944276514819</v>
      </c>
      <c r="G3932" t="inlineStr">
        <is>
          <t>P</t>
        </is>
      </c>
    </row>
    <row r="3933">
      <c r="A3933" s="26" t="n">
        <v>22113</v>
      </c>
      <c r="B3933" t="n">
        <v>189</v>
      </c>
      <c r="C3933" t="n">
        <v>22</v>
      </c>
      <c r="D3933" t="inlineStr">
        <is>
          <t>2/1/2023</t>
        </is>
      </c>
      <c r="E3933" t="n">
        <v>7775.499507609613</v>
      </c>
      <c r="F3933" t="n">
        <v>69.05951673825106</v>
      </c>
      <c r="G3933" t="inlineStr">
        <is>
          <t>P</t>
        </is>
      </c>
    </row>
    <row r="3934">
      <c r="A3934" s="26" t="n">
        <v>22134</v>
      </c>
      <c r="B3934" t="n">
        <v>210</v>
      </c>
      <c r="C3934" t="n">
        <v>22</v>
      </c>
      <c r="D3934" t="inlineStr">
        <is>
          <t>2/1/2023</t>
        </is>
      </c>
      <c r="E3934" t="n">
        <v>7775.499507609613</v>
      </c>
      <c r="F3934" t="n">
        <v>64.02378779777602</v>
      </c>
      <c r="G3934" t="inlineStr">
        <is>
          <t>P</t>
        </is>
      </c>
    </row>
    <row r="3935">
      <c r="A3935" s="26" t="n">
        <v>22155</v>
      </c>
      <c r="B3935" t="n">
        <v>231</v>
      </c>
      <c r="C3935" t="n">
        <v>22</v>
      </c>
      <c r="D3935" t="inlineStr">
        <is>
          <t>2/1/2023</t>
        </is>
      </c>
      <c r="E3935" t="n">
        <v>7775.499507609609</v>
      </c>
      <c r="F3935" t="n">
        <v>74.27524082182504</v>
      </c>
      <c r="G3935" t="inlineStr">
        <is>
          <t>P</t>
        </is>
      </c>
    </row>
    <row r="3936">
      <c r="A3936" s="26" t="n">
        <v>22176</v>
      </c>
      <c r="B3936" t="n">
        <v>252</v>
      </c>
      <c r="C3936" t="n">
        <v>22</v>
      </c>
      <c r="D3936" t="inlineStr">
        <is>
          <t>2/1/2023</t>
        </is>
      </c>
      <c r="E3936" t="n">
        <v>7775.499507609617</v>
      </c>
      <c r="F3936" t="n">
        <v>72.03029822361539</v>
      </c>
      <c r="G3936" t="inlineStr">
        <is>
          <t>P</t>
        </is>
      </c>
    </row>
    <row r="3937">
      <c r="A3937" s="26" t="n">
        <v>22197</v>
      </c>
      <c r="B3937" t="n">
        <v>273</v>
      </c>
      <c r="C3937" t="n">
        <v>22</v>
      </c>
      <c r="D3937" t="inlineStr">
        <is>
          <t>2/1/2023</t>
        </is>
      </c>
      <c r="E3937" t="n">
        <v>7775.499507609609</v>
      </c>
      <c r="F3937" t="n">
        <v>84.03167252779988</v>
      </c>
      <c r="G3937" t="inlineStr">
        <is>
          <t>P</t>
        </is>
      </c>
    </row>
    <row r="3938">
      <c r="A3938" s="26" t="n">
        <v>22218</v>
      </c>
      <c r="B3938" t="n">
        <v>294</v>
      </c>
      <c r="C3938" t="n">
        <v>22</v>
      </c>
      <c r="D3938" t="inlineStr">
        <is>
          <t>2/1/2023</t>
        </is>
      </c>
      <c r="E3938" t="n">
        <v>7775.499507609617</v>
      </c>
      <c r="F3938" t="n">
        <v>94.10210871109716</v>
      </c>
      <c r="G3938" t="inlineStr">
        <is>
          <t>P</t>
        </is>
      </c>
    </row>
    <row r="3939">
      <c r="A3939" s="26" t="n">
        <v>22239</v>
      </c>
      <c r="B3939" t="n">
        <v>315</v>
      </c>
      <c r="C3939" t="n">
        <v>22</v>
      </c>
      <c r="D3939" t="inlineStr">
        <is>
          <t>2/1/2023</t>
        </is>
      </c>
      <c r="E3939" t="n">
        <v>7775.499507609609</v>
      </c>
      <c r="F3939" t="n">
        <v>83.22406376305005</v>
      </c>
      <c r="G3939" t="inlineStr">
        <is>
          <t>P</t>
        </is>
      </c>
    </row>
    <row r="3940">
      <c r="A3940" s="26" t="n">
        <v>22260</v>
      </c>
      <c r="B3940" t="n">
        <v>336</v>
      </c>
      <c r="C3940" t="n">
        <v>22</v>
      </c>
      <c r="D3940" t="inlineStr">
        <is>
          <t>2/1/2023</t>
        </is>
      </c>
      <c r="E3940" t="n">
        <v>7775.499507609609</v>
      </c>
      <c r="F3940" t="n">
        <v>87.56585631367382</v>
      </c>
      <c r="G3940" t="inlineStr">
        <is>
          <t>P</t>
        </is>
      </c>
    </row>
    <row r="3941">
      <c r="A3941" s="26" t="n">
        <v>22281</v>
      </c>
      <c r="B3941" t="n">
        <v>357</v>
      </c>
      <c r="C3941" t="n">
        <v>22</v>
      </c>
      <c r="D3941" t="inlineStr">
        <is>
          <t>2/1/2023</t>
        </is>
      </c>
      <c r="E3941" t="n">
        <v>7775.499507609609</v>
      </c>
      <c r="F3941" t="n">
        <v>66.80800515701915</v>
      </c>
      <c r="G3941" t="inlineStr">
        <is>
          <t>P</t>
        </is>
      </c>
    </row>
    <row r="3942">
      <c r="A3942" s="26" t="n">
        <v>22869</v>
      </c>
      <c r="B3942" t="n">
        <v>189</v>
      </c>
      <c r="C3942" t="n">
        <v>22</v>
      </c>
      <c r="D3942" t="inlineStr">
        <is>
          <t>3/1/2023</t>
        </is>
      </c>
      <c r="E3942" t="n">
        <v>715.3438232018688</v>
      </c>
      <c r="F3942" t="n">
        <v>68.7298603958148</v>
      </c>
      <c r="G3942" t="inlineStr">
        <is>
          <t>P</t>
        </is>
      </c>
    </row>
    <row r="3943">
      <c r="A3943" s="26" t="n">
        <v>22890</v>
      </c>
      <c r="B3943" t="n">
        <v>210</v>
      </c>
      <c r="C3943" t="n">
        <v>22</v>
      </c>
      <c r="D3943" t="inlineStr">
        <is>
          <t>3/1/2023</t>
        </is>
      </c>
      <c r="E3943" t="n">
        <v>8423.492246497306</v>
      </c>
      <c r="F3943" t="n">
        <v>62.99067140572755</v>
      </c>
      <c r="G3943" t="inlineStr">
        <is>
          <t>P</t>
        </is>
      </c>
    </row>
    <row r="3944">
      <c r="A3944" s="26" t="n">
        <v>22911</v>
      </c>
      <c r="B3944" t="n">
        <v>231</v>
      </c>
      <c r="C3944" t="n">
        <v>22</v>
      </c>
      <c r="D3944" t="inlineStr">
        <is>
          <t>3/1/2023</t>
        </is>
      </c>
      <c r="E3944" t="n">
        <v>8423.492246497308</v>
      </c>
      <c r="F3944" t="n">
        <v>74.43591561800923</v>
      </c>
      <c r="G3944" t="inlineStr">
        <is>
          <t>P</t>
        </is>
      </c>
    </row>
    <row r="3945">
      <c r="A3945" s="26" t="n">
        <v>22932</v>
      </c>
      <c r="B3945" t="n">
        <v>252</v>
      </c>
      <c r="C3945" t="n">
        <v>22</v>
      </c>
      <c r="D3945" t="inlineStr">
        <is>
          <t>3/1/2023</t>
        </is>
      </c>
      <c r="E3945" t="n">
        <v>8423.492246497306</v>
      </c>
      <c r="F3945" t="n">
        <v>72.65487403291378</v>
      </c>
      <c r="G3945" t="inlineStr">
        <is>
          <t>P</t>
        </is>
      </c>
    </row>
    <row r="3946">
      <c r="A3946" s="26" t="n">
        <v>22953</v>
      </c>
      <c r="B3946" t="n">
        <v>273</v>
      </c>
      <c r="C3946" t="n">
        <v>22</v>
      </c>
      <c r="D3946" t="inlineStr">
        <is>
          <t>3/1/2023</t>
        </is>
      </c>
      <c r="E3946" t="n">
        <v>8423.49224649731</v>
      </c>
      <c r="F3946" t="n">
        <v>85.14308913996356</v>
      </c>
      <c r="G3946" t="inlineStr">
        <is>
          <t>P</t>
        </is>
      </c>
    </row>
    <row r="3947">
      <c r="A3947" s="26" t="n">
        <v>22974</v>
      </c>
      <c r="B3947" t="n">
        <v>294</v>
      </c>
      <c r="C3947" t="n">
        <v>22</v>
      </c>
      <c r="D3947" t="inlineStr">
        <is>
          <t>3/1/2023</t>
        </is>
      </c>
      <c r="E3947" t="n">
        <v>8423.492246497306</v>
      </c>
      <c r="F3947" t="n">
        <v>94.12915076013516</v>
      </c>
      <c r="G3947" t="inlineStr">
        <is>
          <t>P</t>
        </is>
      </c>
    </row>
    <row r="3948">
      <c r="A3948" s="26" t="n">
        <v>22995</v>
      </c>
      <c r="B3948" t="n">
        <v>315</v>
      </c>
      <c r="C3948" t="n">
        <v>22</v>
      </c>
      <c r="D3948" t="inlineStr">
        <is>
          <t>3/1/2023</t>
        </is>
      </c>
      <c r="E3948" t="n">
        <v>8423.492246497306</v>
      </c>
      <c r="F3948" t="n">
        <v>81.95056912495255</v>
      </c>
      <c r="G3948" t="inlineStr">
        <is>
          <t>P</t>
        </is>
      </c>
    </row>
    <row r="3949">
      <c r="A3949" s="26" t="n">
        <v>23016</v>
      </c>
      <c r="B3949" t="n">
        <v>336</v>
      </c>
      <c r="C3949" t="n">
        <v>22</v>
      </c>
      <c r="D3949" t="inlineStr">
        <is>
          <t>3/1/2023</t>
        </is>
      </c>
      <c r="E3949" t="n">
        <v>8423.492246497306</v>
      </c>
      <c r="F3949" t="n">
        <v>85.77582064637417</v>
      </c>
      <c r="G3949" t="inlineStr">
        <is>
          <t>P</t>
        </is>
      </c>
    </row>
    <row r="3950">
      <c r="A3950" s="26" t="n">
        <v>23037</v>
      </c>
      <c r="B3950" t="n">
        <v>357</v>
      </c>
      <c r="C3950" t="n">
        <v>22</v>
      </c>
      <c r="D3950" t="inlineStr">
        <is>
          <t>3/1/2023</t>
        </is>
      </c>
      <c r="E3950" t="n">
        <v>8423.492246497299</v>
      </c>
      <c r="F3950" t="n">
        <v>64.08558568590465</v>
      </c>
      <c r="G3950" t="inlineStr">
        <is>
          <t>P</t>
        </is>
      </c>
    </row>
    <row r="3951">
      <c r="A3951" s="26" t="n">
        <v>23058</v>
      </c>
      <c r="B3951" t="n">
        <v>378</v>
      </c>
      <c r="C3951" t="n">
        <v>22</v>
      </c>
      <c r="D3951" t="inlineStr">
        <is>
          <t>3/1/2023</t>
        </is>
      </c>
      <c r="E3951" t="n">
        <v>8423.492246497306</v>
      </c>
      <c r="F3951" t="n">
        <v>54.54467833627553</v>
      </c>
      <c r="G3951" t="inlineStr">
        <is>
          <t>P</t>
        </is>
      </c>
    </row>
    <row r="3952">
      <c r="A3952" s="26" t="n">
        <v>23709</v>
      </c>
      <c r="B3952" t="n">
        <v>273</v>
      </c>
      <c r="C3952" t="n">
        <v>22</v>
      </c>
      <c r="D3952" t="inlineStr">
        <is>
          <t>4/1/2023</t>
        </is>
      </c>
      <c r="E3952" t="n">
        <v>6574.954337668178</v>
      </c>
      <c r="F3952" t="n">
        <v>55.26017242454774</v>
      </c>
      <c r="G3952" t="inlineStr">
        <is>
          <t>P</t>
        </is>
      </c>
    </row>
    <row r="3953">
      <c r="A3953" s="26" t="n">
        <v>23730</v>
      </c>
      <c r="B3953" t="n">
        <v>294</v>
      </c>
      <c r="C3953" t="n">
        <v>22</v>
      </c>
      <c r="D3953" t="inlineStr">
        <is>
          <t>4/1/2023</t>
        </is>
      </c>
      <c r="E3953" t="n">
        <v>7929.965673046419</v>
      </c>
      <c r="F3953" t="n">
        <v>61.66868746860538</v>
      </c>
      <c r="G3953" t="inlineStr">
        <is>
          <t>P</t>
        </is>
      </c>
    </row>
    <row r="3954">
      <c r="A3954" s="26" t="n">
        <v>23751</v>
      </c>
      <c r="B3954" t="n">
        <v>315</v>
      </c>
      <c r="C3954" t="n">
        <v>22</v>
      </c>
      <c r="D3954" t="inlineStr">
        <is>
          <t>4/1/2023</t>
        </is>
      </c>
      <c r="E3954" t="n">
        <v>7929.965673046418</v>
      </c>
      <c r="F3954" t="n">
        <v>53.50728668985563</v>
      </c>
      <c r="G3954" t="inlineStr">
        <is>
          <t>P</t>
        </is>
      </c>
    </row>
    <row r="3955">
      <c r="A3955" s="26" t="n">
        <v>23772</v>
      </c>
      <c r="B3955" t="n">
        <v>336</v>
      </c>
      <c r="C3955" t="n">
        <v>22</v>
      </c>
      <c r="D3955" t="inlineStr">
        <is>
          <t>4/1/2023</t>
        </is>
      </c>
      <c r="E3955" t="n">
        <v>7929.965673046419</v>
      </c>
      <c r="F3955" t="n">
        <v>56.55423269370583</v>
      </c>
      <c r="G3955" t="inlineStr">
        <is>
          <t>P</t>
        </is>
      </c>
    </row>
    <row r="3956">
      <c r="A3956" s="26" t="n">
        <v>23793</v>
      </c>
      <c r="B3956" t="n">
        <v>357</v>
      </c>
      <c r="C3956" t="n">
        <v>22</v>
      </c>
      <c r="D3956" t="inlineStr">
        <is>
          <t>4/1/2023</t>
        </is>
      </c>
      <c r="E3956" t="n">
        <v>7929.965673046419</v>
      </c>
      <c r="F3956" t="n">
        <v>42.27450259136197</v>
      </c>
      <c r="G3956" t="inlineStr">
        <is>
          <t>P</t>
        </is>
      </c>
    </row>
    <row r="3957">
      <c r="A3957" s="26" t="n">
        <v>23814</v>
      </c>
      <c r="B3957" t="n">
        <v>378</v>
      </c>
      <c r="C3957" t="n">
        <v>22</v>
      </c>
      <c r="D3957" t="inlineStr">
        <is>
          <t>4/1/2023</t>
        </is>
      </c>
      <c r="E3957" t="n">
        <v>7929.965673046419</v>
      </c>
      <c r="F3957" t="n">
        <v>35.76006983106087</v>
      </c>
      <c r="G3957" t="inlineStr">
        <is>
          <t>P</t>
        </is>
      </c>
    </row>
    <row r="3958">
      <c r="A3958" s="26" t="n">
        <v>23835</v>
      </c>
      <c r="B3958" t="n">
        <v>399</v>
      </c>
      <c r="C3958" t="n">
        <v>22</v>
      </c>
      <c r="D3958" t="inlineStr">
        <is>
          <t>4/1/2023</t>
        </is>
      </c>
      <c r="E3958" t="n">
        <v>7929.965673046419</v>
      </c>
      <c r="F3958" t="n">
        <v>33.38078696504212</v>
      </c>
      <c r="G3958" t="inlineStr">
        <is>
          <t>P</t>
        </is>
      </c>
    </row>
    <row r="3959">
      <c r="A3959" s="26" t="n">
        <v>24528</v>
      </c>
      <c r="B3959" t="n">
        <v>336</v>
      </c>
      <c r="C3959" t="n">
        <v>22</v>
      </c>
      <c r="D3959" t="inlineStr">
        <is>
          <t>5/1/2023</t>
        </is>
      </c>
      <c r="E3959" t="n">
        <v>820.0016319010118</v>
      </c>
      <c r="F3959" t="n">
        <v>57.25199403919274</v>
      </c>
      <c r="G3959" t="inlineStr">
        <is>
          <t>P</t>
        </is>
      </c>
    </row>
    <row r="3960">
      <c r="A3960" s="26" t="n">
        <v>24549</v>
      </c>
      <c r="B3960" t="n">
        <v>357</v>
      </c>
      <c r="C3960" t="n">
        <v>22</v>
      </c>
      <c r="D3960" t="inlineStr">
        <is>
          <t>5/1/2023</t>
        </is>
      </c>
      <c r="E3960" t="n">
        <v>7743.920837442876</v>
      </c>
      <c r="F3960" t="n">
        <v>42.42458828584126</v>
      </c>
      <c r="G3960" t="inlineStr">
        <is>
          <t>P</t>
        </is>
      </c>
    </row>
    <row r="3961">
      <c r="A3961" s="26" t="n">
        <v>24570</v>
      </c>
      <c r="B3961" t="n">
        <v>378</v>
      </c>
      <c r="C3961" t="n">
        <v>22</v>
      </c>
      <c r="D3961" t="inlineStr">
        <is>
          <t>5/1/2023</t>
        </is>
      </c>
      <c r="E3961" t="n">
        <v>7743.920837442878</v>
      </c>
      <c r="F3961" t="n">
        <v>36.26764282158766</v>
      </c>
      <c r="G3961" t="inlineStr">
        <is>
          <t>P</t>
        </is>
      </c>
    </row>
    <row r="3962">
      <c r="A3962" s="26" t="n">
        <v>24591</v>
      </c>
      <c r="B3962" t="n">
        <v>399</v>
      </c>
      <c r="C3962" t="n">
        <v>22</v>
      </c>
      <c r="D3962" t="inlineStr">
        <is>
          <t>5/1/2023</t>
        </is>
      </c>
      <c r="E3962" t="n">
        <v>7743.920837442878</v>
      </c>
      <c r="F3962" t="n">
        <v>33.4982669748689</v>
      </c>
      <c r="G3962" t="inlineStr">
        <is>
          <t>P</t>
        </is>
      </c>
    </row>
    <row r="3963">
      <c r="A3963" s="26" t="n">
        <v>24612</v>
      </c>
      <c r="B3963" t="n">
        <v>420</v>
      </c>
      <c r="C3963" t="n">
        <v>22</v>
      </c>
      <c r="D3963" t="inlineStr">
        <is>
          <t>5/1/2023</t>
        </is>
      </c>
      <c r="E3963" t="n">
        <v>7743.920837442874</v>
      </c>
      <c r="F3963" t="n">
        <v>32.85727691496968</v>
      </c>
      <c r="G3963" t="inlineStr">
        <is>
          <t>P</t>
        </is>
      </c>
    </row>
    <row r="3964">
      <c r="A3964" s="26" t="n">
        <v>25326</v>
      </c>
      <c r="B3964" t="n">
        <v>378</v>
      </c>
      <c r="C3964" t="n">
        <v>22</v>
      </c>
      <c r="D3964" t="inlineStr">
        <is>
          <t>6/1/2023</t>
        </is>
      </c>
      <c r="E3964" t="n">
        <v>6643.995869695443</v>
      </c>
      <c r="F3964" t="n">
        <v>43.70465843336609</v>
      </c>
      <c r="G3964" t="inlineStr">
        <is>
          <t>P</t>
        </is>
      </c>
    </row>
    <row r="3965">
      <c r="A3965" s="26" t="n">
        <v>25347</v>
      </c>
      <c r="B3965" t="n">
        <v>399</v>
      </c>
      <c r="C3965" t="n">
        <v>22</v>
      </c>
      <c r="D3965" t="inlineStr">
        <is>
          <t>6/1/2023</t>
        </is>
      </c>
      <c r="E3965" t="n">
        <v>7614.20675574213</v>
      </c>
      <c r="F3965" t="n">
        <v>40.32044426564563</v>
      </c>
      <c r="G3965" t="inlineStr">
        <is>
          <t>P</t>
        </is>
      </c>
    </row>
    <row r="3966">
      <c r="A3966" s="26" t="n">
        <v>25368</v>
      </c>
      <c r="B3966" t="n">
        <v>420</v>
      </c>
      <c r="C3966" t="n">
        <v>22</v>
      </c>
      <c r="D3966" t="inlineStr">
        <is>
          <t>6/1/2023</t>
        </is>
      </c>
      <c r="E3966" t="n">
        <v>7614.206755742127</v>
      </c>
      <c r="F3966" t="n">
        <v>39.32902679461388</v>
      </c>
      <c r="G3966" t="inlineStr">
        <is>
          <t>P</t>
        </is>
      </c>
    </row>
    <row r="3967">
      <c r="A3967" s="26" t="n">
        <v>25389</v>
      </c>
      <c r="B3967" t="n">
        <v>441</v>
      </c>
      <c r="C3967" t="n">
        <v>22</v>
      </c>
      <c r="D3967" t="inlineStr">
        <is>
          <t>6/1/2023</t>
        </is>
      </c>
      <c r="E3967" t="n">
        <v>7614.206755742129</v>
      </c>
      <c r="F3967" t="n">
        <v>36.31547228242204</v>
      </c>
      <c r="G3967" t="inlineStr">
        <is>
          <t>P</t>
        </is>
      </c>
    </row>
    <row r="3968">
      <c r="A3968" s="26" t="n">
        <v>26061</v>
      </c>
      <c r="B3968" t="n">
        <v>357</v>
      </c>
      <c r="C3968" t="n">
        <v>22</v>
      </c>
      <c r="D3968" t="inlineStr">
        <is>
          <t>7/1/2023</t>
        </is>
      </c>
      <c r="E3968" t="n">
        <v>1545.310076001562</v>
      </c>
      <c r="F3968" t="n">
        <v>61.94597998819206</v>
      </c>
      <c r="G3968" t="inlineStr">
        <is>
          <t>P</t>
        </is>
      </c>
    </row>
    <row r="3969">
      <c r="A3969" s="26" t="n">
        <v>26082</v>
      </c>
      <c r="B3969" t="n">
        <v>378</v>
      </c>
      <c r="C3969" t="n">
        <v>22</v>
      </c>
      <c r="D3969" t="inlineStr">
        <is>
          <t>7/1/2023</t>
        </is>
      </c>
      <c r="E3969" t="n">
        <v>7808.35502624226</v>
      </c>
      <c r="F3969" t="n">
        <v>53.39149051871201</v>
      </c>
      <c r="G3969" t="inlineStr">
        <is>
          <t>P</t>
        </is>
      </c>
    </row>
    <row r="3970">
      <c r="A3970" s="26" t="n">
        <v>26103</v>
      </c>
      <c r="B3970" t="n">
        <v>399</v>
      </c>
      <c r="C3970" t="n">
        <v>22</v>
      </c>
      <c r="D3970" t="inlineStr">
        <is>
          <t>7/1/2023</t>
        </is>
      </c>
      <c r="E3970" t="n">
        <v>7808.35502624226</v>
      </c>
      <c r="F3970" t="n">
        <v>49.49265998520573</v>
      </c>
      <c r="G3970" t="inlineStr">
        <is>
          <t>P</t>
        </is>
      </c>
    </row>
    <row r="3971">
      <c r="A3971" s="26" t="n">
        <v>26124</v>
      </c>
      <c r="B3971" t="n">
        <v>420</v>
      </c>
      <c r="C3971" t="n">
        <v>22</v>
      </c>
      <c r="D3971" t="inlineStr">
        <is>
          <t>7/1/2023</t>
        </is>
      </c>
      <c r="E3971" t="n">
        <v>7808.355026242261</v>
      </c>
      <c r="F3971" t="n">
        <v>48.67190732439519</v>
      </c>
      <c r="G3971" t="inlineStr">
        <is>
          <t>P</t>
        </is>
      </c>
    </row>
    <row r="3972">
      <c r="A3972" s="26" t="n">
        <v>26145</v>
      </c>
      <c r="B3972" t="n">
        <v>441</v>
      </c>
      <c r="C3972" t="n">
        <v>22</v>
      </c>
      <c r="D3972" t="inlineStr">
        <is>
          <t>7/1/2023</t>
        </is>
      </c>
      <c r="E3972" t="n">
        <v>7808.355026242261</v>
      </c>
      <c r="F3972" t="n">
        <v>46.61136999167623</v>
      </c>
      <c r="G3972" t="inlineStr">
        <is>
          <t>P</t>
        </is>
      </c>
    </row>
    <row r="3973">
      <c r="A3973" s="26" t="n">
        <v>26166</v>
      </c>
      <c r="B3973" t="n">
        <v>462</v>
      </c>
      <c r="C3973" t="n">
        <v>22</v>
      </c>
      <c r="D3973" t="inlineStr">
        <is>
          <t>7/1/2023</t>
        </is>
      </c>
      <c r="E3973" t="n">
        <v>7808.355026242258</v>
      </c>
      <c r="F3973" t="n">
        <v>41.83628963688103</v>
      </c>
      <c r="G3973" t="inlineStr">
        <is>
          <t>P</t>
        </is>
      </c>
    </row>
    <row r="3974">
      <c r="A3974" s="26" t="n">
        <v>26817</v>
      </c>
      <c r="B3974" t="n">
        <v>357</v>
      </c>
      <c r="C3974" t="n">
        <v>22</v>
      </c>
      <c r="D3974" t="inlineStr">
        <is>
          <t>8/1/2023</t>
        </is>
      </c>
      <c r="E3974" t="n">
        <v>6482.219439507096</v>
      </c>
      <c r="F3974" t="n">
        <v>66.50181673318016</v>
      </c>
      <c r="G3974" t="inlineStr">
        <is>
          <t>P</t>
        </is>
      </c>
    </row>
    <row r="3975">
      <c r="A3975" s="26" t="n">
        <v>26838</v>
      </c>
      <c r="B3975" t="n">
        <v>378</v>
      </c>
      <c r="C3975" t="n">
        <v>22</v>
      </c>
      <c r="D3975" t="inlineStr">
        <is>
          <t>8/1/2023</t>
        </is>
      </c>
      <c r="E3975" t="n">
        <v>8054.604023729086</v>
      </c>
      <c r="F3975" t="n">
        <v>58.55008708152321</v>
      </c>
      <c r="G3975" t="inlineStr">
        <is>
          <t>P</t>
        </is>
      </c>
    </row>
    <row r="3976">
      <c r="A3976" s="26" t="n">
        <v>26859</v>
      </c>
      <c r="B3976" t="n">
        <v>399</v>
      </c>
      <c r="C3976" t="n">
        <v>22</v>
      </c>
      <c r="D3976" t="inlineStr">
        <is>
          <t>8/1/2023</t>
        </is>
      </c>
      <c r="E3976" t="n">
        <v>8054.604023729084</v>
      </c>
      <c r="F3976" t="n">
        <v>54.63498200650581</v>
      </c>
      <c r="G3976" t="inlineStr">
        <is>
          <t>P</t>
        </is>
      </c>
    </row>
    <row r="3977">
      <c r="A3977" s="26" t="n">
        <v>26880</v>
      </c>
      <c r="B3977" t="n">
        <v>420</v>
      </c>
      <c r="C3977" t="n">
        <v>22</v>
      </c>
      <c r="D3977" t="inlineStr">
        <is>
          <t>8/1/2023</t>
        </is>
      </c>
      <c r="E3977" t="n">
        <v>8054.604023729087</v>
      </c>
      <c r="F3977" t="n">
        <v>53.83162781763904</v>
      </c>
      <c r="G3977" t="inlineStr">
        <is>
          <t>P</t>
        </is>
      </c>
    </row>
    <row r="3978">
      <c r="A3978" s="26" t="n">
        <v>26901</v>
      </c>
      <c r="B3978" t="n">
        <v>441</v>
      </c>
      <c r="C3978" t="n">
        <v>22</v>
      </c>
      <c r="D3978" t="inlineStr">
        <is>
          <t>8/1/2023</t>
        </is>
      </c>
      <c r="E3978" t="n">
        <v>8054.604023729087</v>
      </c>
      <c r="F3978" t="n">
        <v>51.60929883203204</v>
      </c>
      <c r="G3978" t="inlineStr">
        <is>
          <t>P</t>
        </is>
      </c>
    </row>
    <row r="3979">
      <c r="A3979" s="26" t="n">
        <v>26922</v>
      </c>
      <c r="B3979" t="n">
        <v>462</v>
      </c>
      <c r="C3979" t="n">
        <v>22</v>
      </c>
      <c r="D3979" t="inlineStr">
        <is>
          <t>8/1/2023</t>
        </is>
      </c>
      <c r="E3979" t="n">
        <v>8054.604023729087</v>
      </c>
      <c r="F3979" t="n">
        <v>46.7318715260046</v>
      </c>
      <c r="G3979" t="inlineStr">
        <is>
          <t>P</t>
        </is>
      </c>
    </row>
    <row r="3980">
      <c r="A3980" s="26" t="n">
        <v>26943</v>
      </c>
      <c r="B3980" t="n">
        <v>483</v>
      </c>
      <c r="C3980" t="n">
        <v>22</v>
      </c>
      <c r="D3980" t="inlineStr">
        <is>
          <t>8/1/2023</t>
        </is>
      </c>
      <c r="E3980" t="n">
        <v>8054.60402372908</v>
      </c>
      <c r="F3980" t="n">
        <v>28.69698369141975</v>
      </c>
      <c r="G3980" t="inlineStr">
        <is>
          <t>P</t>
        </is>
      </c>
    </row>
    <row r="3981">
      <c r="A3981" s="26" t="n">
        <v>3024</v>
      </c>
      <c r="B3981" t="n">
        <v>0</v>
      </c>
      <c r="C3981" t="n">
        <v>23</v>
      </c>
      <c r="D3981" t="inlineStr">
        <is>
          <t>1/1/2021</t>
        </is>
      </c>
      <c r="E3981" t="n">
        <v>3838.427810796172</v>
      </c>
      <c r="F3981" t="n">
        <v>47.12809523809524</v>
      </c>
      <c r="G3981" t="inlineStr">
        <is>
          <t>P</t>
        </is>
      </c>
    </row>
    <row r="3982">
      <c r="A3982" s="26" t="n">
        <v>7560</v>
      </c>
      <c r="B3982" t="n">
        <v>0</v>
      </c>
      <c r="C3982" t="n">
        <v>23</v>
      </c>
      <c r="D3982" t="inlineStr">
        <is>
          <t>7/1/2021</t>
        </is>
      </c>
      <c r="E3982" t="n">
        <v>97070.41253810539</v>
      </c>
      <c r="F3982" t="n">
        <v>50.22619047619047</v>
      </c>
      <c r="G3982" t="inlineStr">
        <is>
          <t>P</t>
        </is>
      </c>
    </row>
    <row r="3983">
      <c r="A3983" s="26" t="n">
        <v>8316</v>
      </c>
      <c r="B3983" t="n">
        <v>0</v>
      </c>
      <c r="C3983" t="n">
        <v>23</v>
      </c>
      <c r="D3983" t="inlineStr">
        <is>
          <t>8/1/2021</t>
        </is>
      </c>
      <c r="E3983" t="n">
        <v>106513.7375720442</v>
      </c>
      <c r="F3983" t="n">
        <v>52.75428571428571</v>
      </c>
      <c r="G3983" t="inlineStr">
        <is>
          <t>P</t>
        </is>
      </c>
    </row>
    <row r="3984">
      <c r="A3984" s="26" t="n">
        <v>9072</v>
      </c>
      <c r="B3984" t="n">
        <v>0</v>
      </c>
      <c r="C3984" t="n">
        <v>23</v>
      </c>
      <c r="D3984" t="inlineStr">
        <is>
          <t>9/1/2021</t>
        </is>
      </c>
      <c r="E3984" t="n">
        <v>95474.68206735217</v>
      </c>
      <c r="F3984" t="n">
        <v>48.20952380952382</v>
      </c>
      <c r="G3984" t="inlineStr">
        <is>
          <t>P</t>
        </is>
      </c>
    </row>
    <row r="3985">
      <c r="A3985" s="26" t="n">
        <v>9828</v>
      </c>
      <c r="B3985" t="n">
        <v>0</v>
      </c>
      <c r="C3985" t="n">
        <v>23</v>
      </c>
      <c r="D3985" t="inlineStr">
        <is>
          <t>10/1/2021</t>
        </is>
      </c>
      <c r="E3985" t="n">
        <v>97083.93462456981</v>
      </c>
      <c r="F3985" t="n">
        <v>36.83380952380952</v>
      </c>
      <c r="G3985" t="inlineStr">
        <is>
          <t>P</t>
        </is>
      </c>
    </row>
    <row r="3986">
      <c r="A3986" s="26" t="n">
        <v>9849</v>
      </c>
      <c r="B3986" t="n">
        <v>21</v>
      </c>
      <c r="C3986" t="n">
        <v>23</v>
      </c>
      <c r="D3986" t="inlineStr">
        <is>
          <t>10/1/2021</t>
        </is>
      </c>
      <c r="E3986" t="n">
        <v>7958.97066538861</v>
      </c>
      <c r="F3986" t="n">
        <v>41.55362974059732</v>
      </c>
      <c r="G3986" t="inlineStr">
        <is>
          <t>P</t>
        </is>
      </c>
    </row>
    <row r="3987">
      <c r="A3987" s="26" t="n">
        <v>10584</v>
      </c>
      <c r="B3987" t="n">
        <v>0</v>
      </c>
      <c r="C3987" t="n">
        <v>23</v>
      </c>
      <c r="D3987" t="inlineStr">
        <is>
          <t>11/1/2021</t>
        </is>
      </c>
      <c r="E3987" t="n">
        <v>106553.5229619976</v>
      </c>
      <c r="F3987" t="n">
        <v>37.40380952380953</v>
      </c>
      <c r="G3987" t="inlineStr">
        <is>
          <t>P</t>
        </is>
      </c>
    </row>
    <row r="3988">
      <c r="A3988" s="26" t="n">
        <v>10605</v>
      </c>
      <c r="B3988" t="n">
        <v>21</v>
      </c>
      <c r="C3988" t="n">
        <v>23</v>
      </c>
      <c r="D3988" t="inlineStr">
        <is>
          <t>11/1/2021</t>
        </is>
      </c>
      <c r="E3988" t="n">
        <v>8121.910440074134</v>
      </c>
      <c r="F3988" t="n">
        <v>42.64058203784646</v>
      </c>
      <c r="G3988" t="inlineStr">
        <is>
          <t>P</t>
        </is>
      </c>
    </row>
    <row r="3989">
      <c r="A3989" s="26" t="n">
        <v>10626</v>
      </c>
      <c r="B3989" t="n">
        <v>42</v>
      </c>
      <c r="C3989" t="n">
        <v>23</v>
      </c>
      <c r="D3989" t="inlineStr">
        <is>
          <t>11/1/2021</t>
        </is>
      </c>
      <c r="E3989" t="n">
        <v>8121.910440074149</v>
      </c>
      <c r="F3989" t="n">
        <v>50.87915279191048</v>
      </c>
      <c r="G3989" t="inlineStr">
        <is>
          <t>P</t>
        </is>
      </c>
    </row>
    <row r="3990">
      <c r="A3990" s="26" t="n">
        <v>11340</v>
      </c>
      <c r="B3990" t="n">
        <v>0</v>
      </c>
      <c r="C3990" t="n">
        <v>23</v>
      </c>
      <c r="D3990" t="inlineStr">
        <is>
          <t>12/1/2021</t>
        </is>
      </c>
      <c r="E3990" t="n">
        <v>105139.0725240297</v>
      </c>
      <c r="F3990" t="n">
        <v>45.94428571428571</v>
      </c>
      <c r="G3990" t="inlineStr">
        <is>
          <t>P</t>
        </is>
      </c>
    </row>
    <row r="3991">
      <c r="A3991" s="26" t="n">
        <v>11361</v>
      </c>
      <c r="B3991" t="n">
        <v>21</v>
      </c>
      <c r="C3991" t="n">
        <v>23</v>
      </c>
      <c r="D3991" t="inlineStr">
        <is>
          <t>12/1/2021</t>
        </is>
      </c>
      <c r="E3991" t="n">
        <v>8991.82929356258</v>
      </c>
      <c r="F3991" t="n">
        <v>51.81861535521239</v>
      </c>
      <c r="G3991" t="inlineStr">
        <is>
          <t>P</t>
        </is>
      </c>
    </row>
    <row r="3992">
      <c r="A3992" s="26" t="n">
        <v>11382</v>
      </c>
      <c r="B3992" t="n">
        <v>42</v>
      </c>
      <c r="C3992" t="n">
        <v>23</v>
      </c>
      <c r="D3992" t="inlineStr">
        <is>
          <t>12/1/2021</t>
        </is>
      </c>
      <c r="E3992" t="n">
        <v>8991.82929356258</v>
      </c>
      <c r="F3992" t="n">
        <v>60.89996892651653</v>
      </c>
      <c r="G3992" t="inlineStr">
        <is>
          <t>P</t>
        </is>
      </c>
    </row>
    <row r="3993">
      <c r="A3993" s="26" t="n">
        <v>11403</v>
      </c>
      <c r="B3993" t="n">
        <v>63</v>
      </c>
      <c r="C3993" t="n">
        <v>23</v>
      </c>
      <c r="D3993" t="inlineStr">
        <is>
          <t>12/1/2021</t>
        </is>
      </c>
      <c r="E3993" t="n">
        <v>8991.829293562594</v>
      </c>
      <c r="F3993" t="n">
        <v>57.01919445270629</v>
      </c>
      <c r="G3993" t="inlineStr">
        <is>
          <t>P</t>
        </is>
      </c>
    </row>
    <row r="3994">
      <c r="A3994" s="26" t="n">
        <v>12096</v>
      </c>
      <c r="B3994" t="n">
        <v>0</v>
      </c>
      <c r="C3994" t="n">
        <v>23</v>
      </c>
      <c r="D3994" t="inlineStr">
        <is>
          <t>1/1/2022</t>
        </is>
      </c>
      <c r="E3994" t="n">
        <v>92028.76553043911</v>
      </c>
      <c r="F3994" t="n">
        <v>42.76428571428572</v>
      </c>
      <c r="G3994" t="inlineStr">
        <is>
          <t>P</t>
        </is>
      </c>
    </row>
    <row r="3995">
      <c r="A3995" s="26" t="n">
        <v>12117</v>
      </c>
      <c r="B3995" t="n">
        <v>21</v>
      </c>
      <c r="C3995" t="n">
        <v>23</v>
      </c>
      <c r="D3995" t="inlineStr">
        <is>
          <t>1/1/2022</t>
        </is>
      </c>
      <c r="E3995" t="n">
        <v>8994.604552425109</v>
      </c>
      <c r="F3995" t="n">
        <v>48.49800664925241</v>
      </c>
      <c r="G3995" t="inlineStr">
        <is>
          <t>P</t>
        </is>
      </c>
    </row>
    <row r="3996">
      <c r="A3996" s="26" t="n">
        <v>12138</v>
      </c>
      <c r="B3996" t="n">
        <v>42</v>
      </c>
      <c r="C3996" t="n">
        <v>23</v>
      </c>
      <c r="D3996" t="inlineStr">
        <is>
          <t>1/1/2022</t>
        </is>
      </c>
      <c r="E3996" t="n">
        <v>8994.604552425124</v>
      </c>
      <c r="F3996" t="n">
        <v>57.21837852241713</v>
      </c>
      <c r="G3996" t="inlineStr">
        <is>
          <t>P</t>
        </is>
      </c>
    </row>
    <row r="3997">
      <c r="A3997" s="26" t="n">
        <v>12159</v>
      </c>
      <c r="B3997" t="n">
        <v>63</v>
      </c>
      <c r="C3997" t="n">
        <v>23</v>
      </c>
      <c r="D3997" t="inlineStr">
        <is>
          <t>1/1/2022</t>
        </is>
      </c>
      <c r="E3997" t="n">
        <v>8994.604552425124</v>
      </c>
      <c r="F3997" t="n">
        <v>53.50593208793577</v>
      </c>
      <c r="G3997" t="inlineStr">
        <is>
          <t>P</t>
        </is>
      </c>
    </row>
    <row r="3998">
      <c r="A3998" s="26" t="n">
        <v>12180</v>
      </c>
      <c r="B3998" t="n">
        <v>84</v>
      </c>
      <c r="C3998" t="n">
        <v>23</v>
      </c>
      <c r="D3998" t="inlineStr">
        <is>
          <t>1/1/2022</t>
        </is>
      </c>
      <c r="E3998" t="n">
        <v>8994.604552425109</v>
      </c>
      <c r="F3998" t="n">
        <v>53.47115470158079</v>
      </c>
      <c r="G3998" t="inlineStr">
        <is>
          <t>P</t>
        </is>
      </c>
    </row>
    <row r="3999">
      <c r="A3999" s="26" t="n">
        <v>12852</v>
      </c>
      <c r="B3999" t="n">
        <v>0</v>
      </c>
      <c r="C3999" t="n">
        <v>23</v>
      </c>
      <c r="D3999" t="inlineStr">
        <is>
          <t>2/1/2022</t>
        </is>
      </c>
      <c r="E3999" t="n">
        <v>52268.93309941314</v>
      </c>
      <c r="F3999" t="n">
        <v>40.65190476190476</v>
      </c>
      <c r="G3999" t="inlineStr">
        <is>
          <t>P</t>
        </is>
      </c>
    </row>
    <row r="4000">
      <c r="A4000" s="26" t="n">
        <v>12873</v>
      </c>
      <c r="B4000" t="n">
        <v>21</v>
      </c>
      <c r="C4000" t="n">
        <v>23</v>
      </c>
      <c r="D4000" t="inlineStr">
        <is>
          <t>2/1/2022</t>
        </is>
      </c>
      <c r="E4000" t="n">
        <v>7775.499507609609</v>
      </c>
      <c r="F4000" t="n">
        <v>45.63029885419481</v>
      </c>
      <c r="G4000" t="inlineStr">
        <is>
          <t>P</t>
        </is>
      </c>
    </row>
    <row r="4001">
      <c r="A4001" s="26" t="n">
        <v>12894</v>
      </c>
      <c r="B4001" t="n">
        <v>42</v>
      </c>
      <c r="C4001" t="n">
        <v>23</v>
      </c>
      <c r="D4001" t="inlineStr">
        <is>
          <t>2/1/2022</t>
        </is>
      </c>
      <c r="E4001" t="n">
        <v>7775.499507609617</v>
      </c>
      <c r="F4001" t="n">
        <v>52.67680559093754</v>
      </c>
      <c r="G4001" t="inlineStr">
        <is>
          <t>P</t>
        </is>
      </c>
    </row>
    <row r="4002">
      <c r="A4002" s="26" t="n">
        <v>12915</v>
      </c>
      <c r="B4002" t="n">
        <v>63</v>
      </c>
      <c r="C4002" t="n">
        <v>23</v>
      </c>
      <c r="D4002" t="inlineStr">
        <is>
          <t>2/1/2022</t>
        </is>
      </c>
      <c r="E4002" t="n">
        <v>7775.499507609609</v>
      </c>
      <c r="F4002" t="n">
        <v>49.43705770343156</v>
      </c>
      <c r="G4002" t="inlineStr">
        <is>
          <t>P</t>
        </is>
      </c>
    </row>
    <row r="4003">
      <c r="A4003" s="26" t="n">
        <v>12936</v>
      </c>
      <c r="B4003" t="n">
        <v>84</v>
      </c>
      <c r="C4003" t="n">
        <v>23</v>
      </c>
      <c r="D4003" t="inlineStr">
        <is>
          <t>2/1/2022</t>
        </is>
      </c>
      <c r="E4003" t="n">
        <v>7775.499507609609</v>
      </c>
      <c r="F4003" t="n">
        <v>49.35360702189202</v>
      </c>
      <c r="G4003" t="inlineStr">
        <is>
          <t>P</t>
        </is>
      </c>
    </row>
    <row r="4004">
      <c r="A4004" s="26" t="n">
        <v>12957</v>
      </c>
      <c r="B4004" t="n">
        <v>105</v>
      </c>
      <c r="C4004" t="n">
        <v>23</v>
      </c>
      <c r="D4004" t="inlineStr">
        <is>
          <t>2/1/2022</t>
        </is>
      </c>
      <c r="E4004" t="n">
        <v>7775.499507609609</v>
      </c>
      <c r="F4004" t="n">
        <v>70.19221270262953</v>
      </c>
      <c r="G4004" t="inlineStr">
        <is>
          <t>P</t>
        </is>
      </c>
    </row>
    <row r="4005">
      <c r="A4005" s="26" t="n">
        <v>13608</v>
      </c>
      <c r="B4005" t="n">
        <v>0</v>
      </c>
      <c r="C4005" t="n">
        <v>23</v>
      </c>
      <c r="D4005" t="inlineStr">
        <is>
          <t>3/1/2022</t>
        </is>
      </c>
      <c r="E4005" t="n">
        <v>25985.82056269379</v>
      </c>
      <c r="F4005" t="n">
        <v>34.02142857142857</v>
      </c>
      <c r="G4005" t="inlineStr">
        <is>
          <t>P</t>
        </is>
      </c>
    </row>
    <row r="4006">
      <c r="A4006" s="26" t="n">
        <v>13629</v>
      </c>
      <c r="B4006" t="n">
        <v>21</v>
      </c>
      <c r="C4006" t="n">
        <v>23</v>
      </c>
      <c r="D4006" t="inlineStr">
        <is>
          <t>3/1/2022</t>
        </is>
      </c>
      <c r="E4006" t="n">
        <v>8423.49224649731</v>
      </c>
      <c r="F4006" t="n">
        <v>37.98498236013069</v>
      </c>
      <c r="G4006" t="inlineStr">
        <is>
          <t>P</t>
        </is>
      </c>
    </row>
    <row r="4007">
      <c r="A4007" s="26" t="n">
        <v>13650</v>
      </c>
      <c r="B4007" t="n">
        <v>42</v>
      </c>
      <c r="C4007" t="n">
        <v>23</v>
      </c>
      <c r="D4007" t="inlineStr">
        <is>
          <t>3/1/2022</t>
        </is>
      </c>
      <c r="E4007" t="n">
        <v>8423.492246497306</v>
      </c>
      <c r="F4007" t="n">
        <v>43.4758337178628</v>
      </c>
      <c r="G4007" t="inlineStr">
        <is>
          <t>P</t>
        </is>
      </c>
    </row>
    <row r="4008">
      <c r="A4008" s="26" t="n">
        <v>13671</v>
      </c>
      <c r="B4008" t="n">
        <v>63</v>
      </c>
      <c r="C4008" t="n">
        <v>23</v>
      </c>
      <c r="D4008" t="inlineStr">
        <is>
          <t>3/1/2022</t>
        </is>
      </c>
      <c r="E4008" t="n">
        <v>8423.492246497306</v>
      </c>
      <c r="F4008" t="n">
        <v>40.89914015769986</v>
      </c>
      <c r="G4008" t="inlineStr">
        <is>
          <t>P</t>
        </is>
      </c>
    </row>
    <row r="4009">
      <c r="A4009" s="26" t="n">
        <v>13692</v>
      </c>
      <c r="B4009" t="n">
        <v>84</v>
      </c>
      <c r="C4009" t="n">
        <v>23</v>
      </c>
      <c r="D4009" t="inlineStr">
        <is>
          <t>3/1/2022</t>
        </is>
      </c>
      <c r="E4009" t="n">
        <v>8423.492246497306</v>
      </c>
      <c r="F4009" t="n">
        <v>40.87255683986301</v>
      </c>
      <c r="G4009" t="inlineStr">
        <is>
          <t>P</t>
        </is>
      </c>
    </row>
    <row r="4010">
      <c r="A4010" s="26" t="n">
        <v>13713</v>
      </c>
      <c r="B4010" t="n">
        <v>105</v>
      </c>
      <c r="C4010" t="n">
        <v>23</v>
      </c>
      <c r="D4010" t="inlineStr">
        <is>
          <t>3/1/2022</t>
        </is>
      </c>
      <c r="E4010" t="n">
        <v>8423.492246497299</v>
      </c>
      <c r="F4010" t="n">
        <v>57.35659268320854</v>
      </c>
      <c r="G4010" t="inlineStr">
        <is>
          <t>P</t>
        </is>
      </c>
    </row>
    <row r="4011">
      <c r="A4011" s="26" t="n">
        <v>13734</v>
      </c>
      <c r="B4011" t="n">
        <v>126</v>
      </c>
      <c r="C4011" t="n">
        <v>23</v>
      </c>
      <c r="D4011" t="inlineStr">
        <is>
          <t>3/1/2022</t>
        </is>
      </c>
      <c r="E4011" t="n">
        <v>8423.492246497306</v>
      </c>
      <c r="F4011" t="n">
        <v>45.6689461887089</v>
      </c>
      <c r="G4011" t="inlineStr">
        <is>
          <t>P</t>
        </is>
      </c>
    </row>
    <row r="4012">
      <c r="A4012" s="26" t="n">
        <v>14385</v>
      </c>
      <c r="B4012" t="n">
        <v>21</v>
      </c>
      <c r="C4012" t="n">
        <v>23</v>
      </c>
      <c r="D4012" t="inlineStr">
        <is>
          <t>4/1/2022</t>
        </is>
      </c>
      <c r="E4012" t="n">
        <v>6574.954337668178</v>
      </c>
      <c r="F4012" t="n">
        <v>28.05958574163114</v>
      </c>
      <c r="G4012" t="inlineStr">
        <is>
          <t>P</t>
        </is>
      </c>
    </row>
    <row r="4013">
      <c r="A4013" s="26" t="n">
        <v>14406</v>
      </c>
      <c r="B4013" t="n">
        <v>42</v>
      </c>
      <c r="C4013" t="n">
        <v>23</v>
      </c>
      <c r="D4013" t="inlineStr">
        <is>
          <t>4/1/2022</t>
        </is>
      </c>
      <c r="E4013" t="n">
        <v>7929.965673046419</v>
      </c>
      <c r="F4013" t="n">
        <v>32.26295278721549</v>
      </c>
      <c r="G4013" t="inlineStr">
        <is>
          <t>P</t>
        </is>
      </c>
    </row>
    <row r="4014">
      <c r="A4014" s="26" t="n">
        <v>14427</v>
      </c>
      <c r="B4014" t="n">
        <v>63</v>
      </c>
      <c r="C4014" t="n">
        <v>23</v>
      </c>
      <c r="D4014" t="inlineStr">
        <is>
          <t>4/1/2022</t>
        </is>
      </c>
      <c r="E4014" t="n">
        <v>7929.965673046418</v>
      </c>
      <c r="F4014" t="n">
        <v>30.4664777507591</v>
      </c>
      <c r="G4014" t="inlineStr">
        <is>
          <t>P</t>
        </is>
      </c>
    </row>
    <row r="4015">
      <c r="A4015" s="26" t="n">
        <v>14448</v>
      </c>
      <c r="B4015" t="n">
        <v>84</v>
      </c>
      <c r="C4015" t="n">
        <v>23</v>
      </c>
      <c r="D4015" t="inlineStr">
        <is>
          <t>4/1/2022</t>
        </is>
      </c>
      <c r="E4015" t="n">
        <v>7929.965673046419</v>
      </c>
      <c r="F4015" t="n">
        <v>30.38191894262406</v>
      </c>
      <c r="G4015" t="inlineStr">
        <is>
          <t>P</t>
        </is>
      </c>
    </row>
    <row r="4016">
      <c r="A4016" s="26" t="n">
        <v>14469</v>
      </c>
      <c r="B4016" t="n">
        <v>105</v>
      </c>
      <c r="C4016" t="n">
        <v>23</v>
      </c>
      <c r="D4016" t="inlineStr">
        <is>
          <t>4/1/2022</t>
        </is>
      </c>
      <c r="E4016" t="n">
        <v>7929.965673046419</v>
      </c>
      <c r="F4016" t="n">
        <v>42.92834005933405</v>
      </c>
      <c r="G4016" t="inlineStr">
        <is>
          <t>P</t>
        </is>
      </c>
    </row>
    <row r="4017">
      <c r="A4017" s="26" t="n">
        <v>14490</v>
      </c>
      <c r="B4017" t="n">
        <v>126</v>
      </c>
      <c r="C4017" t="n">
        <v>23</v>
      </c>
      <c r="D4017" t="inlineStr">
        <is>
          <t>4/1/2022</t>
        </is>
      </c>
      <c r="E4017" t="n">
        <v>7929.965673046419</v>
      </c>
      <c r="F4017" t="n">
        <v>34.18076214827646</v>
      </c>
      <c r="G4017" t="inlineStr">
        <is>
          <t>P</t>
        </is>
      </c>
    </row>
    <row r="4018">
      <c r="A4018" s="26" t="n">
        <v>14511</v>
      </c>
      <c r="B4018" t="n">
        <v>147</v>
      </c>
      <c r="C4018" t="n">
        <v>23</v>
      </c>
      <c r="D4018" t="inlineStr">
        <is>
          <t>4/1/2022</t>
        </is>
      </c>
      <c r="E4018" t="n">
        <v>7929.965673046419</v>
      </c>
      <c r="F4018" t="n">
        <v>36.86536364220188</v>
      </c>
      <c r="G4018" t="inlineStr">
        <is>
          <t>P</t>
        </is>
      </c>
    </row>
    <row r="4019">
      <c r="A4019" s="26" t="n">
        <v>15204</v>
      </c>
      <c r="B4019" t="n">
        <v>84</v>
      </c>
      <c r="C4019" t="n">
        <v>23</v>
      </c>
      <c r="D4019" t="inlineStr">
        <is>
          <t>5/1/2022</t>
        </is>
      </c>
      <c r="E4019" t="n">
        <v>820.0016319010118</v>
      </c>
      <c r="F4019" t="n">
        <v>30.63410511013791</v>
      </c>
      <c r="G4019" t="inlineStr">
        <is>
          <t>P</t>
        </is>
      </c>
    </row>
    <row r="4020">
      <c r="A4020" s="26" t="n">
        <v>15225</v>
      </c>
      <c r="B4020" t="n">
        <v>105</v>
      </c>
      <c r="C4020" t="n">
        <v>23</v>
      </c>
      <c r="D4020" t="inlineStr">
        <is>
          <t>5/1/2022</t>
        </is>
      </c>
      <c r="E4020" t="n">
        <v>7743.920837442876</v>
      </c>
      <c r="F4020" t="n">
        <v>43.25996621695609</v>
      </c>
      <c r="G4020" t="inlineStr">
        <is>
          <t>P</t>
        </is>
      </c>
    </row>
    <row r="4021">
      <c r="A4021" s="26" t="n">
        <v>15246</v>
      </c>
      <c r="B4021" t="n">
        <v>126</v>
      </c>
      <c r="C4021" t="n">
        <v>23</v>
      </c>
      <c r="D4021" t="inlineStr">
        <is>
          <t>5/1/2022</t>
        </is>
      </c>
      <c r="E4021" t="n">
        <v>7743.920837442878</v>
      </c>
      <c r="F4021" t="n">
        <v>34.74741286477489</v>
      </c>
      <c r="G4021" t="inlineStr">
        <is>
          <t>P</t>
        </is>
      </c>
    </row>
    <row r="4022">
      <c r="A4022" s="26" t="n">
        <v>15267</v>
      </c>
      <c r="B4022" t="n">
        <v>147</v>
      </c>
      <c r="C4022" t="n">
        <v>23</v>
      </c>
      <c r="D4022" t="inlineStr">
        <is>
          <t>5/1/2022</t>
        </is>
      </c>
      <c r="E4022" t="n">
        <v>7743.920837442878</v>
      </c>
      <c r="F4022" t="n">
        <v>37.76265319050801</v>
      </c>
      <c r="G4022" t="inlineStr">
        <is>
          <t>P</t>
        </is>
      </c>
    </row>
    <row r="4023">
      <c r="A4023" s="26" t="n">
        <v>15288</v>
      </c>
      <c r="B4023" t="n">
        <v>168</v>
      </c>
      <c r="C4023" t="n">
        <v>23</v>
      </c>
      <c r="D4023" t="inlineStr">
        <is>
          <t>5/1/2022</t>
        </is>
      </c>
      <c r="E4023" t="n">
        <v>7743.920837442874</v>
      </c>
      <c r="F4023" t="n">
        <v>38.68277756401078</v>
      </c>
      <c r="G4023" t="inlineStr">
        <is>
          <t>P</t>
        </is>
      </c>
    </row>
    <row r="4024">
      <c r="A4024" s="26" t="n">
        <v>16002</v>
      </c>
      <c r="B4024" t="n">
        <v>126</v>
      </c>
      <c r="C4024" t="n">
        <v>23</v>
      </c>
      <c r="D4024" t="inlineStr">
        <is>
          <t>6/1/2022</t>
        </is>
      </c>
      <c r="E4024" t="n">
        <v>6643.995869695443</v>
      </c>
      <c r="F4024" t="n">
        <v>38.34166200718221</v>
      </c>
      <c r="G4024" t="inlineStr">
        <is>
          <t>P</t>
        </is>
      </c>
    </row>
    <row r="4025">
      <c r="A4025" s="26" t="n">
        <v>16023</v>
      </c>
      <c r="B4025" t="n">
        <v>147</v>
      </c>
      <c r="C4025" t="n">
        <v>23</v>
      </c>
      <c r="D4025" t="inlineStr">
        <is>
          <t>6/1/2022</t>
        </is>
      </c>
      <c r="E4025" t="n">
        <v>7614.20675574213</v>
      </c>
      <c r="F4025" t="n">
        <v>41.78252551027995</v>
      </c>
      <c r="G4025" t="inlineStr">
        <is>
          <t>P</t>
        </is>
      </c>
    </row>
    <row r="4026">
      <c r="A4026" s="26" t="n">
        <v>16044</v>
      </c>
      <c r="B4026" t="n">
        <v>168</v>
      </c>
      <c r="C4026" t="n">
        <v>23</v>
      </c>
      <c r="D4026" t="inlineStr">
        <is>
          <t>6/1/2022</t>
        </is>
      </c>
      <c r="E4026" t="n">
        <v>7614.206755742127</v>
      </c>
      <c r="F4026" t="n">
        <v>43.17100609432023</v>
      </c>
      <c r="G4026" t="inlineStr">
        <is>
          <t>P</t>
        </is>
      </c>
    </row>
    <row r="4027">
      <c r="A4027" s="26" t="n">
        <v>16065</v>
      </c>
      <c r="B4027" t="n">
        <v>189</v>
      </c>
      <c r="C4027" t="n">
        <v>23</v>
      </c>
      <c r="D4027" t="inlineStr">
        <is>
          <t>6/1/2022</t>
        </is>
      </c>
      <c r="E4027" t="n">
        <v>7614.206755742129</v>
      </c>
      <c r="F4027" t="n">
        <v>48.68314187327962</v>
      </c>
      <c r="G4027" t="inlineStr">
        <is>
          <t>P</t>
        </is>
      </c>
    </row>
    <row r="4028">
      <c r="A4028" s="26" t="n">
        <v>16737</v>
      </c>
      <c r="B4028" t="n">
        <v>105</v>
      </c>
      <c r="C4028" t="n">
        <v>23</v>
      </c>
      <c r="D4028" t="inlineStr">
        <is>
          <t>7/1/2022</t>
        </is>
      </c>
      <c r="E4028" t="n">
        <v>1545.310076001562</v>
      </c>
      <c r="F4028" t="n">
        <v>86.37962248544852</v>
      </c>
      <c r="G4028" t="inlineStr">
        <is>
          <t>P</t>
        </is>
      </c>
    </row>
    <row r="4029">
      <c r="A4029" s="26" t="n">
        <v>16758</v>
      </c>
      <c r="B4029" t="n">
        <v>126</v>
      </c>
      <c r="C4029" t="n">
        <v>23</v>
      </c>
      <c r="D4029" t="inlineStr">
        <is>
          <t>7/1/2022</t>
        </is>
      </c>
      <c r="E4029" t="n">
        <v>7808.35502624226</v>
      </c>
      <c r="F4029" t="n">
        <v>69.47865420734031</v>
      </c>
      <c r="G4029" t="inlineStr">
        <is>
          <t>P</t>
        </is>
      </c>
    </row>
    <row r="4030">
      <c r="A4030" s="26" t="n">
        <v>16779</v>
      </c>
      <c r="B4030" t="n">
        <v>147</v>
      </c>
      <c r="C4030" t="n">
        <v>23</v>
      </c>
      <c r="D4030" t="inlineStr">
        <is>
          <t>7/1/2022</t>
        </is>
      </c>
      <c r="E4030" t="n">
        <v>7808.35502624226</v>
      </c>
      <c r="F4030" t="n">
        <v>75.40162383842313</v>
      </c>
      <c r="G4030" t="inlineStr">
        <is>
          <t>P</t>
        </is>
      </c>
    </row>
    <row r="4031">
      <c r="A4031" s="26" t="n">
        <v>16800</v>
      </c>
      <c r="B4031" t="n">
        <v>168</v>
      </c>
      <c r="C4031" t="n">
        <v>23</v>
      </c>
      <c r="D4031" t="inlineStr">
        <is>
          <t>7/1/2022</t>
        </is>
      </c>
      <c r="E4031" t="n">
        <v>7808.355026242261</v>
      </c>
      <c r="F4031" t="n">
        <v>76.68315091043665</v>
      </c>
      <c r="G4031" t="inlineStr">
        <is>
          <t>P</t>
        </is>
      </c>
    </row>
    <row r="4032">
      <c r="A4032" s="26" t="n">
        <v>16821</v>
      </c>
      <c r="B4032" t="n">
        <v>189</v>
      </c>
      <c r="C4032" t="n">
        <v>23</v>
      </c>
      <c r="D4032" t="inlineStr">
        <is>
          <t>7/1/2022</t>
        </is>
      </c>
      <c r="E4032" t="n">
        <v>7808.355026242261</v>
      </c>
      <c r="F4032" t="n">
        <v>83.90935431212579</v>
      </c>
      <c r="G4032" t="inlineStr">
        <is>
          <t>P</t>
        </is>
      </c>
    </row>
    <row r="4033">
      <c r="A4033" s="26" t="n">
        <v>16842</v>
      </c>
      <c r="B4033" t="n">
        <v>210</v>
      </c>
      <c r="C4033" t="n">
        <v>23</v>
      </c>
      <c r="D4033" t="inlineStr">
        <is>
          <t>7/1/2022</t>
        </is>
      </c>
      <c r="E4033" t="n">
        <v>7808.355026242258</v>
      </c>
      <c r="F4033" t="n">
        <v>111.5044554204921</v>
      </c>
      <c r="G4033" t="inlineStr">
        <is>
          <t>P</t>
        </is>
      </c>
    </row>
    <row r="4034">
      <c r="A4034" s="26" t="n">
        <v>17493</v>
      </c>
      <c r="B4034" t="n">
        <v>105</v>
      </c>
      <c r="C4034" t="n">
        <v>23</v>
      </c>
      <c r="D4034" t="inlineStr">
        <is>
          <t>8/1/2022</t>
        </is>
      </c>
      <c r="E4034" t="n">
        <v>6482.219439507096</v>
      </c>
      <c r="F4034" t="n">
        <v>82.69092002523169</v>
      </c>
      <c r="G4034" t="inlineStr">
        <is>
          <t>P</t>
        </is>
      </c>
    </row>
    <row r="4035">
      <c r="A4035" s="26" t="n">
        <v>17514</v>
      </c>
      <c r="B4035" t="n">
        <v>126</v>
      </c>
      <c r="C4035" t="n">
        <v>23</v>
      </c>
      <c r="D4035" t="inlineStr">
        <is>
          <t>8/1/2022</t>
        </is>
      </c>
      <c r="E4035" t="n">
        <v>8054.604023729086</v>
      </c>
      <c r="F4035" t="n">
        <v>68.60770326928767</v>
      </c>
      <c r="G4035" t="inlineStr">
        <is>
          <t>P</t>
        </is>
      </c>
    </row>
    <row r="4036">
      <c r="A4036" s="26" t="n">
        <v>17535</v>
      </c>
      <c r="B4036" t="n">
        <v>147</v>
      </c>
      <c r="C4036" t="n">
        <v>23</v>
      </c>
      <c r="D4036" t="inlineStr">
        <is>
          <t>8/1/2022</t>
        </is>
      </c>
      <c r="E4036" t="n">
        <v>8054.604023729084</v>
      </c>
      <c r="F4036" t="n">
        <v>74.0619622517719</v>
      </c>
      <c r="G4036" t="inlineStr">
        <is>
          <t>P</t>
        </is>
      </c>
    </row>
    <row r="4037">
      <c r="A4037" s="26" t="n">
        <v>17556</v>
      </c>
      <c r="B4037" t="n">
        <v>168</v>
      </c>
      <c r="C4037" t="n">
        <v>23</v>
      </c>
      <c r="D4037" t="inlineStr">
        <is>
          <t>8/1/2022</t>
        </is>
      </c>
      <c r="E4037" t="n">
        <v>8054.604023729087</v>
      </c>
      <c r="F4037" t="n">
        <v>75.75975783735512</v>
      </c>
      <c r="G4037" t="inlineStr">
        <is>
          <t>P</t>
        </is>
      </c>
    </row>
    <row r="4038">
      <c r="A4038" s="26" t="n">
        <v>17577</v>
      </c>
      <c r="B4038" t="n">
        <v>189</v>
      </c>
      <c r="C4038" t="n">
        <v>23</v>
      </c>
      <c r="D4038" t="inlineStr">
        <is>
          <t>8/1/2022</t>
        </is>
      </c>
      <c r="E4038" t="n">
        <v>8054.604023729087</v>
      </c>
      <c r="F4038" t="n">
        <v>83.11786272852741</v>
      </c>
      <c r="G4038" t="inlineStr">
        <is>
          <t>P</t>
        </is>
      </c>
    </row>
    <row r="4039">
      <c r="A4039" s="26" t="n">
        <v>17598</v>
      </c>
      <c r="B4039" t="n">
        <v>210</v>
      </c>
      <c r="C4039" t="n">
        <v>23</v>
      </c>
      <c r="D4039" t="inlineStr">
        <is>
          <t>8/1/2022</t>
        </is>
      </c>
      <c r="E4039" t="n">
        <v>8054.604023729087</v>
      </c>
      <c r="F4039" t="n">
        <v>107.7165455662323</v>
      </c>
      <c r="G4039" t="inlineStr">
        <is>
          <t>P</t>
        </is>
      </c>
    </row>
    <row r="4040">
      <c r="A4040" s="26" t="n">
        <v>17619</v>
      </c>
      <c r="B4040" t="n">
        <v>231</v>
      </c>
      <c r="C4040" t="n">
        <v>23</v>
      </c>
      <c r="D4040" t="inlineStr">
        <is>
          <t>8/1/2022</t>
        </is>
      </c>
      <c r="E4040" t="n">
        <v>8054.60402372908</v>
      </c>
      <c r="F4040" t="n">
        <v>111.0609490129432</v>
      </c>
      <c r="G4040" t="inlineStr">
        <is>
          <t>P</t>
        </is>
      </c>
    </row>
    <row r="4041">
      <c r="A4041" s="26" t="n">
        <v>18228</v>
      </c>
      <c r="B4041" t="n">
        <v>84</v>
      </c>
      <c r="C4041" t="n">
        <v>23</v>
      </c>
      <c r="D4041" t="inlineStr">
        <is>
          <t>9/1/2022</t>
        </is>
      </c>
      <c r="E4041" t="n">
        <v>5309.960489953316</v>
      </c>
      <c r="F4041" t="n">
        <v>58.53116682080117</v>
      </c>
      <c r="G4041" t="inlineStr">
        <is>
          <t>P</t>
        </is>
      </c>
    </row>
    <row r="4042">
      <c r="A4042" s="26" t="n">
        <v>18249</v>
      </c>
      <c r="B4042" t="n">
        <v>105</v>
      </c>
      <c r="C4042" t="n">
        <v>23</v>
      </c>
      <c r="D4042" t="inlineStr">
        <is>
          <t>9/1/2022</t>
        </is>
      </c>
      <c r="E4042" t="n">
        <v>7778.330664645283</v>
      </c>
      <c r="F4042" t="n">
        <v>82.63104746385852</v>
      </c>
      <c r="G4042" t="inlineStr">
        <is>
          <t>P</t>
        </is>
      </c>
    </row>
    <row r="4043">
      <c r="A4043" s="26" t="n">
        <v>18270</v>
      </c>
      <c r="B4043" t="n">
        <v>126</v>
      </c>
      <c r="C4043" t="n">
        <v>23</v>
      </c>
      <c r="D4043" t="inlineStr">
        <is>
          <t>9/1/2022</t>
        </is>
      </c>
      <c r="E4043" t="n">
        <v>7778.330664645284</v>
      </c>
      <c r="F4043" t="n">
        <v>67.12359936808781</v>
      </c>
      <c r="G4043" t="inlineStr">
        <is>
          <t>P</t>
        </is>
      </c>
    </row>
    <row r="4044">
      <c r="A4044" s="26" t="n">
        <v>18291</v>
      </c>
      <c r="B4044" t="n">
        <v>147</v>
      </c>
      <c r="C4044" t="n">
        <v>23</v>
      </c>
      <c r="D4044" t="inlineStr">
        <is>
          <t>9/1/2022</t>
        </is>
      </c>
      <c r="E4044" t="n">
        <v>7778.330664645284</v>
      </c>
      <c r="F4044" t="n">
        <v>72.54754594712726</v>
      </c>
      <c r="G4044" t="inlineStr">
        <is>
          <t>P</t>
        </is>
      </c>
    </row>
    <row r="4045">
      <c r="A4045" s="26" t="n">
        <v>18312</v>
      </c>
      <c r="B4045" t="n">
        <v>168</v>
      </c>
      <c r="C4045" t="n">
        <v>23</v>
      </c>
      <c r="D4045" t="inlineStr">
        <is>
          <t>9/1/2022</t>
        </is>
      </c>
      <c r="E4045" t="n">
        <v>7778.330664645284</v>
      </c>
      <c r="F4045" t="n">
        <v>74.48191975318581</v>
      </c>
      <c r="G4045" t="inlineStr">
        <is>
          <t>P</t>
        </is>
      </c>
    </row>
    <row r="4046">
      <c r="A4046" s="26" t="n">
        <v>18333</v>
      </c>
      <c r="B4046" t="n">
        <v>189</v>
      </c>
      <c r="C4046" t="n">
        <v>23</v>
      </c>
      <c r="D4046" t="inlineStr">
        <is>
          <t>9/1/2022</t>
        </is>
      </c>
      <c r="E4046" t="n">
        <v>7778.330664645284</v>
      </c>
      <c r="F4046" t="n">
        <v>82.64549974725844</v>
      </c>
      <c r="G4046" t="inlineStr">
        <is>
          <t>P</t>
        </is>
      </c>
    </row>
    <row r="4047">
      <c r="A4047" s="26" t="n">
        <v>18354</v>
      </c>
      <c r="B4047" t="n">
        <v>210</v>
      </c>
      <c r="C4047" t="n">
        <v>23</v>
      </c>
      <c r="D4047" t="inlineStr">
        <is>
          <t>9/1/2022</t>
        </is>
      </c>
      <c r="E4047" t="n">
        <v>7778.330664645284</v>
      </c>
      <c r="F4047" t="n">
        <v>111.0383729169976</v>
      </c>
      <c r="G4047" t="inlineStr">
        <is>
          <t>P</t>
        </is>
      </c>
    </row>
    <row r="4048">
      <c r="A4048" s="26" t="n">
        <v>18375</v>
      </c>
      <c r="B4048" t="n">
        <v>231</v>
      </c>
      <c r="C4048" t="n">
        <v>23</v>
      </c>
      <c r="D4048" t="inlineStr">
        <is>
          <t>9/1/2022</t>
        </is>
      </c>
      <c r="E4048" t="n">
        <v>7778.330664645284</v>
      </c>
      <c r="F4048" t="n">
        <v>115.7635731302677</v>
      </c>
      <c r="G4048" t="inlineStr">
        <is>
          <t>P</t>
        </is>
      </c>
    </row>
    <row r="4049">
      <c r="A4049" s="26" t="n">
        <v>18396</v>
      </c>
      <c r="B4049" t="n">
        <v>252</v>
      </c>
      <c r="C4049" t="n">
        <v>23</v>
      </c>
      <c r="D4049" t="inlineStr">
        <is>
          <t>9/1/2022</t>
        </is>
      </c>
      <c r="E4049" t="n">
        <v>7778.330664645284</v>
      </c>
      <c r="F4049" t="n">
        <v>124.2370739146562</v>
      </c>
      <c r="G4049" t="inlineStr">
        <is>
          <t>P</t>
        </is>
      </c>
    </row>
    <row r="4050">
      <c r="A4050" s="26" t="n">
        <v>18984</v>
      </c>
      <c r="B4050" t="n">
        <v>84</v>
      </c>
      <c r="C4050" t="n">
        <v>23</v>
      </c>
      <c r="D4050" t="inlineStr">
        <is>
          <t>10/1/2022</t>
        </is>
      </c>
      <c r="E4050" t="n">
        <v>7525.804079168793</v>
      </c>
      <c r="F4050" t="n">
        <v>45.3443454655831</v>
      </c>
      <c r="G4050" t="inlineStr">
        <is>
          <t>P</t>
        </is>
      </c>
    </row>
    <row r="4051">
      <c r="A4051" s="26" t="n">
        <v>19005</v>
      </c>
      <c r="B4051" t="n">
        <v>105</v>
      </c>
      <c r="C4051" t="n">
        <v>23</v>
      </c>
      <c r="D4051" t="inlineStr">
        <is>
          <t>10/1/2022</t>
        </is>
      </c>
      <c r="E4051" t="n">
        <v>7969.289990958874</v>
      </c>
      <c r="F4051" t="n">
        <v>63.99612577361723</v>
      </c>
      <c r="G4051" t="inlineStr">
        <is>
          <t>P</t>
        </is>
      </c>
    </row>
    <row r="4052">
      <c r="A4052" s="26" t="n">
        <v>19026</v>
      </c>
      <c r="B4052" t="n">
        <v>126</v>
      </c>
      <c r="C4052" t="n">
        <v>23</v>
      </c>
      <c r="D4052" t="inlineStr">
        <is>
          <t>10/1/2022</t>
        </is>
      </c>
      <c r="E4052" t="n">
        <v>7969.289990958874</v>
      </c>
      <c r="F4052" t="n">
        <v>52.50038107378501</v>
      </c>
      <c r="G4052" t="inlineStr">
        <is>
          <t>P</t>
        </is>
      </c>
    </row>
    <row r="4053">
      <c r="A4053" s="26" t="n">
        <v>19047</v>
      </c>
      <c r="B4053" t="n">
        <v>147</v>
      </c>
      <c r="C4053" t="n">
        <v>23</v>
      </c>
      <c r="D4053" t="inlineStr">
        <is>
          <t>10/1/2022</t>
        </is>
      </c>
      <c r="E4053" t="n">
        <v>7969.289990958874</v>
      </c>
      <c r="F4053" t="n">
        <v>56.53771027219365</v>
      </c>
      <c r="G4053" t="inlineStr">
        <is>
          <t>P</t>
        </is>
      </c>
    </row>
    <row r="4054">
      <c r="A4054" s="26" t="n">
        <v>19068</v>
      </c>
      <c r="B4054" t="n">
        <v>168</v>
      </c>
      <c r="C4054" t="n">
        <v>23</v>
      </c>
      <c r="D4054" t="inlineStr">
        <is>
          <t>10/1/2022</t>
        </is>
      </c>
      <c r="E4054" t="n">
        <v>7969.289990958878</v>
      </c>
      <c r="F4054" t="n">
        <v>57.60617217050362</v>
      </c>
      <c r="G4054" t="inlineStr">
        <is>
          <t>P</t>
        </is>
      </c>
    </row>
    <row r="4055">
      <c r="A4055" s="26" t="n">
        <v>19089</v>
      </c>
      <c r="B4055" t="n">
        <v>189</v>
      </c>
      <c r="C4055" t="n">
        <v>23</v>
      </c>
      <c r="D4055" t="inlineStr">
        <is>
          <t>10/1/2022</t>
        </is>
      </c>
      <c r="E4055" t="n">
        <v>7969.289990958874</v>
      </c>
      <c r="F4055" t="n">
        <v>62.84195982658858</v>
      </c>
      <c r="G4055" t="inlineStr">
        <is>
          <t>P</t>
        </is>
      </c>
    </row>
    <row r="4056">
      <c r="A4056" s="26" t="n">
        <v>19110</v>
      </c>
      <c r="B4056" t="n">
        <v>210</v>
      </c>
      <c r="C4056" t="n">
        <v>23</v>
      </c>
      <c r="D4056" t="inlineStr">
        <is>
          <t>10/1/2022</t>
        </is>
      </c>
      <c r="E4056" t="n">
        <v>7969.289990958874</v>
      </c>
      <c r="F4056" t="n">
        <v>81.23968103741245</v>
      </c>
      <c r="G4056" t="inlineStr">
        <is>
          <t>P</t>
        </is>
      </c>
    </row>
    <row r="4057">
      <c r="A4057" s="26" t="n">
        <v>19131</v>
      </c>
      <c r="B4057" t="n">
        <v>231</v>
      </c>
      <c r="C4057" t="n">
        <v>23</v>
      </c>
      <c r="D4057" t="inlineStr">
        <is>
          <t>10/1/2022</t>
        </is>
      </c>
      <c r="E4057" t="n">
        <v>7969.289990958874</v>
      </c>
      <c r="F4057" t="n">
        <v>84.34999009687066</v>
      </c>
      <c r="G4057" t="inlineStr">
        <is>
          <t>P</t>
        </is>
      </c>
    </row>
    <row r="4058">
      <c r="A4058" s="26" t="n">
        <v>19152</v>
      </c>
      <c r="B4058" t="n">
        <v>252</v>
      </c>
      <c r="C4058" t="n">
        <v>23</v>
      </c>
      <c r="D4058" t="inlineStr">
        <is>
          <t>10/1/2022</t>
        </is>
      </c>
      <c r="E4058" t="n">
        <v>7969.289990958874</v>
      </c>
      <c r="F4058" t="n">
        <v>90.77571508390471</v>
      </c>
      <c r="G4058" t="inlineStr">
        <is>
          <t>P</t>
        </is>
      </c>
    </row>
    <row r="4059">
      <c r="A4059" s="26" t="n">
        <v>19173</v>
      </c>
      <c r="B4059" t="n">
        <v>273</v>
      </c>
      <c r="C4059" t="n">
        <v>23</v>
      </c>
      <c r="D4059" t="inlineStr">
        <is>
          <t>10/1/2022</t>
        </is>
      </c>
      <c r="E4059" t="n">
        <v>7969.289990958874</v>
      </c>
      <c r="F4059" t="n">
        <v>95.23766891825555</v>
      </c>
      <c r="G4059" t="inlineStr">
        <is>
          <t>P</t>
        </is>
      </c>
    </row>
    <row r="4060">
      <c r="A4060" s="26" t="n">
        <v>19698</v>
      </c>
      <c r="B4060" t="n">
        <v>42</v>
      </c>
      <c r="C4060" t="n">
        <v>23</v>
      </c>
      <c r="D4060" t="inlineStr">
        <is>
          <t>11/1/2022</t>
        </is>
      </c>
      <c r="E4060" t="n">
        <v>5525.829881965794</v>
      </c>
      <c r="F4060" t="n">
        <v>50.17883869327265</v>
      </c>
      <c r="G4060" t="inlineStr">
        <is>
          <t>P</t>
        </is>
      </c>
    </row>
    <row r="4061">
      <c r="A4061" s="26" t="n">
        <v>19719</v>
      </c>
      <c r="B4061" t="n">
        <v>63</v>
      </c>
      <c r="C4061" t="n">
        <v>23</v>
      </c>
      <c r="D4061" t="inlineStr">
        <is>
          <t>11/1/2022</t>
        </is>
      </c>
      <c r="E4061" t="n">
        <v>8120.725952115168</v>
      </c>
      <c r="F4061" t="n">
        <v>46.85939174988864</v>
      </c>
      <c r="G4061" t="inlineStr">
        <is>
          <t>P</t>
        </is>
      </c>
    </row>
    <row r="4062">
      <c r="A4062" s="26" t="n">
        <v>19740</v>
      </c>
      <c r="B4062" t="n">
        <v>84</v>
      </c>
      <c r="C4062" t="n">
        <v>23</v>
      </c>
      <c r="D4062" t="inlineStr">
        <is>
          <t>11/1/2022</t>
        </is>
      </c>
      <c r="E4062" t="n">
        <v>8120.725952115168</v>
      </c>
      <c r="F4062" t="n">
        <v>46.53179462024374</v>
      </c>
      <c r="G4062" t="inlineStr">
        <is>
          <t>P</t>
        </is>
      </c>
    </row>
    <row r="4063">
      <c r="A4063" s="26" t="n">
        <v>19761</v>
      </c>
      <c r="B4063" t="n">
        <v>105</v>
      </c>
      <c r="C4063" t="n">
        <v>23</v>
      </c>
      <c r="D4063" t="inlineStr">
        <is>
          <t>11/1/2022</t>
        </is>
      </c>
      <c r="E4063" t="n">
        <v>8120.725952115168</v>
      </c>
      <c r="F4063" t="n">
        <v>69.40134937782106</v>
      </c>
      <c r="G4063" t="inlineStr">
        <is>
          <t>P</t>
        </is>
      </c>
    </row>
    <row r="4064">
      <c r="A4064" s="26" t="n">
        <v>19782</v>
      </c>
      <c r="B4064" t="n">
        <v>126</v>
      </c>
      <c r="C4064" t="n">
        <v>23</v>
      </c>
      <c r="D4064" t="inlineStr">
        <is>
          <t>11/1/2022</t>
        </is>
      </c>
      <c r="E4064" t="n">
        <v>8120.725952115168</v>
      </c>
      <c r="F4064" t="n">
        <v>54.48360331319572</v>
      </c>
      <c r="G4064" t="inlineStr">
        <is>
          <t>P</t>
        </is>
      </c>
    </row>
    <row r="4065">
      <c r="A4065" s="26" t="n">
        <v>19803</v>
      </c>
      <c r="B4065" t="n">
        <v>147</v>
      </c>
      <c r="C4065" t="n">
        <v>23</v>
      </c>
      <c r="D4065" t="inlineStr">
        <is>
          <t>11/1/2022</t>
        </is>
      </c>
      <c r="E4065" t="n">
        <v>8120.725952115165</v>
      </c>
      <c r="F4065" t="n">
        <v>59.29307832291463</v>
      </c>
      <c r="G4065" t="inlineStr">
        <is>
          <t>P</t>
        </is>
      </c>
    </row>
    <row r="4066">
      <c r="A4066" s="26" t="n">
        <v>19824</v>
      </c>
      <c r="B4066" t="n">
        <v>168</v>
      </c>
      <c r="C4066" t="n">
        <v>23</v>
      </c>
      <c r="D4066" t="inlineStr">
        <is>
          <t>11/1/2022</t>
        </is>
      </c>
      <c r="E4066" t="n">
        <v>8120.725952115172</v>
      </c>
      <c r="F4066" t="n">
        <v>60.47550379591197</v>
      </c>
      <c r="G4066" t="inlineStr">
        <is>
          <t>P</t>
        </is>
      </c>
    </row>
    <row r="4067">
      <c r="A4067" s="26" t="n">
        <v>19845</v>
      </c>
      <c r="B4067" t="n">
        <v>189</v>
      </c>
      <c r="C4067" t="n">
        <v>23</v>
      </c>
      <c r="D4067" t="inlineStr">
        <is>
          <t>11/1/2022</t>
        </is>
      </c>
      <c r="E4067" t="n">
        <v>8120.725952115165</v>
      </c>
      <c r="F4067" t="n">
        <v>66.54006610972263</v>
      </c>
      <c r="G4067" t="inlineStr">
        <is>
          <t>P</t>
        </is>
      </c>
    </row>
    <row r="4068">
      <c r="A4068" s="26" t="n">
        <v>19866</v>
      </c>
      <c r="B4068" t="n">
        <v>210</v>
      </c>
      <c r="C4068" t="n">
        <v>23</v>
      </c>
      <c r="D4068" t="inlineStr">
        <is>
          <t>11/1/2022</t>
        </is>
      </c>
      <c r="E4068" t="n">
        <v>8120.725952115172</v>
      </c>
      <c r="F4068" t="n">
        <v>86.76271089576105</v>
      </c>
      <c r="G4068" t="inlineStr">
        <is>
          <t>P</t>
        </is>
      </c>
    </row>
    <row r="4069">
      <c r="A4069" s="26" t="n">
        <v>19887</v>
      </c>
      <c r="B4069" t="n">
        <v>231</v>
      </c>
      <c r="C4069" t="n">
        <v>23</v>
      </c>
      <c r="D4069" t="inlineStr">
        <is>
          <t>11/1/2022</t>
        </is>
      </c>
      <c r="E4069" t="n">
        <v>8120.725952115172</v>
      </c>
      <c r="F4069" t="n">
        <v>90.4721723648111</v>
      </c>
      <c r="G4069" t="inlineStr">
        <is>
          <t>P</t>
        </is>
      </c>
    </row>
    <row r="4070">
      <c r="A4070" s="26" t="n">
        <v>19908</v>
      </c>
      <c r="B4070" t="n">
        <v>252</v>
      </c>
      <c r="C4070" t="n">
        <v>23</v>
      </c>
      <c r="D4070" t="inlineStr">
        <is>
          <t>11/1/2022</t>
        </is>
      </c>
      <c r="E4070" t="n">
        <v>8120.725952115157</v>
      </c>
      <c r="F4070" t="n">
        <v>97.50100881753728</v>
      </c>
      <c r="G4070" t="inlineStr">
        <is>
          <t>P</t>
        </is>
      </c>
    </row>
    <row r="4071">
      <c r="A4071" s="26" t="n">
        <v>19929</v>
      </c>
      <c r="B4071" t="n">
        <v>273</v>
      </c>
      <c r="C4071" t="n">
        <v>23</v>
      </c>
      <c r="D4071" t="inlineStr">
        <is>
          <t>11/1/2022</t>
        </is>
      </c>
      <c r="E4071" t="n">
        <v>8120.725952115172</v>
      </c>
      <c r="F4071" t="n">
        <v>102.4790802248816</v>
      </c>
      <c r="G4071" t="inlineStr">
        <is>
          <t>P</t>
        </is>
      </c>
    </row>
    <row r="4072">
      <c r="A4072" s="26" t="n">
        <v>19950</v>
      </c>
      <c r="B4072" t="n">
        <v>294</v>
      </c>
      <c r="C4072" t="n">
        <v>23</v>
      </c>
      <c r="D4072" t="inlineStr">
        <is>
          <t>11/1/2022</t>
        </is>
      </c>
      <c r="E4072" t="n">
        <v>8120.725952115172</v>
      </c>
      <c r="F4072" t="n">
        <v>118.8951115137903</v>
      </c>
      <c r="G4072" t="inlineStr">
        <is>
          <t>P</t>
        </is>
      </c>
    </row>
    <row r="4073">
      <c r="A4073" s="26" t="n">
        <v>20433</v>
      </c>
      <c r="B4073" t="n">
        <v>21</v>
      </c>
      <c r="C4073" t="n">
        <v>23</v>
      </c>
      <c r="D4073" t="inlineStr">
        <is>
          <t>12/1/2022</t>
        </is>
      </c>
      <c r="E4073" t="n">
        <v>5384.333691780614</v>
      </c>
      <c r="F4073" t="n">
        <v>44.08137952168669</v>
      </c>
      <c r="G4073" t="inlineStr">
        <is>
          <t>P</t>
        </is>
      </c>
    </row>
    <row r="4074">
      <c r="A4074" s="26" t="n">
        <v>20454</v>
      </c>
      <c r="B4074" t="n">
        <v>42</v>
      </c>
      <c r="C4074" t="n">
        <v>23</v>
      </c>
      <c r="D4074" t="inlineStr">
        <is>
          <t>12/1/2022</t>
        </is>
      </c>
      <c r="E4074" t="n">
        <v>8963.140391312787</v>
      </c>
      <c r="F4074" t="n">
        <v>51.57805497577773</v>
      </c>
      <c r="G4074" t="inlineStr">
        <is>
          <t>P</t>
        </is>
      </c>
    </row>
    <row r="4075">
      <c r="A4075" s="26" t="n">
        <v>20475</v>
      </c>
      <c r="B4075" t="n">
        <v>63</v>
      </c>
      <c r="C4075" t="n">
        <v>23</v>
      </c>
      <c r="D4075" t="inlineStr">
        <is>
          <t>12/1/2022</t>
        </is>
      </c>
      <c r="E4075" t="n">
        <v>8963.140391312789</v>
      </c>
      <c r="F4075" t="n">
        <v>48.3519606359196</v>
      </c>
      <c r="G4075" t="inlineStr">
        <is>
          <t>P</t>
        </is>
      </c>
    </row>
    <row r="4076">
      <c r="A4076" s="26" t="n">
        <v>20496</v>
      </c>
      <c r="B4076" t="n">
        <v>84</v>
      </c>
      <c r="C4076" t="n">
        <v>23</v>
      </c>
      <c r="D4076" t="inlineStr">
        <is>
          <t>12/1/2022</t>
        </is>
      </c>
      <c r="E4076" t="n">
        <v>8963.140391312787</v>
      </c>
      <c r="F4076" t="n">
        <v>48.30495500900659</v>
      </c>
      <c r="G4076" t="inlineStr">
        <is>
          <t>P</t>
        </is>
      </c>
    </row>
    <row r="4077">
      <c r="A4077" s="26" t="n">
        <v>20517</v>
      </c>
      <c r="B4077" t="n">
        <v>105</v>
      </c>
      <c r="C4077" t="n">
        <v>23</v>
      </c>
      <c r="D4077" t="inlineStr">
        <is>
          <t>12/1/2022</t>
        </is>
      </c>
      <c r="E4077" t="n">
        <v>8963.140391312787</v>
      </c>
      <c r="F4077" t="n">
        <v>67.74781644352802</v>
      </c>
      <c r="G4077" t="inlineStr">
        <is>
          <t>P</t>
        </is>
      </c>
    </row>
    <row r="4078">
      <c r="A4078" s="26" t="n">
        <v>20538</v>
      </c>
      <c r="B4078" t="n">
        <v>126</v>
      </c>
      <c r="C4078" t="n">
        <v>23</v>
      </c>
      <c r="D4078" t="inlineStr">
        <is>
          <t>12/1/2022</t>
        </is>
      </c>
      <c r="E4078" t="n">
        <v>8963.140391312787</v>
      </c>
      <c r="F4078" t="n">
        <v>54.64382688787072</v>
      </c>
      <c r="G4078" t="inlineStr">
        <is>
          <t>P</t>
        </is>
      </c>
    </row>
    <row r="4079">
      <c r="A4079" s="26" t="n">
        <v>20559</v>
      </c>
      <c r="B4079" t="n">
        <v>147</v>
      </c>
      <c r="C4079" t="n">
        <v>23</v>
      </c>
      <c r="D4079" t="inlineStr">
        <is>
          <t>12/1/2022</t>
        </is>
      </c>
      <c r="E4079" t="n">
        <v>8963.140391312787</v>
      </c>
      <c r="F4079" t="n">
        <v>59.02368670239549</v>
      </c>
      <c r="G4079" t="inlineStr">
        <is>
          <t>P</t>
        </is>
      </c>
    </row>
    <row r="4080">
      <c r="A4080" s="26" t="n">
        <v>20580</v>
      </c>
      <c r="B4080" t="n">
        <v>168</v>
      </c>
      <c r="C4080" t="n">
        <v>23</v>
      </c>
      <c r="D4080" t="inlineStr">
        <is>
          <t>12/1/2022</t>
        </is>
      </c>
      <c r="E4080" t="n">
        <v>8963.140391312787</v>
      </c>
      <c r="F4080" t="n">
        <v>60.22630244376727</v>
      </c>
      <c r="G4080" t="inlineStr">
        <is>
          <t>P</t>
        </is>
      </c>
    </row>
    <row r="4081">
      <c r="A4081" s="26" t="n">
        <v>20601</v>
      </c>
      <c r="B4081" t="n">
        <v>189</v>
      </c>
      <c r="C4081" t="n">
        <v>23</v>
      </c>
      <c r="D4081" t="inlineStr">
        <is>
          <t>12/1/2022</t>
        </is>
      </c>
      <c r="E4081" t="n">
        <v>8963.140391312787</v>
      </c>
      <c r="F4081" t="n">
        <v>65.89310831765211</v>
      </c>
      <c r="G4081" t="inlineStr">
        <is>
          <t>P</t>
        </is>
      </c>
    </row>
    <row r="4082">
      <c r="A4082" s="26" t="n">
        <v>20622</v>
      </c>
      <c r="B4082" t="n">
        <v>210</v>
      </c>
      <c r="C4082" t="n">
        <v>23</v>
      </c>
      <c r="D4082" t="inlineStr">
        <is>
          <t>12/1/2022</t>
        </is>
      </c>
      <c r="E4082" t="n">
        <v>8963.140391312787</v>
      </c>
      <c r="F4082" t="n">
        <v>86.07891132438526</v>
      </c>
      <c r="G4082" t="inlineStr">
        <is>
          <t>P</t>
        </is>
      </c>
    </row>
    <row r="4083">
      <c r="A4083" s="26" t="n">
        <v>20643</v>
      </c>
      <c r="B4083" t="n">
        <v>231</v>
      </c>
      <c r="C4083" t="n">
        <v>23</v>
      </c>
      <c r="D4083" t="inlineStr">
        <is>
          <t>12/1/2022</t>
        </is>
      </c>
      <c r="E4083" t="n">
        <v>8963.140391312787</v>
      </c>
      <c r="F4083" t="n">
        <v>88.83292113497984</v>
      </c>
      <c r="G4083" t="inlineStr">
        <is>
          <t>P</t>
        </is>
      </c>
    </row>
    <row r="4084">
      <c r="A4084" s="26" t="n">
        <v>20664</v>
      </c>
      <c r="B4084" t="n">
        <v>252</v>
      </c>
      <c r="C4084" t="n">
        <v>23</v>
      </c>
      <c r="D4084" t="inlineStr">
        <is>
          <t>12/1/2022</t>
        </is>
      </c>
      <c r="E4084" t="n">
        <v>8963.140391312787</v>
      </c>
      <c r="F4084" t="n">
        <v>95.85425915839959</v>
      </c>
      <c r="G4084" t="inlineStr">
        <is>
          <t>P</t>
        </is>
      </c>
    </row>
    <row r="4085">
      <c r="A4085" s="26" t="n">
        <v>20685</v>
      </c>
      <c r="B4085" t="n">
        <v>273</v>
      </c>
      <c r="C4085" t="n">
        <v>23</v>
      </c>
      <c r="D4085" t="inlineStr">
        <is>
          <t>12/1/2022</t>
        </is>
      </c>
      <c r="E4085" t="n">
        <v>8963.140391312787</v>
      </c>
      <c r="F4085" t="n">
        <v>100.583429479928</v>
      </c>
      <c r="G4085" t="inlineStr">
        <is>
          <t>P</t>
        </is>
      </c>
    </row>
    <row r="4086">
      <c r="A4086" s="26" t="n">
        <v>20706</v>
      </c>
      <c r="B4086" t="n">
        <v>294</v>
      </c>
      <c r="C4086" t="n">
        <v>23</v>
      </c>
      <c r="D4086" t="inlineStr">
        <is>
          <t>12/1/2022</t>
        </is>
      </c>
      <c r="E4086" t="n">
        <v>8963.140391312787</v>
      </c>
      <c r="F4086" t="n">
        <v>114.9397297336998</v>
      </c>
      <c r="G4086" t="inlineStr">
        <is>
          <t>P</t>
        </is>
      </c>
    </row>
    <row r="4087">
      <c r="A4087" s="26" t="n">
        <v>20727</v>
      </c>
      <c r="B4087" t="n">
        <v>315</v>
      </c>
      <c r="C4087" t="n">
        <v>23</v>
      </c>
      <c r="D4087" t="inlineStr">
        <is>
          <t>12/1/2022</t>
        </is>
      </c>
      <c r="E4087" t="n">
        <v>8963.140391312787</v>
      </c>
      <c r="F4087" t="n">
        <v>103.2448560726789</v>
      </c>
      <c r="G4087" t="inlineStr">
        <is>
          <t>P</t>
        </is>
      </c>
    </row>
    <row r="4088">
      <c r="A4088" s="26" t="n">
        <v>21210</v>
      </c>
      <c r="B4088" t="n">
        <v>42</v>
      </c>
      <c r="C4088" t="n">
        <v>23</v>
      </c>
      <c r="D4088" t="inlineStr">
        <is>
          <t>1/1/2023</t>
        </is>
      </c>
      <c r="E4088" t="n">
        <v>2082.720006187924</v>
      </c>
      <c r="F4088" t="n">
        <v>60.11667188534868</v>
      </c>
      <c r="G4088" t="inlineStr">
        <is>
          <t>P</t>
        </is>
      </c>
    </row>
    <row r="4089">
      <c r="A4089" s="26" t="n">
        <v>21231</v>
      </c>
      <c r="B4089" t="n">
        <v>63</v>
      </c>
      <c r="C4089" t="n">
        <v>23</v>
      </c>
      <c r="D4089" t="inlineStr">
        <is>
          <t>1/1/2023</t>
        </is>
      </c>
      <c r="E4089" t="n">
        <v>8994.604552425119</v>
      </c>
      <c r="F4089" t="n">
        <v>56.14654922822628</v>
      </c>
      <c r="G4089" t="inlineStr">
        <is>
          <t>P</t>
        </is>
      </c>
    </row>
    <row r="4090">
      <c r="A4090" s="26" t="n">
        <v>21252</v>
      </c>
      <c r="B4090" t="n">
        <v>84</v>
      </c>
      <c r="C4090" t="n">
        <v>23</v>
      </c>
      <c r="D4090" t="inlineStr">
        <is>
          <t>1/1/2023</t>
        </is>
      </c>
      <c r="E4090" t="n">
        <v>8994.604552425117</v>
      </c>
      <c r="F4090" t="n">
        <v>56.05177279902826</v>
      </c>
      <c r="G4090" t="inlineStr">
        <is>
          <t>P</t>
        </is>
      </c>
    </row>
    <row r="4091">
      <c r="A4091" s="26" t="n">
        <v>21273</v>
      </c>
      <c r="B4091" t="n">
        <v>105</v>
      </c>
      <c r="C4091" t="n">
        <v>23</v>
      </c>
      <c r="D4091" t="inlineStr">
        <is>
          <t>1/1/2023</t>
        </is>
      </c>
      <c r="E4091" t="n">
        <v>8994.60455242512</v>
      </c>
      <c r="F4091" t="n">
        <v>79.71854938431666</v>
      </c>
      <c r="G4091" t="inlineStr">
        <is>
          <t>P</t>
        </is>
      </c>
    </row>
    <row r="4092">
      <c r="A4092" s="26" t="n">
        <v>21294</v>
      </c>
      <c r="B4092" t="n">
        <v>126</v>
      </c>
      <c r="C4092" t="n">
        <v>23</v>
      </c>
      <c r="D4092" t="inlineStr">
        <is>
          <t>1/1/2023</t>
        </is>
      </c>
      <c r="E4092" t="n">
        <v>8994.604552425113</v>
      </c>
      <c r="F4092" t="n">
        <v>63.84199418011374</v>
      </c>
      <c r="G4092" t="inlineStr">
        <is>
          <t>P</t>
        </is>
      </c>
    </row>
    <row r="4093">
      <c r="A4093" s="26" t="n">
        <v>21315</v>
      </c>
      <c r="B4093" t="n">
        <v>147</v>
      </c>
      <c r="C4093" t="n">
        <v>23</v>
      </c>
      <c r="D4093" t="inlineStr">
        <is>
          <t>1/1/2023</t>
        </is>
      </c>
      <c r="E4093" t="n">
        <v>8994.604552425124</v>
      </c>
      <c r="F4093" t="n">
        <v>69.1252878844078</v>
      </c>
      <c r="G4093" t="inlineStr">
        <is>
          <t>P</t>
        </is>
      </c>
    </row>
    <row r="4094">
      <c r="A4094" s="26" t="n">
        <v>21336</v>
      </c>
      <c r="B4094" t="n">
        <v>168</v>
      </c>
      <c r="C4094" t="n">
        <v>23</v>
      </c>
      <c r="D4094" t="inlineStr">
        <is>
          <t>1/1/2023</t>
        </is>
      </c>
      <c r="E4094" t="n">
        <v>8994.604552425117</v>
      </c>
      <c r="F4094" t="n">
        <v>70.21838723018392</v>
      </c>
      <c r="G4094" t="inlineStr">
        <is>
          <t>P</t>
        </is>
      </c>
    </row>
    <row r="4095">
      <c r="A4095" s="26" t="n">
        <v>21357</v>
      </c>
      <c r="B4095" t="n">
        <v>189</v>
      </c>
      <c r="C4095" t="n">
        <v>23</v>
      </c>
      <c r="D4095" t="inlineStr">
        <is>
          <t>1/1/2023</t>
        </is>
      </c>
      <c r="E4095" t="n">
        <v>8994.604552425117</v>
      </c>
      <c r="F4095" t="n">
        <v>76.82536712210496</v>
      </c>
      <c r="G4095" t="inlineStr">
        <is>
          <t>P</t>
        </is>
      </c>
    </row>
    <row r="4096">
      <c r="A4096" s="26" t="n">
        <v>21378</v>
      </c>
      <c r="B4096" t="n">
        <v>210</v>
      </c>
      <c r="C4096" t="n">
        <v>23</v>
      </c>
      <c r="D4096" t="inlineStr">
        <is>
          <t>1/1/2023</t>
        </is>
      </c>
      <c r="E4096" t="n">
        <v>8994.604552425124</v>
      </c>
      <c r="F4096" t="n">
        <v>100.2981868302625</v>
      </c>
      <c r="G4096" t="inlineStr">
        <is>
          <t>P</t>
        </is>
      </c>
    </row>
    <row r="4097">
      <c r="A4097" s="26" t="n">
        <v>21399</v>
      </c>
      <c r="B4097" t="n">
        <v>231</v>
      </c>
      <c r="C4097" t="n">
        <v>23</v>
      </c>
      <c r="D4097" t="inlineStr">
        <is>
          <t>1/1/2023</t>
        </is>
      </c>
      <c r="E4097" t="n">
        <v>8994.604552425109</v>
      </c>
      <c r="F4097" t="n">
        <v>103.5324742417587</v>
      </c>
      <c r="G4097" t="inlineStr">
        <is>
          <t>P</t>
        </is>
      </c>
    </row>
    <row r="4098">
      <c r="A4098" s="26" t="n">
        <v>21420</v>
      </c>
      <c r="B4098" t="n">
        <v>252</v>
      </c>
      <c r="C4098" t="n">
        <v>23</v>
      </c>
      <c r="D4098" t="inlineStr">
        <is>
          <t>1/1/2023</t>
        </is>
      </c>
      <c r="E4098" t="n">
        <v>8994.604552425124</v>
      </c>
      <c r="F4098" t="n">
        <v>112.173400434111</v>
      </c>
      <c r="G4098" t="inlineStr">
        <is>
          <t>P</t>
        </is>
      </c>
    </row>
    <row r="4099">
      <c r="A4099" s="26" t="n">
        <v>21441</v>
      </c>
      <c r="B4099" t="n">
        <v>273</v>
      </c>
      <c r="C4099" t="n">
        <v>23</v>
      </c>
      <c r="D4099" t="inlineStr">
        <is>
          <t>1/1/2023</t>
        </is>
      </c>
      <c r="E4099" t="n">
        <v>8994.604552425109</v>
      </c>
      <c r="F4099" t="n">
        <v>118.2370739428662</v>
      </c>
      <c r="G4099" t="inlineStr">
        <is>
          <t>P</t>
        </is>
      </c>
    </row>
    <row r="4100">
      <c r="A4100" s="26" t="n">
        <v>21462</v>
      </c>
      <c r="B4100" t="n">
        <v>294</v>
      </c>
      <c r="C4100" t="n">
        <v>23</v>
      </c>
      <c r="D4100" t="inlineStr">
        <is>
          <t>1/1/2023</t>
        </is>
      </c>
      <c r="E4100" t="n">
        <v>8994.604552425124</v>
      </c>
      <c r="F4100" t="n">
        <v>135.6065412366354</v>
      </c>
      <c r="G4100" t="inlineStr">
        <is>
          <t>P</t>
        </is>
      </c>
    </row>
    <row r="4101">
      <c r="A4101" s="26" t="n">
        <v>21483</v>
      </c>
      <c r="B4101" t="n">
        <v>315</v>
      </c>
      <c r="C4101" t="n">
        <v>23</v>
      </c>
      <c r="D4101" t="inlineStr">
        <is>
          <t>1/1/2023</t>
        </is>
      </c>
      <c r="E4101" t="n">
        <v>8994.604552425124</v>
      </c>
      <c r="F4101" t="n">
        <v>121.1466509954273</v>
      </c>
      <c r="G4101" t="inlineStr">
        <is>
          <t>P</t>
        </is>
      </c>
    </row>
    <row r="4102">
      <c r="A4102" s="26" t="n">
        <v>21504</v>
      </c>
      <c r="B4102" t="n">
        <v>336</v>
      </c>
      <c r="C4102" t="n">
        <v>23</v>
      </c>
      <c r="D4102" t="inlineStr">
        <is>
          <t>1/1/2023</t>
        </is>
      </c>
      <c r="E4102" t="n">
        <v>8994.604552425109</v>
      </c>
      <c r="F4102" t="n">
        <v>85.46227258873463</v>
      </c>
      <c r="G4102" t="inlineStr">
        <is>
          <t>P</t>
        </is>
      </c>
    </row>
    <row r="4103">
      <c r="A4103" s="26" t="n">
        <v>22050</v>
      </c>
      <c r="B4103" t="n">
        <v>126</v>
      </c>
      <c r="C4103" t="n">
        <v>23</v>
      </c>
      <c r="D4103" t="inlineStr">
        <is>
          <t>2/1/2023</t>
        </is>
      </c>
      <c r="E4103" t="n">
        <v>5615.936053755461</v>
      </c>
      <c r="F4103" t="n">
        <v>56.73402748556485</v>
      </c>
      <c r="G4103" t="inlineStr">
        <is>
          <t>P</t>
        </is>
      </c>
    </row>
    <row r="4104">
      <c r="A4104" s="26" t="n">
        <v>22071</v>
      </c>
      <c r="B4104" t="n">
        <v>147</v>
      </c>
      <c r="C4104" t="n">
        <v>23</v>
      </c>
      <c r="D4104" t="inlineStr">
        <is>
          <t>2/1/2023</t>
        </is>
      </c>
      <c r="E4104" t="n">
        <v>7775.499507609612</v>
      </c>
      <c r="F4104" t="n">
        <v>61.31844097340527</v>
      </c>
      <c r="G4104" t="inlineStr">
        <is>
          <t>P</t>
        </is>
      </c>
    </row>
    <row r="4105">
      <c r="A4105" s="26" t="n">
        <v>22092</v>
      </c>
      <c r="B4105" t="n">
        <v>168</v>
      </c>
      <c r="C4105" t="n">
        <v>23</v>
      </c>
      <c r="D4105" t="inlineStr">
        <is>
          <t>2/1/2023</t>
        </is>
      </c>
      <c r="E4105" t="n">
        <v>7775.499507609613</v>
      </c>
      <c r="F4105" t="n">
        <v>62.31958891570991</v>
      </c>
      <c r="G4105" t="inlineStr">
        <is>
          <t>P</t>
        </is>
      </c>
    </row>
    <row r="4106">
      <c r="A4106" s="26" t="n">
        <v>22113</v>
      </c>
      <c r="B4106" t="n">
        <v>189</v>
      </c>
      <c r="C4106" t="n">
        <v>23</v>
      </c>
      <c r="D4106" t="inlineStr">
        <is>
          <t>2/1/2023</t>
        </is>
      </c>
      <c r="E4106" t="n">
        <v>7775.499507609613</v>
      </c>
      <c r="F4106" t="n">
        <v>67.77795647545416</v>
      </c>
      <c r="G4106" t="inlineStr">
        <is>
          <t>P</t>
        </is>
      </c>
    </row>
    <row r="4107">
      <c r="A4107" s="26" t="n">
        <v>22134</v>
      </c>
      <c r="B4107" t="n">
        <v>210</v>
      </c>
      <c r="C4107" t="n">
        <v>23</v>
      </c>
      <c r="D4107" t="inlineStr">
        <is>
          <t>2/1/2023</t>
        </is>
      </c>
      <c r="E4107" t="n">
        <v>7775.499507609613</v>
      </c>
      <c r="F4107" t="n">
        <v>86.11898473213368</v>
      </c>
      <c r="G4107" t="inlineStr">
        <is>
          <t>P</t>
        </is>
      </c>
    </row>
    <row r="4108">
      <c r="A4108" s="26" t="n">
        <v>22155</v>
      </c>
      <c r="B4108" t="n">
        <v>231</v>
      </c>
      <c r="C4108" t="n">
        <v>23</v>
      </c>
      <c r="D4108" t="inlineStr">
        <is>
          <t>2/1/2023</t>
        </is>
      </c>
      <c r="E4108" t="n">
        <v>7775.499507609609</v>
      </c>
      <c r="F4108" t="n">
        <v>88.79282307192986</v>
      </c>
      <c r="G4108" t="inlineStr">
        <is>
          <t>P</t>
        </is>
      </c>
    </row>
    <row r="4109">
      <c r="A4109" s="26" t="n">
        <v>22176</v>
      </c>
      <c r="B4109" t="n">
        <v>252</v>
      </c>
      <c r="C4109" t="n">
        <v>23</v>
      </c>
      <c r="D4109" t="inlineStr">
        <is>
          <t>2/1/2023</t>
        </is>
      </c>
      <c r="E4109" t="n">
        <v>7775.499507609617</v>
      </c>
      <c r="F4109" t="n">
        <v>95.29215645982912</v>
      </c>
      <c r="G4109" t="inlineStr">
        <is>
          <t>P</t>
        </is>
      </c>
    </row>
    <row r="4110">
      <c r="A4110" s="26" t="n">
        <v>22197</v>
      </c>
      <c r="B4110" t="n">
        <v>273</v>
      </c>
      <c r="C4110" t="n">
        <v>23</v>
      </c>
      <c r="D4110" t="inlineStr">
        <is>
          <t>2/1/2023</t>
        </is>
      </c>
      <c r="E4110" t="n">
        <v>7775.499507609609</v>
      </c>
      <c r="F4110" t="n">
        <v>99.82480282987909</v>
      </c>
      <c r="G4110" t="inlineStr">
        <is>
          <t>P</t>
        </is>
      </c>
    </row>
    <row r="4111">
      <c r="A4111" s="26" t="n">
        <v>22218</v>
      </c>
      <c r="B4111" t="n">
        <v>294</v>
      </c>
      <c r="C4111" t="n">
        <v>23</v>
      </c>
      <c r="D4111" t="inlineStr">
        <is>
          <t>2/1/2023</t>
        </is>
      </c>
      <c r="E4111" t="n">
        <v>7775.499507609617</v>
      </c>
      <c r="F4111" t="n">
        <v>112.3872994275905</v>
      </c>
      <c r="G4111" t="inlineStr">
        <is>
          <t>P</t>
        </is>
      </c>
    </row>
    <row r="4112">
      <c r="A4112" s="26" t="n">
        <v>22239</v>
      </c>
      <c r="B4112" t="n">
        <v>315</v>
      </c>
      <c r="C4112" t="n">
        <v>23</v>
      </c>
      <c r="D4112" t="inlineStr">
        <is>
          <t>2/1/2023</t>
        </is>
      </c>
      <c r="E4112" t="n">
        <v>7775.499507609609</v>
      </c>
      <c r="F4112" t="n">
        <v>101.996479537485</v>
      </c>
      <c r="G4112" t="inlineStr">
        <is>
          <t>P</t>
        </is>
      </c>
    </row>
    <row r="4113">
      <c r="A4113" s="26" t="n">
        <v>22260</v>
      </c>
      <c r="B4113" t="n">
        <v>336</v>
      </c>
      <c r="C4113" t="n">
        <v>23</v>
      </c>
      <c r="D4113" t="inlineStr">
        <is>
          <t>2/1/2023</t>
        </is>
      </c>
      <c r="E4113" t="n">
        <v>7775.499507609609</v>
      </c>
      <c r="F4113" t="n">
        <v>73.9384630541781</v>
      </c>
      <c r="G4113" t="inlineStr">
        <is>
          <t>P</t>
        </is>
      </c>
    </row>
    <row r="4114">
      <c r="A4114" s="26" t="n">
        <v>22281</v>
      </c>
      <c r="B4114" t="n">
        <v>357</v>
      </c>
      <c r="C4114" t="n">
        <v>23</v>
      </c>
      <c r="D4114" t="inlineStr">
        <is>
          <t>2/1/2023</t>
        </is>
      </c>
      <c r="E4114" t="n">
        <v>7775.499507609609</v>
      </c>
      <c r="F4114" t="n">
        <v>60.35891471161816</v>
      </c>
      <c r="G4114" t="inlineStr">
        <is>
          <t>P</t>
        </is>
      </c>
    </row>
    <row r="4115">
      <c r="A4115" s="26" t="n">
        <v>22869</v>
      </c>
      <c r="B4115" t="n">
        <v>189</v>
      </c>
      <c r="C4115" t="n">
        <v>23</v>
      </c>
      <c r="D4115" t="inlineStr">
        <is>
          <t>3/1/2023</t>
        </is>
      </c>
      <c r="E4115" t="n">
        <v>715.3438232018688</v>
      </c>
      <c r="F4115" t="n">
        <v>63.36791354637523</v>
      </c>
      <c r="G4115" t="inlineStr">
        <is>
          <t>P</t>
        </is>
      </c>
    </row>
    <row r="4116">
      <c r="A4116" s="26" t="n">
        <v>22890</v>
      </c>
      <c r="B4116" t="n">
        <v>210</v>
      </c>
      <c r="C4116" t="n">
        <v>23</v>
      </c>
      <c r="D4116" t="inlineStr">
        <is>
          <t>3/1/2023</t>
        </is>
      </c>
      <c r="E4116" t="n">
        <v>8423.492246497306</v>
      </c>
      <c r="F4116" t="n">
        <v>82.72901347567455</v>
      </c>
      <c r="G4116" t="inlineStr">
        <is>
          <t>P</t>
        </is>
      </c>
    </row>
    <row r="4117">
      <c r="A4117" s="26" t="n">
        <v>22911</v>
      </c>
      <c r="B4117" t="n">
        <v>231</v>
      </c>
      <c r="C4117" t="n">
        <v>23</v>
      </c>
      <c r="D4117" t="inlineStr">
        <is>
          <t>3/1/2023</t>
        </is>
      </c>
      <c r="E4117" t="n">
        <v>8423.492246497308</v>
      </c>
      <c r="F4117" t="n">
        <v>86.73298437390658</v>
      </c>
      <c r="G4117" t="inlineStr">
        <is>
          <t>P</t>
        </is>
      </c>
    </row>
    <row r="4118">
      <c r="A4118" s="26" t="n">
        <v>22932</v>
      </c>
      <c r="B4118" t="n">
        <v>252</v>
      </c>
      <c r="C4118" t="n">
        <v>23</v>
      </c>
      <c r="D4118" t="inlineStr">
        <is>
          <t>3/1/2023</t>
        </is>
      </c>
      <c r="E4118" t="n">
        <v>8423.492246497306</v>
      </c>
      <c r="F4118" t="n">
        <v>92.67590137936303</v>
      </c>
      <c r="G4118" t="inlineStr">
        <is>
          <t>P</t>
        </is>
      </c>
    </row>
    <row r="4119">
      <c r="A4119" s="26" t="n">
        <v>22953</v>
      </c>
      <c r="B4119" t="n">
        <v>273</v>
      </c>
      <c r="C4119" t="n">
        <v>23</v>
      </c>
      <c r="D4119" t="inlineStr">
        <is>
          <t>3/1/2023</t>
        </is>
      </c>
      <c r="E4119" t="n">
        <v>8423.49224649731</v>
      </c>
      <c r="F4119" t="n">
        <v>97.3312146369404</v>
      </c>
      <c r="G4119" t="inlineStr">
        <is>
          <t>P</t>
        </is>
      </c>
    </row>
    <row r="4120">
      <c r="A4120" s="26" t="n">
        <v>22974</v>
      </c>
      <c r="B4120" t="n">
        <v>294</v>
      </c>
      <c r="C4120" t="n">
        <v>23</v>
      </c>
      <c r="D4120" t="inlineStr">
        <is>
          <t>3/1/2023</t>
        </is>
      </c>
      <c r="E4120" t="n">
        <v>8423.492246497306</v>
      </c>
      <c r="F4120" t="n">
        <v>108.83603131465</v>
      </c>
      <c r="G4120" t="inlineStr">
        <is>
          <t>P</t>
        </is>
      </c>
    </row>
    <row r="4121">
      <c r="A4121" s="26" t="n">
        <v>22995</v>
      </c>
      <c r="B4121" t="n">
        <v>315</v>
      </c>
      <c r="C4121" t="n">
        <v>23</v>
      </c>
      <c r="D4121" t="inlineStr">
        <is>
          <t>3/1/2023</t>
        </is>
      </c>
      <c r="E4121" t="n">
        <v>8423.492246497306</v>
      </c>
      <c r="F4121" t="n">
        <v>97.19582330987291</v>
      </c>
      <c r="G4121" t="inlineStr">
        <is>
          <t>P</t>
        </is>
      </c>
    </row>
    <row r="4122">
      <c r="A4122" s="26" t="n">
        <v>23016</v>
      </c>
      <c r="B4122" t="n">
        <v>336</v>
      </c>
      <c r="C4122" t="n">
        <v>23</v>
      </c>
      <c r="D4122" t="inlineStr">
        <is>
          <t>3/1/2023</t>
        </is>
      </c>
      <c r="E4122" t="n">
        <v>8423.492246497306</v>
      </c>
      <c r="F4122" t="n">
        <v>66.85186344694672</v>
      </c>
      <c r="G4122" t="inlineStr">
        <is>
          <t>P</t>
        </is>
      </c>
    </row>
    <row r="4123">
      <c r="A4123" s="26" t="n">
        <v>23037</v>
      </c>
      <c r="B4123" t="n">
        <v>357</v>
      </c>
      <c r="C4123" t="n">
        <v>23</v>
      </c>
      <c r="D4123" t="inlineStr">
        <is>
          <t>3/1/2023</t>
        </is>
      </c>
      <c r="E4123" t="n">
        <v>8423.492246497299</v>
      </c>
      <c r="F4123" t="n">
        <v>53.63103845404856</v>
      </c>
      <c r="G4123" t="inlineStr">
        <is>
          <t>P</t>
        </is>
      </c>
    </row>
    <row r="4124">
      <c r="A4124" s="26" t="n">
        <v>23058</v>
      </c>
      <c r="B4124" t="n">
        <v>378</v>
      </c>
      <c r="C4124" t="n">
        <v>23</v>
      </c>
      <c r="D4124" t="inlineStr">
        <is>
          <t>3/1/2023</t>
        </is>
      </c>
      <c r="E4124" t="n">
        <v>8423.492246497306</v>
      </c>
      <c r="F4124" t="n">
        <v>42.61099035131803</v>
      </c>
      <c r="G4124" t="inlineStr">
        <is>
          <t>P</t>
        </is>
      </c>
    </row>
    <row r="4125">
      <c r="A4125" s="26" t="n">
        <v>23709</v>
      </c>
      <c r="B4125" t="n">
        <v>273</v>
      </c>
      <c r="C4125" t="n">
        <v>23</v>
      </c>
      <c r="D4125" t="inlineStr">
        <is>
          <t>4/1/2023</t>
        </is>
      </c>
      <c r="E4125" t="n">
        <v>6574.954337668178</v>
      </c>
      <c r="F4125" t="n">
        <v>68.86883625961462</v>
      </c>
      <c r="G4125" t="inlineStr">
        <is>
          <t>P</t>
        </is>
      </c>
    </row>
    <row r="4126">
      <c r="A4126" s="26" t="n">
        <v>23730</v>
      </c>
      <c r="B4126" t="n">
        <v>294</v>
      </c>
      <c r="C4126" t="n">
        <v>23</v>
      </c>
      <c r="D4126" t="inlineStr">
        <is>
          <t>4/1/2023</t>
        </is>
      </c>
      <c r="E4126" t="n">
        <v>7929.965673046419</v>
      </c>
      <c r="F4126" t="n">
        <v>77.65206366002788</v>
      </c>
      <c r="G4126" t="inlineStr">
        <is>
          <t>P</t>
        </is>
      </c>
    </row>
    <row r="4127">
      <c r="A4127" s="26" t="n">
        <v>23751</v>
      </c>
      <c r="B4127" t="n">
        <v>315</v>
      </c>
      <c r="C4127" t="n">
        <v>23</v>
      </c>
      <c r="D4127" t="inlineStr">
        <is>
          <t>4/1/2023</t>
        </is>
      </c>
      <c r="E4127" t="n">
        <v>7929.965673046418</v>
      </c>
      <c r="F4127" t="n">
        <v>69.7511309179238</v>
      </c>
      <c r="G4127" t="inlineStr">
        <is>
          <t>P</t>
        </is>
      </c>
    </row>
    <row r="4128">
      <c r="A4128" s="26" t="n">
        <v>23772</v>
      </c>
      <c r="B4128" t="n">
        <v>336</v>
      </c>
      <c r="C4128" t="n">
        <v>23</v>
      </c>
      <c r="D4128" t="inlineStr">
        <is>
          <t>4/1/2023</t>
        </is>
      </c>
      <c r="E4128" t="n">
        <v>7929.965673046419</v>
      </c>
      <c r="F4128" t="n">
        <v>49.8558233697561</v>
      </c>
      <c r="G4128" t="inlineStr">
        <is>
          <t>P</t>
        </is>
      </c>
    </row>
    <row r="4129">
      <c r="A4129" s="26" t="n">
        <v>23793</v>
      </c>
      <c r="B4129" t="n">
        <v>357</v>
      </c>
      <c r="C4129" t="n">
        <v>23</v>
      </c>
      <c r="D4129" t="inlineStr">
        <is>
          <t>4/1/2023</t>
        </is>
      </c>
      <c r="E4129" t="n">
        <v>7929.965673046419</v>
      </c>
      <c r="F4129" t="n">
        <v>40.06813083154186</v>
      </c>
      <c r="G4129" t="inlineStr">
        <is>
          <t>P</t>
        </is>
      </c>
    </row>
    <row r="4130">
      <c r="A4130" s="26" t="n">
        <v>23814</v>
      </c>
      <c r="B4130" t="n">
        <v>378</v>
      </c>
      <c r="C4130" t="n">
        <v>23</v>
      </c>
      <c r="D4130" t="inlineStr">
        <is>
          <t>4/1/2023</t>
        </is>
      </c>
      <c r="E4130" t="n">
        <v>7929.965673046419</v>
      </c>
      <c r="F4130" t="n">
        <v>31.56066428063068</v>
      </c>
      <c r="G4130" t="inlineStr">
        <is>
          <t>P</t>
        </is>
      </c>
    </row>
    <row r="4131">
      <c r="A4131" s="26" t="n">
        <v>23835</v>
      </c>
      <c r="B4131" t="n">
        <v>399</v>
      </c>
      <c r="C4131" t="n">
        <v>23</v>
      </c>
      <c r="D4131" t="inlineStr">
        <is>
          <t>4/1/2023</t>
        </is>
      </c>
      <c r="E4131" t="n">
        <v>7929.965673046419</v>
      </c>
      <c r="F4131" t="n">
        <v>28.92508860514883</v>
      </c>
      <c r="G4131" t="inlineStr">
        <is>
          <t>P</t>
        </is>
      </c>
    </row>
    <row r="4132">
      <c r="A4132" s="26" t="n">
        <v>24528</v>
      </c>
      <c r="B4132" t="n">
        <v>336</v>
      </c>
      <c r="C4132" t="n">
        <v>23</v>
      </c>
      <c r="D4132" t="inlineStr">
        <is>
          <t>5/1/2023</t>
        </is>
      </c>
      <c r="E4132" t="n">
        <v>820.0016319010118</v>
      </c>
      <c r="F4132" t="n">
        <v>54.33040044235616</v>
      </c>
      <c r="G4132" t="inlineStr">
        <is>
          <t>P</t>
        </is>
      </c>
    </row>
    <row r="4133">
      <c r="A4133" s="26" t="n">
        <v>24549</v>
      </c>
      <c r="B4133" t="n">
        <v>357</v>
      </c>
      <c r="C4133" t="n">
        <v>23</v>
      </c>
      <c r="D4133" t="inlineStr">
        <is>
          <t>5/1/2023</t>
        </is>
      </c>
      <c r="E4133" t="n">
        <v>7743.920837442876</v>
      </c>
      <c r="F4133" t="n">
        <v>43.14936513521192</v>
      </c>
      <c r="G4133" t="inlineStr">
        <is>
          <t>P</t>
        </is>
      </c>
    </row>
    <row r="4134">
      <c r="A4134" s="26" t="n">
        <v>24570</v>
      </c>
      <c r="B4134" t="n">
        <v>378</v>
      </c>
      <c r="C4134" t="n">
        <v>23</v>
      </c>
      <c r="D4134" t="inlineStr">
        <is>
          <t>5/1/2023</t>
        </is>
      </c>
      <c r="E4134" t="n">
        <v>7743.920837442878</v>
      </c>
      <c r="F4134" t="n">
        <v>34.85963701684975</v>
      </c>
      <c r="G4134" t="inlineStr">
        <is>
          <t>P</t>
        </is>
      </c>
    </row>
    <row r="4135">
      <c r="A4135" s="26" t="n">
        <v>24591</v>
      </c>
      <c r="B4135" t="n">
        <v>399</v>
      </c>
      <c r="C4135" t="n">
        <v>23</v>
      </c>
      <c r="D4135" t="inlineStr">
        <is>
          <t>5/1/2023</t>
        </is>
      </c>
      <c r="E4135" t="n">
        <v>7743.920837442878</v>
      </c>
      <c r="F4135" t="n">
        <v>31.62572424334931</v>
      </c>
      <c r="G4135" t="inlineStr">
        <is>
          <t>P</t>
        </is>
      </c>
    </row>
    <row r="4136">
      <c r="A4136" s="26" t="n">
        <v>24612</v>
      </c>
      <c r="B4136" t="n">
        <v>420</v>
      </c>
      <c r="C4136" t="n">
        <v>23</v>
      </c>
      <c r="D4136" t="inlineStr">
        <is>
          <t>5/1/2023</t>
        </is>
      </c>
      <c r="E4136" t="n">
        <v>7743.920837442874</v>
      </c>
      <c r="F4136" t="n">
        <v>30.37000053082691</v>
      </c>
      <c r="G4136" t="inlineStr">
        <is>
          <t>P</t>
        </is>
      </c>
    </row>
    <row r="4137">
      <c r="A4137" s="26" t="n">
        <v>25326</v>
      </c>
      <c r="B4137" t="n">
        <v>378</v>
      </c>
      <c r="C4137" t="n">
        <v>23</v>
      </c>
      <c r="D4137" t="inlineStr">
        <is>
          <t>6/1/2023</t>
        </is>
      </c>
      <c r="E4137" t="n">
        <v>6643.995869695443</v>
      </c>
      <c r="F4137" t="n">
        <v>45.34832564787103</v>
      </c>
      <c r="G4137" t="inlineStr">
        <is>
          <t>P</t>
        </is>
      </c>
    </row>
    <row r="4138">
      <c r="A4138" s="26" t="n">
        <v>25347</v>
      </c>
      <c r="B4138" t="n">
        <v>399</v>
      </c>
      <c r="C4138" t="n">
        <v>23</v>
      </c>
      <c r="D4138" t="inlineStr">
        <is>
          <t>6/1/2023</t>
        </is>
      </c>
      <c r="E4138" t="n">
        <v>7614.20675574213</v>
      </c>
      <c r="F4138" t="n">
        <v>40.54570660058646</v>
      </c>
      <c r="G4138" t="inlineStr">
        <is>
          <t>P</t>
        </is>
      </c>
    </row>
    <row r="4139">
      <c r="A4139" s="26" t="n">
        <v>25368</v>
      </c>
      <c r="B4139" t="n">
        <v>420</v>
      </c>
      <c r="C4139" t="n">
        <v>23</v>
      </c>
      <c r="D4139" t="inlineStr">
        <is>
          <t>6/1/2023</t>
        </is>
      </c>
      <c r="E4139" t="n">
        <v>7614.206755742127</v>
      </c>
      <c r="F4139" t="n">
        <v>38.1200754146764</v>
      </c>
      <c r="G4139" t="inlineStr">
        <is>
          <t>P</t>
        </is>
      </c>
    </row>
    <row r="4140">
      <c r="A4140" s="26" t="n">
        <v>25389</v>
      </c>
      <c r="B4140" t="n">
        <v>441</v>
      </c>
      <c r="C4140" t="n">
        <v>23</v>
      </c>
      <c r="D4140" t="inlineStr">
        <is>
          <t>6/1/2023</t>
        </is>
      </c>
      <c r="E4140" t="n">
        <v>7614.206755742129</v>
      </c>
      <c r="F4140" t="n">
        <v>30.08276563599949</v>
      </c>
      <c r="G4140" t="inlineStr">
        <is>
          <t>P</t>
        </is>
      </c>
    </row>
    <row r="4141">
      <c r="A4141" s="26" t="n">
        <v>26061</v>
      </c>
      <c r="B4141" t="n">
        <v>357</v>
      </c>
      <c r="C4141" t="n">
        <v>23</v>
      </c>
      <c r="D4141" t="inlineStr">
        <is>
          <t>7/1/2023</t>
        </is>
      </c>
      <c r="E4141" t="n">
        <v>1545.310076001562</v>
      </c>
      <c r="F4141" t="n">
        <v>59.15505096546993</v>
      </c>
      <c r="G4141" t="inlineStr">
        <is>
          <t>P</t>
        </is>
      </c>
    </row>
    <row r="4142">
      <c r="A4142" s="26" t="n">
        <v>26082</v>
      </c>
      <c r="B4142" t="n">
        <v>378</v>
      </c>
      <c r="C4142" t="n">
        <v>23</v>
      </c>
      <c r="D4142" t="inlineStr">
        <is>
          <t>7/1/2023</t>
        </is>
      </c>
      <c r="E4142" t="n">
        <v>7808.35502624226</v>
      </c>
      <c r="F4142" t="n">
        <v>48.60157932409406</v>
      </c>
      <c r="G4142" t="inlineStr">
        <is>
          <t>P</t>
        </is>
      </c>
    </row>
    <row r="4143">
      <c r="A4143" s="26" t="n">
        <v>26103</v>
      </c>
      <c r="B4143" t="n">
        <v>399</v>
      </c>
      <c r="C4143" t="n">
        <v>23</v>
      </c>
      <c r="D4143" t="inlineStr">
        <is>
          <t>7/1/2023</t>
        </is>
      </c>
      <c r="E4143" t="n">
        <v>7808.35502624226</v>
      </c>
      <c r="F4143" t="n">
        <v>43.92627857401769</v>
      </c>
      <c r="G4143" t="inlineStr">
        <is>
          <t>P</t>
        </is>
      </c>
    </row>
    <row r="4144">
      <c r="A4144" s="26" t="n">
        <v>26124</v>
      </c>
      <c r="B4144" t="n">
        <v>420</v>
      </c>
      <c r="C4144" t="n">
        <v>23</v>
      </c>
      <c r="D4144" t="inlineStr">
        <is>
          <t>7/1/2023</t>
        </is>
      </c>
      <c r="E4144" t="n">
        <v>7808.355026242261</v>
      </c>
      <c r="F4144" t="n">
        <v>42.30934309949318</v>
      </c>
      <c r="G4144" t="inlineStr">
        <is>
          <t>P</t>
        </is>
      </c>
    </row>
    <row r="4145">
      <c r="A4145" s="26" t="n">
        <v>26145</v>
      </c>
      <c r="B4145" t="n">
        <v>441</v>
      </c>
      <c r="C4145" t="n">
        <v>23</v>
      </c>
      <c r="D4145" t="inlineStr">
        <is>
          <t>7/1/2023</t>
        </is>
      </c>
      <c r="E4145" t="n">
        <v>7808.355026242261</v>
      </c>
      <c r="F4145" t="n">
        <v>36.70506807614746</v>
      </c>
      <c r="G4145" t="inlineStr">
        <is>
          <t>P</t>
        </is>
      </c>
    </row>
    <row r="4146">
      <c r="A4146" s="26" t="n">
        <v>26166</v>
      </c>
      <c r="B4146" t="n">
        <v>462</v>
      </c>
      <c r="C4146" t="n">
        <v>23</v>
      </c>
      <c r="D4146" t="inlineStr">
        <is>
          <t>7/1/2023</t>
        </is>
      </c>
      <c r="E4146" t="n">
        <v>7808.355026242258</v>
      </c>
      <c r="F4146" t="n">
        <v>31.47502231807295</v>
      </c>
      <c r="G4146" t="inlineStr">
        <is>
          <t>P</t>
        </is>
      </c>
    </row>
    <row r="4147">
      <c r="A4147" s="26" t="n">
        <v>26817</v>
      </c>
      <c r="B4147" t="n">
        <v>357</v>
      </c>
      <c r="C4147" t="n">
        <v>23</v>
      </c>
      <c r="D4147" t="inlineStr">
        <is>
          <t>8/1/2023</t>
        </is>
      </c>
      <c r="E4147" t="n">
        <v>6482.219439507096</v>
      </c>
      <c r="F4147" t="n">
        <v>65.20982996083184</v>
      </c>
      <c r="G4147" t="inlineStr">
        <is>
          <t>P</t>
        </is>
      </c>
    </row>
    <row r="4148">
      <c r="A4148" s="26" t="n">
        <v>26838</v>
      </c>
      <c r="B4148" t="n">
        <v>378</v>
      </c>
      <c r="C4148" t="n">
        <v>23</v>
      </c>
      <c r="D4148" t="inlineStr">
        <is>
          <t>8/1/2023</t>
        </is>
      </c>
      <c r="E4148" t="n">
        <v>8054.604023729086</v>
      </c>
      <c r="F4148" t="n">
        <v>55.41217148929603</v>
      </c>
      <c r="G4148" t="inlineStr">
        <is>
          <t>P</t>
        </is>
      </c>
    </row>
    <row r="4149">
      <c r="A4149" s="26" t="n">
        <v>26859</v>
      </c>
      <c r="B4149" t="n">
        <v>399</v>
      </c>
      <c r="C4149" t="n">
        <v>23</v>
      </c>
      <c r="D4149" t="inlineStr">
        <is>
          <t>8/1/2023</t>
        </is>
      </c>
      <c r="E4149" t="n">
        <v>8054.604023729084</v>
      </c>
      <c r="F4149" t="n">
        <v>50.42715798717867</v>
      </c>
      <c r="G4149" t="inlineStr">
        <is>
          <t>P</t>
        </is>
      </c>
    </row>
    <row r="4150">
      <c r="A4150" s="26" t="n">
        <v>26880</v>
      </c>
      <c r="B4150" t="n">
        <v>420</v>
      </c>
      <c r="C4150" t="n">
        <v>23</v>
      </c>
      <c r="D4150" t="inlineStr">
        <is>
          <t>8/1/2023</t>
        </is>
      </c>
      <c r="E4150" t="n">
        <v>8054.604023729087</v>
      </c>
      <c r="F4150" t="n">
        <v>48.63748358718876</v>
      </c>
      <c r="G4150" t="inlineStr">
        <is>
          <t>P</t>
        </is>
      </c>
    </row>
    <row r="4151">
      <c r="A4151" s="26" t="n">
        <v>26901</v>
      </c>
      <c r="B4151" t="n">
        <v>441</v>
      </c>
      <c r="C4151" t="n">
        <v>23</v>
      </c>
      <c r="D4151" t="inlineStr">
        <is>
          <t>8/1/2023</t>
        </is>
      </c>
      <c r="E4151" t="n">
        <v>8054.604023729087</v>
      </c>
      <c r="F4151" t="n">
        <v>42.22260124189647</v>
      </c>
      <c r="G4151" t="inlineStr">
        <is>
          <t>P</t>
        </is>
      </c>
    </row>
    <row r="4152">
      <c r="A4152" s="26" t="n">
        <v>26922</v>
      </c>
      <c r="B4152" t="n">
        <v>462</v>
      </c>
      <c r="C4152" t="n">
        <v>23</v>
      </c>
      <c r="D4152" t="inlineStr">
        <is>
          <t>8/1/2023</t>
        </is>
      </c>
      <c r="E4152" t="n">
        <v>8054.604023729087</v>
      </c>
      <c r="F4152" t="n">
        <v>37.03072230764059</v>
      </c>
      <c r="G4152" t="inlineStr">
        <is>
          <t>P</t>
        </is>
      </c>
    </row>
    <row r="4153">
      <c r="A4153" s="26" t="n">
        <v>26943</v>
      </c>
      <c r="B4153" t="n">
        <v>483</v>
      </c>
      <c r="C4153" t="n">
        <v>23</v>
      </c>
      <c r="D4153" t="inlineStr">
        <is>
          <t>8/1/2023</t>
        </is>
      </c>
      <c r="E4153" t="n">
        <v>8054.60402372908</v>
      </c>
      <c r="F4153" t="n">
        <v>31.45612358261518</v>
      </c>
      <c r="G4153" t="inlineStr">
        <is>
          <t>P</t>
        </is>
      </c>
    </row>
    <row r="4154">
      <c r="A4154" s="26" t="n">
        <v>3024</v>
      </c>
      <c r="B4154" t="n">
        <v>0</v>
      </c>
      <c r="C4154" t="n">
        <v>24</v>
      </c>
      <c r="D4154" t="inlineStr">
        <is>
          <t>1/1/2021</t>
        </is>
      </c>
      <c r="E4154" t="n">
        <v>3838.427810796172</v>
      </c>
      <c r="F4154" t="n">
        <v>47.12809523809524</v>
      </c>
      <c r="G4154" t="inlineStr">
        <is>
          <t>P</t>
        </is>
      </c>
    </row>
    <row r="4155">
      <c r="A4155" s="26" t="n">
        <v>7560</v>
      </c>
      <c r="B4155" t="n">
        <v>0</v>
      </c>
      <c r="C4155" t="n">
        <v>24</v>
      </c>
      <c r="D4155" t="inlineStr">
        <is>
          <t>7/1/2021</t>
        </is>
      </c>
      <c r="E4155" t="n">
        <v>97070.41253810539</v>
      </c>
      <c r="F4155" t="n">
        <v>50.22619047619047</v>
      </c>
      <c r="G4155" t="inlineStr">
        <is>
          <t>P</t>
        </is>
      </c>
    </row>
    <row r="4156">
      <c r="A4156" s="26" t="n">
        <v>8316</v>
      </c>
      <c r="B4156" t="n">
        <v>0</v>
      </c>
      <c r="C4156" t="n">
        <v>24</v>
      </c>
      <c r="D4156" t="inlineStr">
        <is>
          <t>8/1/2021</t>
        </is>
      </c>
      <c r="E4156" t="n">
        <v>106513.7375720442</v>
      </c>
      <c r="F4156" t="n">
        <v>52.75428571428571</v>
      </c>
      <c r="G4156" t="inlineStr">
        <is>
          <t>P</t>
        </is>
      </c>
    </row>
    <row r="4157">
      <c r="A4157" s="26" t="n">
        <v>9072</v>
      </c>
      <c r="B4157" t="n">
        <v>0</v>
      </c>
      <c r="C4157" t="n">
        <v>24</v>
      </c>
      <c r="D4157" t="inlineStr">
        <is>
          <t>9/1/2021</t>
        </is>
      </c>
      <c r="E4157" t="n">
        <v>95474.68206735217</v>
      </c>
      <c r="F4157" t="n">
        <v>48.20952380952382</v>
      </c>
      <c r="G4157" t="inlineStr">
        <is>
          <t>P</t>
        </is>
      </c>
    </row>
    <row r="4158">
      <c r="A4158" s="26" t="n">
        <v>9828</v>
      </c>
      <c r="B4158" t="n">
        <v>0</v>
      </c>
      <c r="C4158" t="n">
        <v>24</v>
      </c>
      <c r="D4158" t="inlineStr">
        <is>
          <t>10/1/2021</t>
        </is>
      </c>
      <c r="E4158" t="n">
        <v>97083.93462456981</v>
      </c>
      <c r="F4158" t="n">
        <v>36.83380952380952</v>
      </c>
      <c r="G4158" t="inlineStr">
        <is>
          <t>P</t>
        </is>
      </c>
    </row>
    <row r="4159">
      <c r="A4159" s="26" t="n">
        <v>9849</v>
      </c>
      <c r="B4159" t="n">
        <v>21</v>
      </c>
      <c r="C4159" t="n">
        <v>24</v>
      </c>
      <c r="D4159" t="inlineStr">
        <is>
          <t>10/1/2021</t>
        </is>
      </c>
      <c r="E4159" t="n">
        <v>7958.97066538861</v>
      </c>
      <c r="F4159" t="n">
        <v>29.00837116687446</v>
      </c>
      <c r="G4159" t="inlineStr">
        <is>
          <t>P</t>
        </is>
      </c>
    </row>
    <row r="4160">
      <c r="A4160" s="26" t="n">
        <v>10584</v>
      </c>
      <c r="B4160" t="n">
        <v>0</v>
      </c>
      <c r="C4160" t="n">
        <v>24</v>
      </c>
      <c r="D4160" t="inlineStr">
        <is>
          <t>11/1/2021</t>
        </is>
      </c>
      <c r="E4160" t="n">
        <v>106553.5229619976</v>
      </c>
      <c r="F4160" t="n">
        <v>37.40380952380953</v>
      </c>
      <c r="G4160" t="inlineStr">
        <is>
          <t>P</t>
        </is>
      </c>
    </row>
    <row r="4161">
      <c r="A4161" s="26" t="n">
        <v>10605</v>
      </c>
      <c r="B4161" t="n">
        <v>21</v>
      </c>
      <c r="C4161" t="n">
        <v>24</v>
      </c>
      <c r="D4161" t="inlineStr">
        <is>
          <t>11/1/2021</t>
        </is>
      </c>
      <c r="E4161" t="n">
        <v>8121.910440074134</v>
      </c>
      <c r="F4161" t="n">
        <v>28.77888705615553</v>
      </c>
      <c r="G4161" t="inlineStr">
        <is>
          <t>P</t>
        </is>
      </c>
    </row>
    <row r="4162">
      <c r="A4162" s="26" t="n">
        <v>10626</v>
      </c>
      <c r="B4162" t="n">
        <v>42</v>
      </c>
      <c r="C4162" t="n">
        <v>24</v>
      </c>
      <c r="D4162" t="inlineStr">
        <is>
          <t>11/1/2021</t>
        </is>
      </c>
      <c r="E4162" t="n">
        <v>8121.910440074149</v>
      </c>
      <c r="F4162" t="n">
        <v>24.03342713600313</v>
      </c>
      <c r="G4162" t="inlineStr">
        <is>
          <t>P</t>
        </is>
      </c>
    </row>
    <row r="4163">
      <c r="A4163" s="26" t="n">
        <v>11340</v>
      </c>
      <c r="B4163" t="n">
        <v>0</v>
      </c>
      <c r="C4163" t="n">
        <v>24</v>
      </c>
      <c r="D4163" t="inlineStr">
        <is>
          <t>12/1/2021</t>
        </is>
      </c>
      <c r="E4163" t="n">
        <v>105139.0725240297</v>
      </c>
      <c r="F4163" t="n">
        <v>45.94428571428571</v>
      </c>
      <c r="G4163" t="inlineStr">
        <is>
          <t>P</t>
        </is>
      </c>
    </row>
    <row r="4164">
      <c r="A4164" s="26" t="n">
        <v>11361</v>
      </c>
      <c r="B4164" t="n">
        <v>21</v>
      </c>
      <c r="C4164" t="n">
        <v>24</v>
      </c>
      <c r="D4164" t="inlineStr">
        <is>
          <t>12/1/2021</t>
        </is>
      </c>
      <c r="E4164" t="n">
        <v>8991.82929356258</v>
      </c>
      <c r="F4164" t="n">
        <v>36.1919565236713</v>
      </c>
      <c r="G4164" t="inlineStr">
        <is>
          <t>P</t>
        </is>
      </c>
    </row>
    <row r="4165">
      <c r="A4165" s="26" t="n">
        <v>11382</v>
      </c>
      <c r="B4165" t="n">
        <v>42</v>
      </c>
      <c r="C4165" t="n">
        <v>24</v>
      </c>
      <c r="D4165" t="inlineStr">
        <is>
          <t>12/1/2021</t>
        </is>
      </c>
      <c r="E4165" t="n">
        <v>8991.82929356258</v>
      </c>
      <c r="F4165" t="n">
        <v>30.57080234305592</v>
      </c>
      <c r="G4165" t="inlineStr">
        <is>
          <t>P</t>
        </is>
      </c>
    </row>
    <row r="4166">
      <c r="A4166" s="26" t="n">
        <v>11403</v>
      </c>
      <c r="B4166" t="n">
        <v>63</v>
      </c>
      <c r="C4166" t="n">
        <v>24</v>
      </c>
      <c r="D4166" t="inlineStr">
        <is>
          <t>12/1/2021</t>
        </is>
      </c>
      <c r="E4166" t="n">
        <v>8991.829293562594</v>
      </c>
      <c r="F4166" t="n">
        <v>32.66700611156097</v>
      </c>
      <c r="G4166" t="inlineStr">
        <is>
          <t>P</t>
        </is>
      </c>
    </row>
    <row r="4167">
      <c r="A4167" s="26" t="n">
        <v>12096</v>
      </c>
      <c r="B4167" t="n">
        <v>0</v>
      </c>
      <c r="C4167" t="n">
        <v>24</v>
      </c>
      <c r="D4167" t="inlineStr">
        <is>
          <t>1/1/2022</t>
        </is>
      </c>
      <c r="E4167" t="n">
        <v>92028.76553043911</v>
      </c>
      <c r="F4167" t="n">
        <v>42.76428571428572</v>
      </c>
      <c r="G4167" t="inlineStr">
        <is>
          <t>P</t>
        </is>
      </c>
    </row>
    <row r="4168">
      <c r="A4168" s="26" t="n">
        <v>12117</v>
      </c>
      <c r="B4168" t="n">
        <v>21</v>
      </c>
      <c r="C4168" t="n">
        <v>24</v>
      </c>
      <c r="D4168" t="inlineStr">
        <is>
          <t>1/1/2022</t>
        </is>
      </c>
      <c r="E4168" t="n">
        <v>8994.604552425109</v>
      </c>
      <c r="F4168" t="n">
        <v>33.28944180717137</v>
      </c>
      <c r="G4168" t="inlineStr">
        <is>
          <t>P</t>
        </is>
      </c>
    </row>
    <row r="4169">
      <c r="A4169" s="26" t="n">
        <v>12138</v>
      </c>
      <c r="B4169" t="n">
        <v>42</v>
      </c>
      <c r="C4169" t="n">
        <v>24</v>
      </c>
      <c r="D4169" t="inlineStr">
        <is>
          <t>1/1/2022</t>
        </is>
      </c>
      <c r="E4169" t="n">
        <v>8994.604552425124</v>
      </c>
      <c r="F4169" t="n">
        <v>27.92410704445593</v>
      </c>
      <c r="G4169" t="inlineStr">
        <is>
          <t>P</t>
        </is>
      </c>
    </row>
    <row r="4170">
      <c r="A4170" s="26" t="n">
        <v>12159</v>
      </c>
      <c r="B4170" t="n">
        <v>63</v>
      </c>
      <c r="C4170" t="n">
        <v>24</v>
      </c>
      <c r="D4170" t="inlineStr">
        <is>
          <t>1/1/2022</t>
        </is>
      </c>
      <c r="E4170" t="n">
        <v>8994.604552425124</v>
      </c>
      <c r="F4170" t="n">
        <v>29.87116581481706</v>
      </c>
      <c r="G4170" t="inlineStr">
        <is>
          <t>P</t>
        </is>
      </c>
    </row>
    <row r="4171">
      <c r="A4171" s="26" t="n">
        <v>12180</v>
      </c>
      <c r="B4171" t="n">
        <v>84</v>
      </c>
      <c r="C4171" t="n">
        <v>24</v>
      </c>
      <c r="D4171" t="inlineStr">
        <is>
          <t>1/1/2022</t>
        </is>
      </c>
      <c r="E4171" t="n">
        <v>8994.604552425109</v>
      </c>
      <c r="F4171" t="n">
        <v>27.86002062019981</v>
      </c>
      <c r="G4171" t="inlineStr">
        <is>
          <t>P</t>
        </is>
      </c>
    </row>
    <row r="4172">
      <c r="A4172" s="26" t="n">
        <v>12852</v>
      </c>
      <c r="B4172" t="n">
        <v>0</v>
      </c>
      <c r="C4172" t="n">
        <v>24</v>
      </c>
      <c r="D4172" t="inlineStr">
        <is>
          <t>2/1/2022</t>
        </is>
      </c>
      <c r="E4172" t="n">
        <v>52268.93309941314</v>
      </c>
      <c r="F4172" t="n">
        <v>40.65190476190476</v>
      </c>
      <c r="G4172" t="inlineStr">
        <is>
          <t>P</t>
        </is>
      </c>
    </row>
    <row r="4173">
      <c r="A4173" s="26" t="n">
        <v>12873</v>
      </c>
      <c r="B4173" t="n">
        <v>21</v>
      </c>
      <c r="C4173" t="n">
        <v>24</v>
      </c>
      <c r="D4173" t="inlineStr">
        <is>
          <t>2/1/2022</t>
        </is>
      </c>
      <c r="E4173" t="n">
        <v>7775.499507609609</v>
      </c>
      <c r="F4173" t="n">
        <v>32.38079932374499</v>
      </c>
      <c r="G4173" t="inlineStr">
        <is>
          <t>P</t>
        </is>
      </c>
    </row>
    <row r="4174">
      <c r="A4174" s="26" t="n">
        <v>12894</v>
      </c>
      <c r="B4174" t="n">
        <v>42</v>
      </c>
      <c r="C4174" t="n">
        <v>24</v>
      </c>
      <c r="D4174" t="inlineStr">
        <is>
          <t>2/1/2022</t>
        </is>
      </c>
      <c r="E4174" t="n">
        <v>7775.499507609617</v>
      </c>
      <c r="F4174" t="n">
        <v>27.96140272050764</v>
      </c>
      <c r="G4174" t="inlineStr">
        <is>
          <t>P</t>
        </is>
      </c>
    </row>
    <row r="4175">
      <c r="A4175" s="26" t="n">
        <v>12915</v>
      </c>
      <c r="B4175" t="n">
        <v>63</v>
      </c>
      <c r="C4175" t="n">
        <v>24</v>
      </c>
      <c r="D4175" t="inlineStr">
        <is>
          <t>2/1/2022</t>
        </is>
      </c>
      <c r="E4175" t="n">
        <v>7775.499507609609</v>
      </c>
      <c r="F4175" t="n">
        <v>29.88063497358356</v>
      </c>
      <c r="G4175" t="inlineStr">
        <is>
          <t>P</t>
        </is>
      </c>
    </row>
    <row r="4176">
      <c r="A4176" s="26" t="n">
        <v>12936</v>
      </c>
      <c r="B4176" t="n">
        <v>84</v>
      </c>
      <c r="C4176" t="n">
        <v>24</v>
      </c>
      <c r="D4176" t="inlineStr">
        <is>
          <t>2/1/2022</t>
        </is>
      </c>
      <c r="E4176" t="n">
        <v>7775.499507609609</v>
      </c>
      <c r="F4176" t="n">
        <v>27.74226730643604</v>
      </c>
      <c r="G4176" t="inlineStr">
        <is>
          <t>P</t>
        </is>
      </c>
    </row>
    <row r="4177">
      <c r="A4177" s="26" t="n">
        <v>12957</v>
      </c>
      <c r="B4177" t="n">
        <v>105</v>
      </c>
      <c r="C4177" t="n">
        <v>24</v>
      </c>
      <c r="D4177" t="inlineStr">
        <is>
          <t>2/1/2022</t>
        </is>
      </c>
      <c r="E4177" t="n">
        <v>7775.499507609609</v>
      </c>
      <c r="F4177" t="n">
        <v>20.2012014025526</v>
      </c>
      <c r="G4177" t="inlineStr">
        <is>
          <t>P</t>
        </is>
      </c>
    </row>
    <row r="4178">
      <c r="A4178" s="26" t="n">
        <v>13608</v>
      </c>
      <c r="B4178" t="n">
        <v>0</v>
      </c>
      <c r="C4178" t="n">
        <v>24</v>
      </c>
      <c r="D4178" t="inlineStr">
        <is>
          <t>3/1/2022</t>
        </is>
      </c>
      <c r="E4178" t="n">
        <v>25985.82056269379</v>
      </c>
      <c r="F4178" t="n">
        <v>34.02142857142857</v>
      </c>
      <c r="G4178" t="inlineStr">
        <is>
          <t>P</t>
        </is>
      </c>
    </row>
    <row r="4179">
      <c r="A4179" s="26" t="n">
        <v>13629</v>
      </c>
      <c r="B4179" t="n">
        <v>21</v>
      </c>
      <c r="C4179" t="n">
        <v>24</v>
      </c>
      <c r="D4179" t="inlineStr">
        <is>
          <t>3/1/2022</t>
        </is>
      </c>
      <c r="E4179" t="n">
        <v>8423.49224649731</v>
      </c>
      <c r="F4179" t="n">
        <v>27.41434883467701</v>
      </c>
      <c r="G4179" t="inlineStr">
        <is>
          <t>P</t>
        </is>
      </c>
    </row>
    <row r="4180">
      <c r="A4180" s="26" t="n">
        <v>13650</v>
      </c>
      <c r="B4180" t="n">
        <v>42</v>
      </c>
      <c r="C4180" t="n">
        <v>24</v>
      </c>
      <c r="D4180" t="inlineStr">
        <is>
          <t>3/1/2022</t>
        </is>
      </c>
      <c r="E4180" t="n">
        <v>8423.492246497306</v>
      </c>
      <c r="F4180" t="n">
        <v>23.96387372395208</v>
      </c>
      <c r="G4180" t="inlineStr">
        <is>
          <t>P</t>
        </is>
      </c>
    </row>
    <row r="4181">
      <c r="A4181" s="26" t="n">
        <v>13671</v>
      </c>
      <c r="B4181" t="n">
        <v>63</v>
      </c>
      <c r="C4181" t="n">
        <v>24</v>
      </c>
      <c r="D4181" t="inlineStr">
        <is>
          <t>3/1/2022</t>
        </is>
      </c>
      <c r="E4181" t="n">
        <v>8423.492246497306</v>
      </c>
      <c r="F4181" t="n">
        <v>25.56576315702554</v>
      </c>
      <c r="G4181" t="inlineStr">
        <is>
          <t>P</t>
        </is>
      </c>
    </row>
    <row r="4182">
      <c r="A4182" s="26" t="n">
        <v>13692</v>
      </c>
      <c r="B4182" t="n">
        <v>84</v>
      </c>
      <c r="C4182" t="n">
        <v>24</v>
      </c>
      <c r="D4182" t="inlineStr">
        <is>
          <t>3/1/2022</t>
        </is>
      </c>
      <c r="E4182" t="n">
        <v>8423.492246497306</v>
      </c>
      <c r="F4182" t="n">
        <v>23.84448913515692</v>
      </c>
      <c r="G4182" t="inlineStr">
        <is>
          <t>P</t>
        </is>
      </c>
    </row>
    <row r="4183">
      <c r="A4183" s="26" t="n">
        <v>13713</v>
      </c>
      <c r="B4183" t="n">
        <v>105</v>
      </c>
      <c r="C4183" t="n">
        <v>24</v>
      </c>
      <c r="D4183" t="inlineStr">
        <is>
          <t>3/1/2022</t>
        </is>
      </c>
      <c r="E4183" t="n">
        <v>8423.492246497299</v>
      </c>
      <c r="F4183" t="n">
        <v>17.7033836032664</v>
      </c>
      <c r="G4183" t="inlineStr">
        <is>
          <t>P</t>
        </is>
      </c>
    </row>
    <row r="4184">
      <c r="A4184" s="26" t="n">
        <v>13734</v>
      </c>
      <c r="B4184" t="n">
        <v>126</v>
      </c>
      <c r="C4184" t="n">
        <v>24</v>
      </c>
      <c r="D4184" t="inlineStr">
        <is>
          <t>3/1/2022</t>
        </is>
      </c>
      <c r="E4184" t="n">
        <v>8423.492246497306</v>
      </c>
      <c r="F4184" t="n">
        <v>18.94738020599299</v>
      </c>
      <c r="G4184" t="inlineStr">
        <is>
          <t>P</t>
        </is>
      </c>
    </row>
    <row r="4185">
      <c r="A4185" s="26" t="n">
        <v>14385</v>
      </c>
      <c r="B4185" t="n">
        <v>21</v>
      </c>
      <c r="C4185" t="n">
        <v>24</v>
      </c>
      <c r="D4185" t="inlineStr">
        <is>
          <t>4/1/2022</t>
        </is>
      </c>
      <c r="E4185" t="n">
        <v>6574.954337668178</v>
      </c>
      <c r="F4185" t="n">
        <v>19.55006090115694</v>
      </c>
      <c r="G4185" t="inlineStr">
        <is>
          <t>P</t>
        </is>
      </c>
    </row>
    <row r="4186">
      <c r="A4186" s="26" t="n">
        <v>14406</v>
      </c>
      <c r="B4186" t="n">
        <v>42</v>
      </c>
      <c r="C4186" t="n">
        <v>24</v>
      </c>
      <c r="D4186" t="inlineStr">
        <is>
          <t>4/1/2022</t>
        </is>
      </c>
      <c r="E4186" t="n">
        <v>7929.965673046419</v>
      </c>
      <c r="F4186" t="n">
        <v>16.99724870826343</v>
      </c>
      <c r="G4186" t="inlineStr">
        <is>
          <t>P</t>
        </is>
      </c>
    </row>
    <row r="4187">
      <c r="A4187" s="26" t="n">
        <v>14427</v>
      </c>
      <c r="B4187" t="n">
        <v>63</v>
      </c>
      <c r="C4187" t="n">
        <v>24</v>
      </c>
      <c r="D4187" t="inlineStr">
        <is>
          <t>4/1/2022</t>
        </is>
      </c>
      <c r="E4187" t="n">
        <v>7929.965673046418</v>
      </c>
      <c r="F4187" t="n">
        <v>18.06568545273609</v>
      </c>
      <c r="G4187" t="inlineStr">
        <is>
          <t>P</t>
        </is>
      </c>
    </row>
    <row r="4188">
      <c r="A4188" s="26" t="n">
        <v>14448</v>
      </c>
      <c r="B4188" t="n">
        <v>84</v>
      </c>
      <c r="C4188" t="n">
        <v>24</v>
      </c>
      <c r="D4188" t="inlineStr">
        <is>
          <t>4/1/2022</t>
        </is>
      </c>
      <c r="E4188" t="n">
        <v>7929.965673046419</v>
      </c>
      <c r="F4188" t="n">
        <v>16.73223836159556</v>
      </c>
      <c r="G4188" t="inlineStr">
        <is>
          <t>P</t>
        </is>
      </c>
    </row>
    <row r="4189">
      <c r="A4189" s="26" t="n">
        <v>14469</v>
      </c>
      <c r="B4189" t="n">
        <v>105</v>
      </c>
      <c r="C4189" t="n">
        <v>24</v>
      </c>
      <c r="D4189" t="inlineStr">
        <is>
          <t>4/1/2022</t>
        </is>
      </c>
      <c r="E4189" t="n">
        <v>7929.965673046419</v>
      </c>
      <c r="F4189" t="n">
        <v>12.31528319146899</v>
      </c>
      <c r="G4189" t="inlineStr">
        <is>
          <t>P</t>
        </is>
      </c>
    </row>
    <row r="4190">
      <c r="A4190" s="26" t="n">
        <v>14490</v>
      </c>
      <c r="B4190" t="n">
        <v>126</v>
      </c>
      <c r="C4190" t="n">
        <v>24</v>
      </c>
      <c r="D4190" t="inlineStr">
        <is>
          <t>4/1/2022</t>
        </is>
      </c>
      <c r="E4190" t="n">
        <v>7929.965673046419</v>
      </c>
      <c r="F4190" t="n">
        <v>13.18066411497656</v>
      </c>
      <c r="G4190" t="inlineStr">
        <is>
          <t>P</t>
        </is>
      </c>
    </row>
    <row r="4191">
      <c r="A4191" s="26" t="n">
        <v>14511</v>
      </c>
      <c r="B4191" t="n">
        <v>147</v>
      </c>
      <c r="C4191" t="n">
        <v>24</v>
      </c>
      <c r="D4191" t="inlineStr">
        <is>
          <t>4/1/2022</t>
        </is>
      </c>
      <c r="E4191" t="n">
        <v>7929.965673046419</v>
      </c>
      <c r="F4191" t="n">
        <v>13.68467885098969</v>
      </c>
      <c r="G4191" t="inlineStr">
        <is>
          <t>P</t>
        </is>
      </c>
    </row>
    <row r="4192">
      <c r="A4192" s="26" t="n">
        <v>15204</v>
      </c>
      <c r="B4192" t="n">
        <v>84</v>
      </c>
      <c r="C4192" t="n">
        <v>24</v>
      </c>
      <c r="D4192" t="inlineStr">
        <is>
          <t>5/1/2022</t>
        </is>
      </c>
      <c r="E4192" t="n">
        <v>820.0016319010118</v>
      </c>
      <c r="F4192" t="n">
        <v>15.50532275461991</v>
      </c>
      <c r="G4192" t="inlineStr">
        <is>
          <t>P</t>
        </is>
      </c>
    </row>
    <row r="4193">
      <c r="A4193" s="26" t="n">
        <v>15225</v>
      </c>
      <c r="B4193" t="n">
        <v>105</v>
      </c>
      <c r="C4193" t="n">
        <v>24</v>
      </c>
      <c r="D4193" t="inlineStr">
        <is>
          <t>5/1/2022</t>
        </is>
      </c>
      <c r="E4193" t="n">
        <v>7743.920837442876</v>
      </c>
      <c r="F4193" t="n">
        <v>11.36687954488762</v>
      </c>
      <c r="G4193" t="inlineStr">
        <is>
          <t>P</t>
        </is>
      </c>
    </row>
    <row r="4194">
      <c r="A4194" s="26" t="n">
        <v>15246</v>
      </c>
      <c r="B4194" t="n">
        <v>126</v>
      </c>
      <c r="C4194" t="n">
        <v>24</v>
      </c>
      <c r="D4194" t="inlineStr">
        <is>
          <t>5/1/2022</t>
        </is>
      </c>
      <c r="E4194" t="n">
        <v>7743.920837442878</v>
      </c>
      <c r="F4194" t="n">
        <v>12.1825802352314</v>
      </c>
      <c r="G4194" t="inlineStr">
        <is>
          <t>P</t>
        </is>
      </c>
    </row>
    <row r="4195">
      <c r="A4195" s="26" t="n">
        <v>15267</v>
      </c>
      <c r="B4195" t="n">
        <v>147</v>
      </c>
      <c r="C4195" t="n">
        <v>24</v>
      </c>
      <c r="D4195" t="inlineStr">
        <is>
          <t>5/1/2022</t>
        </is>
      </c>
      <c r="E4195" t="n">
        <v>7743.920837442878</v>
      </c>
      <c r="F4195" t="n">
        <v>12.69800782469144</v>
      </c>
      <c r="G4195" t="inlineStr">
        <is>
          <t>P</t>
        </is>
      </c>
    </row>
    <row r="4196">
      <c r="A4196" s="26" t="n">
        <v>15288</v>
      </c>
      <c r="B4196" t="n">
        <v>168</v>
      </c>
      <c r="C4196" t="n">
        <v>24</v>
      </c>
      <c r="D4196" t="inlineStr">
        <is>
          <t>5/1/2022</t>
        </is>
      </c>
      <c r="E4196" t="n">
        <v>7743.920837442874</v>
      </c>
      <c r="F4196" t="n">
        <v>10.65450606556076</v>
      </c>
      <c r="G4196" t="inlineStr">
        <is>
          <t>P</t>
        </is>
      </c>
    </row>
    <row r="4197">
      <c r="A4197" s="26" t="n">
        <v>16002</v>
      </c>
      <c r="B4197" t="n">
        <v>126</v>
      </c>
      <c r="C4197" t="n">
        <v>24</v>
      </c>
      <c r="D4197" t="inlineStr">
        <is>
          <t>6/1/2022</t>
        </is>
      </c>
      <c r="E4197" t="n">
        <v>6643.995869695443</v>
      </c>
      <c r="F4197" t="n">
        <v>11.80479962926712</v>
      </c>
      <c r="G4197" t="inlineStr">
        <is>
          <t>P</t>
        </is>
      </c>
    </row>
    <row r="4198">
      <c r="A4198" s="26" t="n">
        <v>16023</v>
      </c>
      <c r="B4198" t="n">
        <v>147</v>
      </c>
      <c r="C4198" t="n">
        <v>24</v>
      </c>
      <c r="D4198" t="inlineStr">
        <is>
          <t>6/1/2022</t>
        </is>
      </c>
      <c r="E4198" t="n">
        <v>7614.20675574213</v>
      </c>
      <c r="F4198" t="n">
        <v>12.33120241142285</v>
      </c>
      <c r="G4198" t="inlineStr">
        <is>
          <t>P</t>
        </is>
      </c>
    </row>
    <row r="4199">
      <c r="A4199" s="26" t="n">
        <v>16044</v>
      </c>
      <c r="B4199" t="n">
        <v>168</v>
      </c>
      <c r="C4199" t="n">
        <v>24</v>
      </c>
      <c r="D4199" t="inlineStr">
        <is>
          <t>6/1/2022</t>
        </is>
      </c>
      <c r="E4199" t="n">
        <v>7614.206755742127</v>
      </c>
      <c r="F4199" t="n">
        <v>10.26754620899888</v>
      </c>
      <c r="G4199" t="inlineStr">
        <is>
          <t>P</t>
        </is>
      </c>
    </row>
    <row r="4200">
      <c r="A4200" s="26" t="n">
        <v>16065</v>
      </c>
      <c r="B4200" t="n">
        <v>189</v>
      </c>
      <c r="C4200" t="n">
        <v>24</v>
      </c>
      <c r="D4200" t="inlineStr">
        <is>
          <t>6/1/2022</t>
        </is>
      </c>
      <c r="E4200" t="n">
        <v>7614.206755742129</v>
      </c>
      <c r="F4200" t="n">
        <v>9.019191282101604</v>
      </c>
      <c r="G4200" t="inlineStr">
        <is>
          <t>P</t>
        </is>
      </c>
    </row>
    <row r="4201">
      <c r="A4201" s="26" t="n">
        <v>16737</v>
      </c>
      <c r="B4201" t="n">
        <v>105</v>
      </c>
      <c r="C4201" t="n">
        <v>24</v>
      </c>
      <c r="D4201" t="inlineStr">
        <is>
          <t>7/1/2022</t>
        </is>
      </c>
      <c r="E4201" t="n">
        <v>1545.310076001562</v>
      </c>
      <c r="F4201" t="n">
        <v>20.04011500686236</v>
      </c>
      <c r="G4201" t="inlineStr">
        <is>
          <t>P</t>
        </is>
      </c>
    </row>
    <row r="4202">
      <c r="A4202" s="26" t="n">
        <v>16758</v>
      </c>
      <c r="B4202" t="n">
        <v>126</v>
      </c>
      <c r="C4202" t="n">
        <v>24</v>
      </c>
      <c r="D4202" t="inlineStr">
        <is>
          <t>7/1/2022</t>
        </is>
      </c>
      <c r="E4202" t="n">
        <v>7808.35502624226</v>
      </c>
      <c r="F4202" t="n">
        <v>21.45878130140066</v>
      </c>
      <c r="G4202" t="inlineStr">
        <is>
          <t>P</t>
        </is>
      </c>
    </row>
    <row r="4203">
      <c r="A4203" s="26" t="n">
        <v>16779</v>
      </c>
      <c r="B4203" t="n">
        <v>147</v>
      </c>
      <c r="C4203" t="n">
        <v>24</v>
      </c>
      <c r="D4203" t="inlineStr">
        <is>
          <t>7/1/2022</t>
        </is>
      </c>
      <c r="E4203" t="n">
        <v>7808.35502624226</v>
      </c>
      <c r="F4203" t="n">
        <v>22.34123899939128</v>
      </c>
      <c r="G4203" t="inlineStr">
        <is>
          <t>P</t>
        </is>
      </c>
    </row>
    <row r="4204">
      <c r="A4204" s="26" t="n">
        <v>16800</v>
      </c>
      <c r="B4204" t="n">
        <v>168</v>
      </c>
      <c r="C4204" t="n">
        <v>24</v>
      </c>
      <c r="D4204" t="inlineStr">
        <is>
          <t>7/1/2022</t>
        </is>
      </c>
      <c r="E4204" t="n">
        <v>7808.355026242261</v>
      </c>
      <c r="F4204" t="n">
        <v>18.86549067688986</v>
      </c>
      <c r="G4204" t="inlineStr">
        <is>
          <t>P</t>
        </is>
      </c>
    </row>
    <row r="4205">
      <c r="A4205" s="26" t="n">
        <v>16821</v>
      </c>
      <c r="B4205" t="n">
        <v>189</v>
      </c>
      <c r="C4205" t="n">
        <v>24</v>
      </c>
      <c r="D4205" t="inlineStr">
        <is>
          <t>7/1/2022</t>
        </is>
      </c>
      <c r="E4205" t="n">
        <v>7808.355026242261</v>
      </c>
      <c r="F4205" t="n">
        <v>17.1870952404382</v>
      </c>
      <c r="G4205" t="inlineStr">
        <is>
          <t>P</t>
        </is>
      </c>
    </row>
    <row r="4206">
      <c r="A4206" s="26" t="n">
        <v>16842</v>
      </c>
      <c r="B4206" t="n">
        <v>210</v>
      </c>
      <c r="C4206" t="n">
        <v>24</v>
      </c>
      <c r="D4206" t="inlineStr">
        <is>
          <t>7/1/2022</t>
        </is>
      </c>
      <c r="E4206" t="n">
        <v>7808.355026242258</v>
      </c>
      <c r="F4206" t="n">
        <v>21.66605613543501</v>
      </c>
      <c r="G4206" t="inlineStr">
        <is>
          <t>P</t>
        </is>
      </c>
    </row>
    <row r="4207">
      <c r="A4207" s="26" t="n">
        <v>17493</v>
      </c>
      <c r="B4207" t="n">
        <v>105</v>
      </c>
      <c r="C4207" t="n">
        <v>24</v>
      </c>
      <c r="D4207" t="inlineStr">
        <is>
          <t>8/1/2022</t>
        </is>
      </c>
      <c r="E4207" t="n">
        <v>6482.219439507096</v>
      </c>
      <c r="F4207" t="n">
        <v>24.85907283834777</v>
      </c>
      <c r="G4207" t="inlineStr">
        <is>
          <t>P</t>
        </is>
      </c>
    </row>
    <row r="4208">
      <c r="A4208" s="26" t="n">
        <v>17514</v>
      </c>
      <c r="B4208" t="n">
        <v>126</v>
      </c>
      <c r="C4208" t="n">
        <v>24</v>
      </c>
      <c r="D4208" t="inlineStr">
        <is>
          <t>8/1/2022</t>
        </is>
      </c>
      <c r="E4208" t="n">
        <v>8054.604023729086</v>
      </c>
      <c r="F4208" t="n">
        <v>26.44283010524553</v>
      </c>
      <c r="G4208" t="inlineStr">
        <is>
          <t>P</t>
        </is>
      </c>
    </row>
    <row r="4209">
      <c r="A4209" s="26" t="n">
        <v>17535</v>
      </c>
      <c r="B4209" t="n">
        <v>147</v>
      </c>
      <c r="C4209" t="n">
        <v>24</v>
      </c>
      <c r="D4209" t="inlineStr">
        <is>
          <t>8/1/2022</t>
        </is>
      </c>
      <c r="E4209" t="n">
        <v>8054.604023729084</v>
      </c>
      <c r="F4209" t="n">
        <v>27.494982893528</v>
      </c>
      <c r="G4209" t="inlineStr">
        <is>
          <t>P</t>
        </is>
      </c>
    </row>
    <row r="4210">
      <c r="A4210" s="26" t="n">
        <v>17556</v>
      </c>
      <c r="B4210" t="n">
        <v>168</v>
      </c>
      <c r="C4210" t="n">
        <v>24</v>
      </c>
      <c r="D4210" t="inlineStr">
        <is>
          <t>8/1/2022</t>
        </is>
      </c>
      <c r="E4210" t="n">
        <v>8054.604023729087</v>
      </c>
      <c r="F4210" t="n">
        <v>23.56711225514644</v>
      </c>
      <c r="G4210" t="inlineStr">
        <is>
          <t>P</t>
        </is>
      </c>
    </row>
    <row r="4211">
      <c r="A4211" s="26" t="n">
        <v>17577</v>
      </c>
      <c r="B4211" t="n">
        <v>189</v>
      </c>
      <c r="C4211" t="n">
        <v>24</v>
      </c>
      <c r="D4211" t="inlineStr">
        <is>
          <t>8/1/2022</t>
        </is>
      </c>
      <c r="E4211" t="n">
        <v>8054.604023729087</v>
      </c>
      <c r="F4211" t="n">
        <v>21.60317920038908</v>
      </c>
      <c r="G4211" t="inlineStr">
        <is>
          <t>P</t>
        </is>
      </c>
    </row>
    <row r="4212">
      <c r="A4212" s="26" t="n">
        <v>17598</v>
      </c>
      <c r="B4212" t="n">
        <v>210</v>
      </c>
      <c r="C4212" t="n">
        <v>24</v>
      </c>
      <c r="D4212" t="inlineStr">
        <is>
          <t>8/1/2022</t>
        </is>
      </c>
      <c r="E4212" t="n">
        <v>8054.604023729087</v>
      </c>
      <c r="F4212" t="n">
        <v>26.61018181845451</v>
      </c>
      <c r="G4212" t="inlineStr">
        <is>
          <t>P</t>
        </is>
      </c>
    </row>
    <row r="4213">
      <c r="A4213" s="26" t="n">
        <v>17619</v>
      </c>
      <c r="B4213" t="n">
        <v>231</v>
      </c>
      <c r="C4213" t="n">
        <v>24</v>
      </c>
      <c r="D4213" t="inlineStr">
        <is>
          <t>8/1/2022</t>
        </is>
      </c>
      <c r="E4213" t="n">
        <v>8054.60402372908</v>
      </c>
      <c r="F4213" t="n">
        <v>25.86038533850515</v>
      </c>
      <c r="G4213" t="inlineStr">
        <is>
          <t>P</t>
        </is>
      </c>
    </row>
    <row r="4214">
      <c r="A4214" s="26" t="n">
        <v>18228</v>
      </c>
      <c r="B4214" t="n">
        <v>84</v>
      </c>
      <c r="C4214" t="n">
        <v>24</v>
      </c>
      <c r="D4214" t="inlineStr">
        <is>
          <t>9/1/2022</t>
        </is>
      </c>
      <c r="E4214" t="n">
        <v>5309.960489953316</v>
      </c>
      <c r="F4214" t="n">
        <v>31.87437791430179</v>
      </c>
      <c r="G4214" t="inlineStr">
        <is>
          <t>P</t>
        </is>
      </c>
    </row>
    <row r="4215">
      <c r="A4215" s="26" t="n">
        <v>18249</v>
      </c>
      <c r="B4215" t="n">
        <v>105</v>
      </c>
      <c r="C4215" t="n">
        <v>24</v>
      </c>
      <c r="D4215" t="inlineStr">
        <is>
          <t>9/1/2022</t>
        </is>
      </c>
      <c r="E4215" t="n">
        <v>7778.330664645283</v>
      </c>
      <c r="F4215" t="n">
        <v>23.32041447007316</v>
      </c>
      <c r="G4215" t="inlineStr">
        <is>
          <t>P</t>
        </is>
      </c>
    </row>
    <row r="4216">
      <c r="A4216" s="26" t="n">
        <v>18270</v>
      </c>
      <c r="B4216" t="n">
        <v>126</v>
      </c>
      <c r="C4216" t="n">
        <v>24</v>
      </c>
      <c r="D4216" t="inlineStr">
        <is>
          <t>9/1/2022</t>
        </is>
      </c>
      <c r="E4216" t="n">
        <v>7778.330664645284</v>
      </c>
      <c r="F4216" t="n">
        <v>24.89707504525267</v>
      </c>
      <c r="G4216" t="inlineStr">
        <is>
          <t>P</t>
        </is>
      </c>
    </row>
    <row r="4217">
      <c r="A4217" s="26" t="n">
        <v>18291</v>
      </c>
      <c r="B4217" t="n">
        <v>147</v>
      </c>
      <c r="C4217" t="n">
        <v>24</v>
      </c>
      <c r="D4217" t="inlineStr">
        <is>
          <t>9/1/2022</t>
        </is>
      </c>
      <c r="E4217" t="n">
        <v>7778.330664645284</v>
      </c>
      <c r="F4217" t="n">
        <v>25.87381543355307</v>
      </c>
      <c r="G4217" t="inlineStr">
        <is>
          <t>P</t>
        </is>
      </c>
    </row>
    <row r="4218">
      <c r="A4218" s="26" t="n">
        <v>18312</v>
      </c>
      <c r="B4218" t="n">
        <v>168</v>
      </c>
      <c r="C4218" t="n">
        <v>24</v>
      </c>
      <c r="D4218" t="inlineStr">
        <is>
          <t>9/1/2022</t>
        </is>
      </c>
      <c r="E4218" t="n">
        <v>7778.330664645284</v>
      </c>
      <c r="F4218" t="n">
        <v>21.88794911664789</v>
      </c>
      <c r="G4218" t="inlineStr">
        <is>
          <t>P</t>
        </is>
      </c>
    </row>
    <row r="4219">
      <c r="A4219" s="26" t="n">
        <v>18333</v>
      </c>
      <c r="B4219" t="n">
        <v>189</v>
      </c>
      <c r="C4219" t="n">
        <v>24</v>
      </c>
      <c r="D4219" t="inlineStr">
        <is>
          <t>9/1/2022</t>
        </is>
      </c>
      <c r="E4219" t="n">
        <v>7778.330664645284</v>
      </c>
      <c r="F4219" t="n">
        <v>19.77079253955577</v>
      </c>
      <c r="G4219" t="inlineStr">
        <is>
          <t>P</t>
        </is>
      </c>
    </row>
    <row r="4220">
      <c r="A4220" s="26" t="n">
        <v>18354</v>
      </c>
      <c r="B4220" t="n">
        <v>210</v>
      </c>
      <c r="C4220" t="n">
        <v>24</v>
      </c>
      <c r="D4220" t="inlineStr">
        <is>
          <t>9/1/2022</t>
        </is>
      </c>
      <c r="E4220" t="n">
        <v>7778.330664645284</v>
      </c>
      <c r="F4220" t="n">
        <v>25.07558575734361</v>
      </c>
      <c r="G4220" t="inlineStr">
        <is>
          <t>P</t>
        </is>
      </c>
    </row>
    <row r="4221">
      <c r="A4221" s="26" t="n">
        <v>18375</v>
      </c>
      <c r="B4221" t="n">
        <v>231</v>
      </c>
      <c r="C4221" t="n">
        <v>24</v>
      </c>
      <c r="D4221" t="inlineStr">
        <is>
          <t>9/1/2022</t>
        </is>
      </c>
      <c r="E4221" t="n">
        <v>7778.330664645284</v>
      </c>
      <c r="F4221" t="n">
        <v>24.04074792831265</v>
      </c>
      <c r="G4221" t="inlineStr">
        <is>
          <t>P</t>
        </is>
      </c>
    </row>
    <row r="4222">
      <c r="A4222" s="26" t="n">
        <v>18396</v>
      </c>
      <c r="B4222" t="n">
        <v>252</v>
      </c>
      <c r="C4222" t="n">
        <v>24</v>
      </c>
      <c r="D4222" t="inlineStr">
        <is>
          <t>9/1/2022</t>
        </is>
      </c>
      <c r="E4222" t="n">
        <v>7778.330664645284</v>
      </c>
      <c r="F4222" t="n">
        <v>22.6721125184235</v>
      </c>
      <c r="G4222" t="inlineStr">
        <is>
          <t>P</t>
        </is>
      </c>
    </row>
    <row r="4223">
      <c r="A4223" s="26" t="n">
        <v>18984</v>
      </c>
      <c r="B4223" t="n">
        <v>84</v>
      </c>
      <c r="C4223" t="n">
        <v>24</v>
      </c>
      <c r="D4223" t="inlineStr">
        <is>
          <t>10/1/2022</t>
        </is>
      </c>
      <c r="E4223" t="n">
        <v>7525.804079168793</v>
      </c>
      <c r="F4223" t="n">
        <v>24.3188652660198</v>
      </c>
      <c r="G4223" t="inlineStr">
        <is>
          <t>P</t>
        </is>
      </c>
    </row>
    <row r="4224">
      <c r="A4224" s="26" t="n">
        <v>19005</v>
      </c>
      <c r="B4224" t="n">
        <v>105</v>
      </c>
      <c r="C4224" t="n">
        <v>24</v>
      </c>
      <c r="D4224" t="inlineStr">
        <is>
          <t>10/1/2022</t>
        </is>
      </c>
      <c r="E4224" t="n">
        <v>7969.289990958874</v>
      </c>
      <c r="F4224" t="n">
        <v>17.75707077115181</v>
      </c>
      <c r="G4224" t="inlineStr">
        <is>
          <t>P</t>
        </is>
      </c>
    </row>
    <row r="4225">
      <c r="A4225" s="26" t="n">
        <v>19026</v>
      </c>
      <c r="B4225" t="n">
        <v>126</v>
      </c>
      <c r="C4225" t="n">
        <v>24</v>
      </c>
      <c r="D4225" t="inlineStr">
        <is>
          <t>10/1/2022</t>
        </is>
      </c>
      <c r="E4225" t="n">
        <v>7969.289990958874</v>
      </c>
      <c r="F4225" t="n">
        <v>18.9005969057741</v>
      </c>
      <c r="G4225" t="inlineStr">
        <is>
          <t>P</t>
        </is>
      </c>
    </row>
    <row r="4226">
      <c r="A4226" s="26" t="n">
        <v>19047</v>
      </c>
      <c r="B4226" t="n">
        <v>147</v>
      </c>
      <c r="C4226" t="n">
        <v>24</v>
      </c>
      <c r="D4226" t="inlineStr">
        <is>
          <t>10/1/2022</t>
        </is>
      </c>
      <c r="E4226" t="n">
        <v>7969.289990958874</v>
      </c>
      <c r="F4226" t="n">
        <v>19.5987526747326</v>
      </c>
      <c r="G4226" t="inlineStr">
        <is>
          <t>P</t>
        </is>
      </c>
    </row>
    <row r="4227">
      <c r="A4227" s="26" t="n">
        <v>19068</v>
      </c>
      <c r="B4227" t="n">
        <v>168</v>
      </c>
      <c r="C4227" t="n">
        <v>24</v>
      </c>
      <c r="D4227" t="inlineStr">
        <is>
          <t>10/1/2022</t>
        </is>
      </c>
      <c r="E4227" t="n">
        <v>7969.289990958878</v>
      </c>
      <c r="F4227" t="n">
        <v>16.77418607533835</v>
      </c>
      <c r="G4227" t="inlineStr">
        <is>
          <t>P</t>
        </is>
      </c>
    </row>
    <row r="4228">
      <c r="A4228" s="26" t="n">
        <v>19089</v>
      </c>
      <c r="B4228" t="n">
        <v>189</v>
      </c>
      <c r="C4228" t="n">
        <v>24</v>
      </c>
      <c r="D4228" t="inlineStr">
        <is>
          <t>10/1/2022</t>
        </is>
      </c>
      <c r="E4228" t="n">
        <v>7969.289990958874</v>
      </c>
      <c r="F4228" t="n">
        <v>15.4117233792726</v>
      </c>
      <c r="G4228" t="inlineStr">
        <is>
          <t>P</t>
        </is>
      </c>
    </row>
    <row r="4229">
      <c r="A4229" s="26" t="n">
        <v>19110</v>
      </c>
      <c r="B4229" t="n">
        <v>210</v>
      </c>
      <c r="C4229" t="n">
        <v>24</v>
      </c>
      <c r="D4229" t="inlineStr">
        <is>
          <t>10/1/2022</t>
        </is>
      </c>
      <c r="E4229" t="n">
        <v>7969.289990958874</v>
      </c>
      <c r="F4229" t="n">
        <v>19.01124147008882</v>
      </c>
      <c r="G4229" t="inlineStr">
        <is>
          <t>P</t>
        </is>
      </c>
    </row>
    <row r="4230">
      <c r="A4230" s="26" t="n">
        <v>19131</v>
      </c>
      <c r="B4230" t="n">
        <v>231</v>
      </c>
      <c r="C4230" t="n">
        <v>24</v>
      </c>
      <c r="D4230" t="inlineStr">
        <is>
          <t>10/1/2022</t>
        </is>
      </c>
      <c r="E4230" t="n">
        <v>7969.289990958874</v>
      </c>
      <c r="F4230" t="n">
        <v>18.30309203105276</v>
      </c>
      <c r="G4230" t="inlineStr">
        <is>
          <t>P</t>
        </is>
      </c>
    </row>
    <row r="4231">
      <c r="A4231" s="26" t="n">
        <v>19152</v>
      </c>
      <c r="B4231" t="n">
        <v>252</v>
      </c>
      <c r="C4231" t="n">
        <v>24</v>
      </c>
      <c r="D4231" t="inlineStr">
        <is>
          <t>10/1/2022</t>
        </is>
      </c>
      <c r="E4231" t="n">
        <v>7969.289990958874</v>
      </c>
      <c r="F4231" t="n">
        <v>17.21060773635805</v>
      </c>
      <c r="G4231" t="inlineStr">
        <is>
          <t>P</t>
        </is>
      </c>
    </row>
    <row r="4232">
      <c r="A4232" s="26" t="n">
        <v>19173</v>
      </c>
      <c r="B4232" t="n">
        <v>273</v>
      </c>
      <c r="C4232" t="n">
        <v>24</v>
      </c>
      <c r="D4232" t="inlineStr">
        <is>
          <t>10/1/2022</t>
        </is>
      </c>
      <c r="E4232" t="n">
        <v>7969.289990958874</v>
      </c>
      <c r="F4232" t="n">
        <v>16.408502272213</v>
      </c>
      <c r="G4232" t="inlineStr">
        <is>
          <t>P</t>
        </is>
      </c>
    </row>
    <row r="4233">
      <c r="A4233" s="26" t="n">
        <v>19698</v>
      </c>
      <c r="B4233" t="n">
        <v>42</v>
      </c>
      <c r="C4233" t="n">
        <v>24</v>
      </c>
      <c r="D4233" t="inlineStr">
        <is>
          <t>11/1/2022</t>
        </is>
      </c>
      <c r="E4233" t="n">
        <v>5525.829881965794</v>
      </c>
      <c r="F4233" t="n">
        <v>24.46091756975792</v>
      </c>
      <c r="G4233" t="inlineStr">
        <is>
          <t>P</t>
        </is>
      </c>
    </row>
    <row r="4234">
      <c r="A4234" s="26" t="n">
        <v>19719</v>
      </c>
      <c r="B4234" t="n">
        <v>63</v>
      </c>
      <c r="C4234" t="n">
        <v>24</v>
      </c>
      <c r="D4234" t="inlineStr">
        <is>
          <t>11/1/2022</t>
        </is>
      </c>
      <c r="E4234" t="n">
        <v>8120.725952115168</v>
      </c>
      <c r="F4234" t="n">
        <v>26.1610806474259</v>
      </c>
      <c r="G4234" t="inlineStr">
        <is>
          <t>P</t>
        </is>
      </c>
    </row>
    <row r="4235">
      <c r="A4235" s="26" t="n">
        <v>19740</v>
      </c>
      <c r="B4235" t="n">
        <v>84</v>
      </c>
      <c r="C4235" t="n">
        <v>24</v>
      </c>
      <c r="D4235" t="inlineStr">
        <is>
          <t>11/1/2022</t>
        </is>
      </c>
      <c r="E4235" t="n">
        <v>8120.725952115168</v>
      </c>
      <c r="F4235" t="n">
        <v>23.77464798494188</v>
      </c>
      <c r="G4235" t="inlineStr">
        <is>
          <t>P</t>
        </is>
      </c>
    </row>
    <row r="4236">
      <c r="A4236" s="26" t="n">
        <v>19761</v>
      </c>
      <c r="B4236" t="n">
        <v>105</v>
      </c>
      <c r="C4236" t="n">
        <v>24</v>
      </c>
      <c r="D4236" t="inlineStr">
        <is>
          <t>11/1/2022</t>
        </is>
      </c>
      <c r="E4236" t="n">
        <v>8120.725952115168</v>
      </c>
      <c r="F4236" t="n">
        <v>16.33776442892955</v>
      </c>
      <c r="G4236" t="inlineStr">
        <is>
          <t>P</t>
        </is>
      </c>
    </row>
    <row r="4237">
      <c r="A4237" s="26" t="n">
        <v>19782</v>
      </c>
      <c r="B4237" t="n">
        <v>126</v>
      </c>
      <c r="C4237" t="n">
        <v>24</v>
      </c>
      <c r="D4237" t="inlineStr">
        <is>
          <t>11/1/2022</t>
        </is>
      </c>
      <c r="E4237" t="n">
        <v>8120.725952115168</v>
      </c>
      <c r="F4237" t="n">
        <v>17.58414966474282</v>
      </c>
      <c r="G4237" t="inlineStr">
        <is>
          <t>P</t>
        </is>
      </c>
    </row>
    <row r="4238">
      <c r="A4238" s="26" t="n">
        <v>19803</v>
      </c>
      <c r="B4238" t="n">
        <v>147</v>
      </c>
      <c r="C4238" t="n">
        <v>24</v>
      </c>
      <c r="D4238" t="inlineStr">
        <is>
          <t>11/1/2022</t>
        </is>
      </c>
      <c r="E4238" t="n">
        <v>8120.725952115165</v>
      </c>
      <c r="F4238" t="n">
        <v>18.34844298769818</v>
      </c>
      <c r="G4238" t="inlineStr">
        <is>
          <t>P</t>
        </is>
      </c>
    </row>
    <row r="4239">
      <c r="A4239" s="26" t="n">
        <v>19824</v>
      </c>
      <c r="B4239" t="n">
        <v>168</v>
      </c>
      <c r="C4239" t="n">
        <v>24</v>
      </c>
      <c r="D4239" t="inlineStr">
        <is>
          <t>11/1/2022</t>
        </is>
      </c>
      <c r="E4239" t="n">
        <v>8120.725952115172</v>
      </c>
      <c r="F4239" t="n">
        <v>15.45456215772415</v>
      </c>
      <c r="G4239" t="inlineStr">
        <is>
          <t>P</t>
        </is>
      </c>
    </row>
    <row r="4240">
      <c r="A4240" s="26" t="n">
        <v>19845</v>
      </c>
      <c r="B4240" t="n">
        <v>189</v>
      </c>
      <c r="C4240" t="n">
        <v>24</v>
      </c>
      <c r="D4240" t="inlineStr">
        <is>
          <t>11/1/2022</t>
        </is>
      </c>
      <c r="E4240" t="n">
        <v>8120.725952115165</v>
      </c>
      <c r="F4240" t="n">
        <v>14.11528771358437</v>
      </c>
      <c r="G4240" t="inlineStr">
        <is>
          <t>P</t>
        </is>
      </c>
    </row>
    <row r="4241">
      <c r="A4241" s="26" t="n">
        <v>19866</v>
      </c>
      <c r="B4241" t="n">
        <v>210</v>
      </c>
      <c r="C4241" t="n">
        <v>24</v>
      </c>
      <c r="D4241" t="inlineStr">
        <is>
          <t>11/1/2022</t>
        </is>
      </c>
      <c r="E4241" t="n">
        <v>8120.725952115172</v>
      </c>
      <c r="F4241" t="n">
        <v>17.54513255228711</v>
      </c>
      <c r="G4241" t="inlineStr">
        <is>
          <t>P</t>
        </is>
      </c>
    </row>
    <row r="4242">
      <c r="A4242" s="26" t="n">
        <v>19887</v>
      </c>
      <c r="B4242" t="n">
        <v>231</v>
      </c>
      <c r="C4242" t="n">
        <v>24</v>
      </c>
      <c r="D4242" t="inlineStr">
        <is>
          <t>11/1/2022</t>
        </is>
      </c>
      <c r="E4242" t="n">
        <v>8120.725952115172</v>
      </c>
      <c r="F4242" t="n">
        <v>16.79777133320727</v>
      </c>
      <c r="G4242" t="inlineStr">
        <is>
          <t>P</t>
        </is>
      </c>
    </row>
    <row r="4243">
      <c r="A4243" s="26" t="n">
        <v>19908</v>
      </c>
      <c r="B4243" t="n">
        <v>252</v>
      </c>
      <c r="C4243" t="n">
        <v>24</v>
      </c>
      <c r="D4243" t="inlineStr">
        <is>
          <t>11/1/2022</t>
        </is>
      </c>
      <c r="E4243" t="n">
        <v>8120.725952115157</v>
      </c>
      <c r="F4243" t="n">
        <v>15.78211882228588</v>
      </c>
      <c r="G4243" t="inlineStr">
        <is>
          <t>P</t>
        </is>
      </c>
    </row>
    <row r="4244">
      <c r="A4244" s="26" t="n">
        <v>19929</v>
      </c>
      <c r="B4244" t="n">
        <v>273</v>
      </c>
      <c r="C4244" t="n">
        <v>24</v>
      </c>
      <c r="D4244" t="inlineStr">
        <is>
          <t>11/1/2022</t>
        </is>
      </c>
      <c r="E4244" t="n">
        <v>8120.725952115172</v>
      </c>
      <c r="F4244" t="n">
        <v>14.9845444634522</v>
      </c>
      <c r="G4244" t="inlineStr">
        <is>
          <t>P</t>
        </is>
      </c>
    </row>
    <row r="4245">
      <c r="A4245" s="26" t="n">
        <v>19950</v>
      </c>
      <c r="B4245" t="n">
        <v>294</v>
      </c>
      <c r="C4245" t="n">
        <v>24</v>
      </c>
      <c r="D4245" t="inlineStr">
        <is>
          <t>11/1/2022</t>
        </is>
      </c>
      <c r="E4245" t="n">
        <v>8120.725952115172</v>
      </c>
      <c r="F4245" t="n">
        <v>10.30198907368875</v>
      </c>
      <c r="G4245" t="inlineStr">
        <is>
          <t>P</t>
        </is>
      </c>
    </row>
    <row r="4246">
      <c r="A4246" s="26" t="n">
        <v>20433</v>
      </c>
      <c r="B4246" t="n">
        <v>21</v>
      </c>
      <c r="C4246" t="n">
        <v>24</v>
      </c>
      <c r="D4246" t="inlineStr">
        <is>
          <t>12/1/2022</t>
        </is>
      </c>
      <c r="E4246" t="n">
        <v>5384.333691780614</v>
      </c>
      <c r="F4246" t="n">
        <v>31.3274516213146</v>
      </c>
      <c r="G4246" t="inlineStr">
        <is>
          <t>P</t>
        </is>
      </c>
    </row>
    <row r="4247">
      <c r="A4247" s="26" t="n">
        <v>20454</v>
      </c>
      <c r="B4247" t="n">
        <v>42</v>
      </c>
      <c r="C4247" t="n">
        <v>24</v>
      </c>
      <c r="D4247" t="inlineStr">
        <is>
          <t>12/1/2022</t>
        </is>
      </c>
      <c r="E4247" t="n">
        <v>8963.140391312787</v>
      </c>
      <c r="F4247" t="n">
        <v>26.60932150250707</v>
      </c>
      <c r="G4247" t="inlineStr">
        <is>
          <t>P</t>
        </is>
      </c>
    </row>
    <row r="4248">
      <c r="A4248" s="26" t="n">
        <v>20475</v>
      </c>
      <c r="B4248" t="n">
        <v>63</v>
      </c>
      <c r="C4248" t="n">
        <v>24</v>
      </c>
      <c r="D4248" t="inlineStr">
        <is>
          <t>12/1/2022</t>
        </is>
      </c>
      <c r="E4248" t="n">
        <v>8963.140391312789</v>
      </c>
      <c r="F4248" t="n">
        <v>28.42020572336658</v>
      </c>
      <c r="G4248" t="inlineStr">
        <is>
          <t>P</t>
        </is>
      </c>
    </row>
    <row r="4249">
      <c r="A4249" s="26" t="n">
        <v>20496</v>
      </c>
      <c r="B4249" t="n">
        <v>84</v>
      </c>
      <c r="C4249" t="n">
        <v>24</v>
      </c>
      <c r="D4249" t="inlineStr">
        <is>
          <t>12/1/2022</t>
        </is>
      </c>
      <c r="E4249" t="n">
        <v>8963.140391312787</v>
      </c>
      <c r="F4249" t="n">
        <v>26.48001332441852</v>
      </c>
      <c r="G4249" t="inlineStr">
        <is>
          <t>P</t>
        </is>
      </c>
    </row>
    <row r="4250">
      <c r="A4250" s="26" t="n">
        <v>20517</v>
      </c>
      <c r="B4250" t="n">
        <v>105</v>
      </c>
      <c r="C4250" t="n">
        <v>24</v>
      </c>
      <c r="D4250" t="inlineStr">
        <is>
          <t>12/1/2022</t>
        </is>
      </c>
      <c r="E4250" t="n">
        <v>8963.140391312787</v>
      </c>
      <c r="F4250" t="n">
        <v>19.5819773465105</v>
      </c>
      <c r="G4250" t="inlineStr">
        <is>
          <t>P</t>
        </is>
      </c>
    </row>
    <row r="4251">
      <c r="A4251" s="26" t="n">
        <v>20538</v>
      </c>
      <c r="B4251" t="n">
        <v>126</v>
      </c>
      <c r="C4251" t="n">
        <v>24</v>
      </c>
      <c r="D4251" t="inlineStr">
        <is>
          <t>12/1/2022</t>
        </is>
      </c>
      <c r="E4251" t="n">
        <v>8963.140391312787</v>
      </c>
      <c r="F4251" t="n">
        <v>20.93018875255759</v>
      </c>
      <c r="G4251" t="inlineStr">
        <is>
          <t>P</t>
        </is>
      </c>
    </row>
    <row r="4252">
      <c r="A4252" s="26" t="n">
        <v>20559</v>
      </c>
      <c r="B4252" t="n">
        <v>147</v>
      </c>
      <c r="C4252" t="n">
        <v>24</v>
      </c>
      <c r="D4252" t="inlineStr">
        <is>
          <t>12/1/2022</t>
        </is>
      </c>
      <c r="E4252" t="n">
        <v>8963.140391312787</v>
      </c>
      <c r="F4252" t="n">
        <v>21.75716436150471</v>
      </c>
      <c r="G4252" t="inlineStr">
        <is>
          <t>P</t>
        </is>
      </c>
    </row>
    <row r="4253">
      <c r="A4253" s="26" t="n">
        <v>20580</v>
      </c>
      <c r="B4253" t="n">
        <v>168</v>
      </c>
      <c r="C4253" t="n">
        <v>24</v>
      </c>
      <c r="D4253" t="inlineStr">
        <is>
          <t>12/1/2022</t>
        </is>
      </c>
      <c r="E4253" t="n">
        <v>8963.140391312787</v>
      </c>
      <c r="F4253" t="n">
        <v>18.59792870588303</v>
      </c>
      <c r="G4253" t="inlineStr">
        <is>
          <t>P</t>
        </is>
      </c>
    </row>
    <row r="4254">
      <c r="A4254" s="26" t="n">
        <v>20601</v>
      </c>
      <c r="B4254" t="n">
        <v>189</v>
      </c>
      <c r="C4254" t="n">
        <v>24</v>
      </c>
      <c r="D4254" t="inlineStr">
        <is>
          <t>12/1/2022</t>
        </is>
      </c>
      <c r="E4254" t="n">
        <v>8963.140391312787</v>
      </c>
      <c r="F4254" t="n">
        <v>17.0263362854589</v>
      </c>
      <c r="G4254" t="inlineStr">
        <is>
          <t>P</t>
        </is>
      </c>
    </row>
    <row r="4255">
      <c r="A4255" s="26" t="n">
        <v>20622</v>
      </c>
      <c r="B4255" t="n">
        <v>210</v>
      </c>
      <c r="C4255" t="n">
        <v>24</v>
      </c>
      <c r="D4255" t="inlineStr">
        <is>
          <t>12/1/2022</t>
        </is>
      </c>
      <c r="E4255" t="n">
        <v>8963.140391312787</v>
      </c>
      <c r="F4255" t="n">
        <v>21.14078048080008</v>
      </c>
      <c r="G4255" t="inlineStr">
        <is>
          <t>P</t>
        </is>
      </c>
    </row>
    <row r="4256">
      <c r="A4256" s="26" t="n">
        <v>20643</v>
      </c>
      <c r="B4256" t="n">
        <v>231</v>
      </c>
      <c r="C4256" t="n">
        <v>24</v>
      </c>
      <c r="D4256" t="inlineStr">
        <is>
          <t>12/1/2022</t>
        </is>
      </c>
      <c r="E4256" t="n">
        <v>8963.140391312787</v>
      </c>
      <c r="F4256" t="n">
        <v>20.4668749790289</v>
      </c>
      <c r="G4256" t="inlineStr">
        <is>
          <t>P</t>
        </is>
      </c>
    </row>
    <row r="4257">
      <c r="A4257" s="26" t="n">
        <v>20664</v>
      </c>
      <c r="B4257" t="n">
        <v>252</v>
      </c>
      <c r="C4257" t="n">
        <v>24</v>
      </c>
      <c r="D4257" t="inlineStr">
        <is>
          <t>12/1/2022</t>
        </is>
      </c>
      <c r="E4257" t="n">
        <v>8963.140391312787</v>
      </c>
      <c r="F4257" t="n">
        <v>19.16266720910576</v>
      </c>
      <c r="G4257" t="inlineStr">
        <is>
          <t>P</t>
        </is>
      </c>
    </row>
    <row r="4258">
      <c r="A4258" s="26" t="n">
        <v>20685</v>
      </c>
      <c r="B4258" t="n">
        <v>273</v>
      </c>
      <c r="C4258" t="n">
        <v>24</v>
      </c>
      <c r="D4258" t="inlineStr">
        <is>
          <t>12/1/2022</t>
        </is>
      </c>
      <c r="E4258" t="n">
        <v>8963.140391312787</v>
      </c>
      <c r="F4258" t="n">
        <v>18.28847064876753</v>
      </c>
      <c r="G4258" t="inlineStr">
        <is>
          <t>P</t>
        </is>
      </c>
    </row>
    <row r="4259">
      <c r="A4259" s="26" t="n">
        <v>20706</v>
      </c>
      <c r="B4259" t="n">
        <v>294</v>
      </c>
      <c r="C4259" t="n">
        <v>24</v>
      </c>
      <c r="D4259" t="inlineStr">
        <is>
          <t>12/1/2022</t>
        </is>
      </c>
      <c r="E4259" t="n">
        <v>8963.140391312787</v>
      </c>
      <c r="F4259" t="n">
        <v>13.13576212527402</v>
      </c>
      <c r="G4259" t="inlineStr">
        <is>
          <t>P</t>
        </is>
      </c>
    </row>
    <row r="4260">
      <c r="A4260" s="26" t="n">
        <v>20727</v>
      </c>
      <c r="B4260" t="n">
        <v>315</v>
      </c>
      <c r="C4260" t="n">
        <v>24</v>
      </c>
      <c r="D4260" t="inlineStr">
        <is>
          <t>12/1/2022</t>
        </is>
      </c>
      <c r="E4260" t="n">
        <v>8963.140391312787</v>
      </c>
      <c r="F4260" t="n">
        <v>17.10481284115553</v>
      </c>
      <c r="G4260" t="inlineStr">
        <is>
          <t>P</t>
        </is>
      </c>
    </row>
    <row r="4261">
      <c r="A4261" s="26" t="n">
        <v>21210</v>
      </c>
      <c r="B4261" t="n">
        <v>42</v>
      </c>
      <c r="C4261" t="n">
        <v>24</v>
      </c>
      <c r="D4261" t="inlineStr">
        <is>
          <t>1/1/2023</t>
        </is>
      </c>
      <c r="E4261" t="n">
        <v>2082.720006187924</v>
      </c>
      <c r="F4261" t="n">
        <v>29.64347976483408</v>
      </c>
      <c r="G4261" t="inlineStr">
        <is>
          <t>P</t>
        </is>
      </c>
    </row>
    <row r="4262">
      <c r="A4262" s="26" t="n">
        <v>21231</v>
      </c>
      <c r="B4262" t="n">
        <v>63</v>
      </c>
      <c r="C4262" t="n">
        <v>24</v>
      </c>
      <c r="D4262" t="inlineStr">
        <is>
          <t>1/1/2023</t>
        </is>
      </c>
      <c r="E4262" t="n">
        <v>8994.604552425119</v>
      </c>
      <c r="F4262" t="n">
        <v>31.74474292792854</v>
      </c>
      <c r="G4262" t="inlineStr">
        <is>
          <t>P</t>
        </is>
      </c>
    </row>
    <row r="4263">
      <c r="A4263" s="26" t="n">
        <v>21252</v>
      </c>
      <c r="B4263" t="n">
        <v>84</v>
      </c>
      <c r="C4263" t="n">
        <v>24</v>
      </c>
      <c r="D4263" t="inlineStr">
        <is>
          <t>1/1/2023</t>
        </is>
      </c>
      <c r="E4263" t="n">
        <v>8994.604552425117</v>
      </c>
      <c r="F4263" t="n">
        <v>29.47297286885837</v>
      </c>
      <c r="G4263" t="inlineStr">
        <is>
          <t>P</t>
        </is>
      </c>
    </row>
    <row r="4264">
      <c r="A4264" s="26" t="n">
        <v>21273</v>
      </c>
      <c r="B4264" t="n">
        <v>105</v>
      </c>
      <c r="C4264" t="n">
        <v>24</v>
      </c>
      <c r="D4264" t="inlineStr">
        <is>
          <t>1/1/2023</t>
        </is>
      </c>
      <c r="E4264" t="n">
        <v>8994.60455242512</v>
      </c>
      <c r="F4264" t="n">
        <v>21.46145642240457</v>
      </c>
      <c r="G4264" t="inlineStr">
        <is>
          <t>P</t>
        </is>
      </c>
    </row>
    <row r="4265">
      <c r="A4265" s="26" t="n">
        <v>21294</v>
      </c>
      <c r="B4265" t="n">
        <v>126</v>
      </c>
      <c r="C4265" t="n">
        <v>24</v>
      </c>
      <c r="D4265" t="inlineStr">
        <is>
          <t>1/1/2023</t>
        </is>
      </c>
      <c r="E4265" t="n">
        <v>8994.604552425113</v>
      </c>
      <c r="F4265" t="n">
        <v>22.96506905104025</v>
      </c>
      <c r="G4265" t="inlineStr">
        <is>
          <t>P</t>
        </is>
      </c>
    </row>
    <row r="4266">
      <c r="A4266" s="26" t="n">
        <v>21315</v>
      </c>
      <c r="B4266" t="n">
        <v>147</v>
      </c>
      <c r="C4266" t="n">
        <v>24</v>
      </c>
      <c r="D4266" t="inlineStr">
        <is>
          <t>1/1/2023</t>
        </is>
      </c>
      <c r="E4266" t="n">
        <v>8994.604552425124</v>
      </c>
      <c r="F4266" t="n">
        <v>23.84652661150858</v>
      </c>
      <c r="G4266" t="inlineStr">
        <is>
          <t>P</t>
        </is>
      </c>
    </row>
    <row r="4267">
      <c r="A4267" s="26" t="n">
        <v>21336</v>
      </c>
      <c r="B4267" t="n">
        <v>168</v>
      </c>
      <c r="C4267" t="n">
        <v>24</v>
      </c>
      <c r="D4267" t="inlineStr">
        <is>
          <t>1/1/2023</t>
        </is>
      </c>
      <c r="E4267" t="n">
        <v>8994.604552425117</v>
      </c>
      <c r="F4267" t="n">
        <v>20.0536618950797</v>
      </c>
      <c r="G4267" t="inlineStr">
        <is>
          <t>P</t>
        </is>
      </c>
    </row>
    <row r="4268">
      <c r="A4268" s="26" t="n">
        <v>21357</v>
      </c>
      <c r="B4268" t="n">
        <v>189</v>
      </c>
      <c r="C4268" t="n">
        <v>24</v>
      </c>
      <c r="D4268" t="inlineStr">
        <is>
          <t>1/1/2023</t>
        </is>
      </c>
      <c r="E4268" t="n">
        <v>8994.604552425117</v>
      </c>
      <c r="F4268" t="n">
        <v>18.35905474099991</v>
      </c>
      <c r="G4268" t="inlineStr">
        <is>
          <t>P</t>
        </is>
      </c>
    </row>
    <row r="4269">
      <c r="A4269" s="26" t="n">
        <v>21378</v>
      </c>
      <c r="B4269" t="n">
        <v>210</v>
      </c>
      <c r="C4269" t="n">
        <v>24</v>
      </c>
      <c r="D4269" t="inlineStr">
        <is>
          <t>1/1/2023</t>
        </is>
      </c>
      <c r="E4269" t="n">
        <v>8994.604552425124</v>
      </c>
      <c r="F4269" t="n">
        <v>22.80375982558676</v>
      </c>
      <c r="G4269" t="inlineStr">
        <is>
          <t>P</t>
        </is>
      </c>
    </row>
    <row r="4270">
      <c r="A4270" s="26" t="n">
        <v>21399</v>
      </c>
      <c r="B4270" t="n">
        <v>231</v>
      </c>
      <c r="C4270" t="n">
        <v>24</v>
      </c>
      <c r="D4270" t="inlineStr">
        <is>
          <t>1/1/2023</t>
        </is>
      </c>
      <c r="E4270" t="n">
        <v>8994.604552425109</v>
      </c>
      <c r="F4270" t="n">
        <v>22.04744984098927</v>
      </c>
      <c r="G4270" t="inlineStr">
        <is>
          <t>P</t>
        </is>
      </c>
    </row>
    <row r="4271">
      <c r="A4271" s="26" t="n">
        <v>21420</v>
      </c>
      <c r="B4271" t="n">
        <v>252</v>
      </c>
      <c r="C4271" t="n">
        <v>24</v>
      </c>
      <c r="D4271" t="inlineStr">
        <is>
          <t>1/1/2023</t>
        </is>
      </c>
      <c r="E4271" t="n">
        <v>8994.604552425124</v>
      </c>
      <c r="F4271" t="n">
        <v>20.56332954178574</v>
      </c>
      <c r="G4271" t="inlineStr">
        <is>
          <t>P</t>
        </is>
      </c>
    </row>
    <row r="4272">
      <c r="A4272" s="26" t="n">
        <v>21441</v>
      </c>
      <c r="B4272" t="n">
        <v>273</v>
      </c>
      <c r="C4272" t="n">
        <v>24</v>
      </c>
      <c r="D4272" t="inlineStr">
        <is>
          <t>1/1/2023</t>
        </is>
      </c>
      <c r="E4272" t="n">
        <v>8994.604552425109</v>
      </c>
      <c r="F4272" t="n">
        <v>19.56430047858312</v>
      </c>
      <c r="G4272" t="inlineStr">
        <is>
          <t>P</t>
        </is>
      </c>
    </row>
    <row r="4273">
      <c r="A4273" s="26" t="n">
        <v>21462</v>
      </c>
      <c r="B4273" t="n">
        <v>294</v>
      </c>
      <c r="C4273" t="n">
        <v>24</v>
      </c>
      <c r="D4273" t="inlineStr">
        <is>
          <t>1/1/2023</t>
        </is>
      </c>
      <c r="E4273" t="n">
        <v>8994.604552425124</v>
      </c>
      <c r="F4273" t="n">
        <v>13.9007059118095</v>
      </c>
      <c r="G4273" t="inlineStr">
        <is>
          <t>P</t>
        </is>
      </c>
    </row>
    <row r="4274">
      <c r="A4274" s="26" t="n">
        <v>21483</v>
      </c>
      <c r="B4274" t="n">
        <v>315</v>
      </c>
      <c r="C4274" t="n">
        <v>24</v>
      </c>
      <c r="D4274" t="inlineStr">
        <is>
          <t>1/1/2023</t>
        </is>
      </c>
      <c r="E4274" t="n">
        <v>8994.604552425124</v>
      </c>
      <c r="F4274" t="n">
        <v>18.24132792711246</v>
      </c>
      <c r="G4274" t="inlineStr">
        <is>
          <t>P</t>
        </is>
      </c>
    </row>
    <row r="4275">
      <c r="A4275" s="26" t="n">
        <v>21504</v>
      </c>
      <c r="B4275" t="n">
        <v>336</v>
      </c>
      <c r="C4275" t="n">
        <v>24</v>
      </c>
      <c r="D4275" t="inlineStr">
        <is>
          <t>1/1/2023</t>
        </is>
      </c>
      <c r="E4275" t="n">
        <v>8994.604552425109</v>
      </c>
      <c r="F4275" t="n">
        <v>17.83381483015304</v>
      </c>
      <c r="G4275" t="inlineStr">
        <is>
          <t>P</t>
        </is>
      </c>
    </row>
    <row r="4276">
      <c r="A4276" s="26" t="n">
        <v>22050</v>
      </c>
      <c r="B4276" t="n">
        <v>126</v>
      </c>
      <c r="C4276" t="n">
        <v>24</v>
      </c>
      <c r="D4276" t="inlineStr">
        <is>
          <t>2/1/2023</t>
        </is>
      </c>
      <c r="E4276" t="n">
        <v>5615.936053755461</v>
      </c>
      <c r="F4276" t="n">
        <v>22.97915569984262</v>
      </c>
      <c r="G4276" t="inlineStr">
        <is>
          <t>P</t>
        </is>
      </c>
    </row>
    <row r="4277">
      <c r="A4277" s="26" t="n">
        <v>22071</v>
      </c>
      <c r="B4277" t="n">
        <v>147</v>
      </c>
      <c r="C4277" t="n">
        <v>24</v>
      </c>
      <c r="D4277" t="inlineStr">
        <is>
          <t>2/1/2023</t>
        </is>
      </c>
      <c r="E4277" t="n">
        <v>7775.499507609612</v>
      </c>
      <c r="F4277" t="n">
        <v>23.88065394492902</v>
      </c>
      <c r="G4277" t="inlineStr">
        <is>
          <t>P</t>
        </is>
      </c>
    </row>
    <row r="4278">
      <c r="A4278" s="26" t="n">
        <v>22092</v>
      </c>
      <c r="B4278" t="n">
        <v>168</v>
      </c>
      <c r="C4278" t="n">
        <v>24</v>
      </c>
      <c r="D4278" t="inlineStr">
        <is>
          <t>2/1/2023</t>
        </is>
      </c>
      <c r="E4278" t="n">
        <v>7775.499507609613</v>
      </c>
      <c r="F4278" t="n">
        <v>20.38237451704652</v>
      </c>
      <c r="G4278" t="inlineStr">
        <is>
          <t>P</t>
        </is>
      </c>
    </row>
    <row r="4279">
      <c r="A4279" s="26" t="n">
        <v>22113</v>
      </c>
      <c r="B4279" t="n">
        <v>189</v>
      </c>
      <c r="C4279" t="n">
        <v>24</v>
      </c>
      <c r="D4279" t="inlineStr">
        <is>
          <t>2/1/2023</t>
        </is>
      </c>
      <c r="E4279" t="n">
        <v>7775.499507609613</v>
      </c>
      <c r="F4279" t="n">
        <v>18.83923958267503</v>
      </c>
      <c r="G4279" t="inlineStr">
        <is>
          <t>P</t>
        </is>
      </c>
    </row>
    <row r="4280">
      <c r="A4280" s="26" t="n">
        <v>22134</v>
      </c>
      <c r="B4280" t="n">
        <v>210</v>
      </c>
      <c r="C4280" t="n">
        <v>24</v>
      </c>
      <c r="D4280" t="inlineStr">
        <is>
          <t>2/1/2023</t>
        </is>
      </c>
      <c r="E4280" t="n">
        <v>7775.499507609613</v>
      </c>
      <c r="F4280" t="n">
        <v>22.88558844603469</v>
      </c>
      <c r="G4280" t="inlineStr">
        <is>
          <t>P</t>
        </is>
      </c>
    </row>
    <row r="4281">
      <c r="A4281" s="26" t="n">
        <v>22155</v>
      </c>
      <c r="B4281" t="n">
        <v>231</v>
      </c>
      <c r="C4281" t="n">
        <v>24</v>
      </c>
      <c r="D4281" t="inlineStr">
        <is>
          <t>2/1/2023</t>
        </is>
      </c>
      <c r="E4281" t="n">
        <v>7775.499507609609</v>
      </c>
      <c r="F4281" t="n">
        <v>22.24074002765574</v>
      </c>
      <c r="G4281" t="inlineStr">
        <is>
          <t>P</t>
        </is>
      </c>
    </row>
    <row r="4282">
      <c r="A4282" s="26" t="n">
        <v>22176</v>
      </c>
      <c r="B4282" t="n">
        <v>252</v>
      </c>
      <c r="C4282" t="n">
        <v>24</v>
      </c>
      <c r="D4282" t="inlineStr">
        <is>
          <t>2/1/2023</t>
        </is>
      </c>
      <c r="E4282" t="n">
        <v>7775.499507609617</v>
      </c>
      <c r="F4282" t="n">
        <v>20.9745787403798</v>
      </c>
      <c r="G4282" t="inlineStr">
        <is>
          <t>P</t>
        </is>
      </c>
    </row>
    <row r="4283">
      <c r="A4283" s="26" t="n">
        <v>22197</v>
      </c>
      <c r="B4283" t="n">
        <v>273</v>
      </c>
      <c r="C4283" t="n">
        <v>24</v>
      </c>
      <c r="D4283" t="inlineStr">
        <is>
          <t>2/1/2023</t>
        </is>
      </c>
      <c r="E4283" t="n">
        <v>7775.499507609609</v>
      </c>
      <c r="F4283" t="n">
        <v>20.12033663420336</v>
      </c>
      <c r="G4283" t="inlineStr">
        <is>
          <t>P</t>
        </is>
      </c>
    </row>
    <row r="4284">
      <c r="A4284" s="26" t="n">
        <v>22218</v>
      </c>
      <c r="B4284" t="n">
        <v>294</v>
      </c>
      <c r="C4284" t="n">
        <v>24</v>
      </c>
      <c r="D4284" t="inlineStr">
        <is>
          <t>2/1/2023</t>
        </is>
      </c>
      <c r="E4284" t="n">
        <v>7775.499507609617</v>
      </c>
      <c r="F4284" t="n">
        <v>15.08698716762646</v>
      </c>
      <c r="G4284" t="inlineStr">
        <is>
          <t>P</t>
        </is>
      </c>
    </row>
    <row r="4285">
      <c r="A4285" s="26" t="n">
        <v>22239</v>
      </c>
      <c r="B4285" t="n">
        <v>315</v>
      </c>
      <c r="C4285" t="n">
        <v>24</v>
      </c>
      <c r="D4285" t="inlineStr">
        <is>
          <t>2/1/2023</t>
        </is>
      </c>
      <c r="E4285" t="n">
        <v>7775.499507609609</v>
      </c>
      <c r="F4285" t="n">
        <v>18.9996091723225</v>
      </c>
      <c r="G4285" t="inlineStr">
        <is>
          <t>P</t>
        </is>
      </c>
    </row>
    <row r="4286">
      <c r="A4286" s="26" t="n">
        <v>22260</v>
      </c>
      <c r="B4286" t="n">
        <v>336</v>
      </c>
      <c r="C4286" t="n">
        <v>24</v>
      </c>
      <c r="D4286" t="inlineStr">
        <is>
          <t>2/1/2023</t>
        </is>
      </c>
      <c r="E4286" t="n">
        <v>7775.499507609609</v>
      </c>
      <c r="F4286" t="n">
        <v>18.67795440572975</v>
      </c>
      <c r="G4286" t="inlineStr">
        <is>
          <t>P</t>
        </is>
      </c>
    </row>
    <row r="4287">
      <c r="A4287" s="26" t="n">
        <v>22281</v>
      </c>
      <c r="B4287" t="n">
        <v>357</v>
      </c>
      <c r="C4287" t="n">
        <v>24</v>
      </c>
      <c r="D4287" t="inlineStr">
        <is>
          <t>2/1/2023</t>
        </is>
      </c>
      <c r="E4287" t="n">
        <v>7775.499507609609</v>
      </c>
      <c r="F4287" t="n">
        <v>14.87817881365624</v>
      </c>
      <c r="G4287" t="inlineStr">
        <is>
          <t>P</t>
        </is>
      </c>
    </row>
    <row r="4288">
      <c r="A4288" s="26" t="n">
        <v>22869</v>
      </c>
      <c r="B4288" t="n">
        <v>189</v>
      </c>
      <c r="C4288" t="n">
        <v>24</v>
      </c>
      <c r="D4288" t="inlineStr">
        <is>
          <t>3/1/2023</t>
        </is>
      </c>
      <c r="E4288" t="n">
        <v>715.3438232018688</v>
      </c>
      <c r="F4288" t="n">
        <v>17.00557821820795</v>
      </c>
      <c r="G4288" t="inlineStr">
        <is>
          <t>P</t>
        </is>
      </c>
    </row>
    <row r="4289">
      <c r="A4289" s="26" t="n">
        <v>22890</v>
      </c>
      <c r="B4289" t="n">
        <v>210</v>
      </c>
      <c r="C4289" t="n">
        <v>24</v>
      </c>
      <c r="D4289" t="inlineStr">
        <is>
          <t>3/1/2023</t>
        </is>
      </c>
      <c r="E4289" t="n">
        <v>8423.492246497306</v>
      </c>
      <c r="F4289" t="n">
        <v>21.12260826355175</v>
      </c>
      <c r="G4289" t="inlineStr">
        <is>
          <t>P</t>
        </is>
      </c>
    </row>
    <row r="4290">
      <c r="A4290" s="26" t="n">
        <v>22911</v>
      </c>
      <c r="B4290" t="n">
        <v>231</v>
      </c>
      <c r="C4290" t="n">
        <v>24</v>
      </c>
      <c r="D4290" t="inlineStr">
        <is>
          <t>3/1/2023</t>
        </is>
      </c>
      <c r="E4290" t="n">
        <v>8423.492246497308</v>
      </c>
      <c r="F4290" t="n">
        <v>20.19229846454369</v>
      </c>
      <c r="G4290" t="inlineStr">
        <is>
          <t>P</t>
        </is>
      </c>
    </row>
    <row r="4291">
      <c r="A4291" s="26" t="n">
        <v>22932</v>
      </c>
      <c r="B4291" t="n">
        <v>252</v>
      </c>
      <c r="C4291" t="n">
        <v>24</v>
      </c>
      <c r="D4291" t="inlineStr">
        <is>
          <t>3/1/2023</t>
        </is>
      </c>
      <c r="E4291" t="n">
        <v>8423.492246497306</v>
      </c>
      <c r="F4291" t="n">
        <v>19.18252454732499</v>
      </c>
      <c r="G4291" t="inlineStr">
        <is>
          <t>P</t>
        </is>
      </c>
    </row>
    <row r="4292">
      <c r="A4292" s="26" t="n">
        <v>22953</v>
      </c>
      <c r="B4292" t="n">
        <v>273</v>
      </c>
      <c r="C4292" t="n">
        <v>24</v>
      </c>
      <c r="D4292" t="inlineStr">
        <is>
          <t>3/1/2023</t>
        </is>
      </c>
      <c r="E4292" t="n">
        <v>8423.49224649731</v>
      </c>
      <c r="F4292" t="n">
        <v>18.40183995780081</v>
      </c>
      <c r="G4292" t="inlineStr">
        <is>
          <t>P</t>
        </is>
      </c>
    </row>
    <row r="4293">
      <c r="A4293" s="26" t="n">
        <v>22974</v>
      </c>
      <c r="B4293" t="n">
        <v>294</v>
      </c>
      <c r="C4293" t="n">
        <v>24</v>
      </c>
      <c r="D4293" t="inlineStr">
        <is>
          <t>3/1/2023</t>
        </is>
      </c>
      <c r="E4293" t="n">
        <v>8423.492246497306</v>
      </c>
      <c r="F4293" t="n">
        <v>13.95992428594812</v>
      </c>
      <c r="G4293" t="inlineStr">
        <is>
          <t>P</t>
        </is>
      </c>
    </row>
    <row r="4294">
      <c r="A4294" s="26" t="n">
        <v>22995</v>
      </c>
      <c r="B4294" t="n">
        <v>315</v>
      </c>
      <c r="C4294" t="n">
        <v>24</v>
      </c>
      <c r="D4294" t="inlineStr">
        <is>
          <t>3/1/2023</t>
        </is>
      </c>
      <c r="E4294" t="n">
        <v>8423.492246497306</v>
      </c>
      <c r="F4294" t="n">
        <v>17.9971706349598</v>
      </c>
      <c r="G4294" t="inlineStr">
        <is>
          <t>P</t>
        </is>
      </c>
    </row>
    <row r="4295">
      <c r="A4295" s="26" t="n">
        <v>23016</v>
      </c>
      <c r="B4295" t="n">
        <v>336</v>
      </c>
      <c r="C4295" t="n">
        <v>24</v>
      </c>
      <c r="D4295" t="inlineStr">
        <is>
          <t>3/1/2023</t>
        </is>
      </c>
      <c r="E4295" t="n">
        <v>8423.492246497306</v>
      </c>
      <c r="F4295" t="n">
        <v>17.47507417869957</v>
      </c>
      <c r="G4295" t="inlineStr">
        <is>
          <t>P</t>
        </is>
      </c>
    </row>
    <row r="4296">
      <c r="A4296" s="26" t="n">
        <v>23037</v>
      </c>
      <c r="B4296" t="n">
        <v>357</v>
      </c>
      <c r="C4296" t="n">
        <v>24</v>
      </c>
      <c r="D4296" t="inlineStr">
        <is>
          <t>3/1/2023</t>
        </is>
      </c>
      <c r="E4296" t="n">
        <v>8423.492246497299</v>
      </c>
      <c r="F4296" t="n">
        <v>13.66178355775332</v>
      </c>
      <c r="G4296" t="inlineStr">
        <is>
          <t>P</t>
        </is>
      </c>
    </row>
    <row r="4297">
      <c r="A4297" s="26" t="n">
        <v>23058</v>
      </c>
      <c r="B4297" t="n">
        <v>378</v>
      </c>
      <c r="C4297" t="n">
        <v>24</v>
      </c>
      <c r="D4297" t="inlineStr">
        <is>
          <t>3/1/2023</t>
        </is>
      </c>
      <c r="E4297" t="n">
        <v>8423.492246497306</v>
      </c>
      <c r="F4297" t="n">
        <v>17.84642368385044</v>
      </c>
      <c r="G4297" t="inlineStr">
        <is>
          <t>P</t>
        </is>
      </c>
    </row>
    <row r="4298">
      <c r="A4298" s="26" t="n">
        <v>23709</v>
      </c>
      <c r="B4298" t="n">
        <v>273</v>
      </c>
      <c r="C4298" t="n">
        <v>24</v>
      </c>
      <c r="D4298" t="inlineStr">
        <is>
          <t>4/1/2023</t>
        </is>
      </c>
      <c r="E4298" t="n">
        <v>6574.954337668178</v>
      </c>
      <c r="F4298" t="n">
        <v>12.28519226395506</v>
      </c>
      <c r="G4298" t="inlineStr">
        <is>
          <t>P</t>
        </is>
      </c>
    </row>
    <row r="4299">
      <c r="A4299" s="26" t="n">
        <v>23730</v>
      </c>
      <c r="B4299" t="n">
        <v>294</v>
      </c>
      <c r="C4299" t="n">
        <v>24</v>
      </c>
      <c r="D4299" t="inlineStr">
        <is>
          <t>4/1/2023</t>
        </is>
      </c>
      <c r="E4299" t="n">
        <v>7929.965673046419</v>
      </c>
      <c r="F4299" t="n">
        <v>9.120218801036733</v>
      </c>
      <c r="G4299" t="inlineStr">
        <is>
          <t>P</t>
        </is>
      </c>
    </row>
    <row r="4300">
      <c r="A4300" s="26" t="n">
        <v>23751</v>
      </c>
      <c r="B4300" t="n">
        <v>315</v>
      </c>
      <c r="C4300" t="n">
        <v>24</v>
      </c>
      <c r="D4300" t="inlineStr">
        <is>
          <t>4/1/2023</t>
        </is>
      </c>
      <c r="E4300" t="n">
        <v>7929.965673046418</v>
      </c>
      <c r="F4300" t="n">
        <v>11.87594858786063</v>
      </c>
      <c r="G4300" t="inlineStr">
        <is>
          <t>P</t>
        </is>
      </c>
    </row>
    <row r="4301">
      <c r="A4301" s="26" t="n">
        <v>23772</v>
      </c>
      <c r="B4301" t="n">
        <v>336</v>
      </c>
      <c r="C4301" t="n">
        <v>24</v>
      </c>
      <c r="D4301" t="inlineStr">
        <is>
          <t>4/1/2023</t>
        </is>
      </c>
      <c r="E4301" t="n">
        <v>7929.965673046419</v>
      </c>
      <c r="F4301" t="n">
        <v>11.68271480957963</v>
      </c>
      <c r="G4301" t="inlineStr">
        <is>
          <t>P</t>
        </is>
      </c>
    </row>
    <row r="4302">
      <c r="A4302" s="26" t="n">
        <v>23793</v>
      </c>
      <c r="B4302" t="n">
        <v>357</v>
      </c>
      <c r="C4302" t="n">
        <v>24</v>
      </c>
      <c r="D4302" t="inlineStr">
        <is>
          <t>4/1/2023</t>
        </is>
      </c>
      <c r="E4302" t="n">
        <v>7929.965673046419</v>
      </c>
      <c r="F4302" t="n">
        <v>9.145754252779643</v>
      </c>
      <c r="G4302" t="inlineStr">
        <is>
          <t>P</t>
        </is>
      </c>
    </row>
    <row r="4303">
      <c r="A4303" s="26" t="n">
        <v>23814</v>
      </c>
      <c r="B4303" t="n">
        <v>378</v>
      </c>
      <c r="C4303" t="n">
        <v>24</v>
      </c>
      <c r="D4303" t="inlineStr">
        <is>
          <t>4/1/2023</t>
        </is>
      </c>
      <c r="E4303" t="n">
        <v>7929.965673046419</v>
      </c>
      <c r="F4303" t="n">
        <v>12.05557772252061</v>
      </c>
      <c r="G4303" t="inlineStr">
        <is>
          <t>P</t>
        </is>
      </c>
    </row>
    <row r="4304">
      <c r="A4304" s="26" t="n">
        <v>23835</v>
      </c>
      <c r="B4304" t="n">
        <v>399</v>
      </c>
      <c r="C4304" t="n">
        <v>24</v>
      </c>
      <c r="D4304" t="inlineStr">
        <is>
          <t>4/1/2023</t>
        </is>
      </c>
      <c r="E4304" t="n">
        <v>7929.965673046419</v>
      </c>
      <c r="F4304" t="n">
        <v>10.66031482916454</v>
      </c>
      <c r="G4304" t="inlineStr">
        <is>
          <t>P</t>
        </is>
      </c>
    </row>
    <row r="4305">
      <c r="A4305" s="26" t="n">
        <v>24528</v>
      </c>
      <c r="B4305" t="n">
        <v>336</v>
      </c>
      <c r="C4305" t="n">
        <v>24</v>
      </c>
      <c r="D4305" t="inlineStr">
        <is>
          <t>5/1/2023</t>
        </is>
      </c>
      <c r="E4305" t="n">
        <v>820.0016319010118</v>
      </c>
      <c r="F4305" t="n">
        <v>9.869513554924705</v>
      </c>
      <c r="G4305" t="inlineStr">
        <is>
          <t>P</t>
        </is>
      </c>
    </row>
    <row r="4306">
      <c r="A4306" s="26" t="n">
        <v>24549</v>
      </c>
      <c r="B4306" t="n">
        <v>357</v>
      </c>
      <c r="C4306" t="n">
        <v>24</v>
      </c>
      <c r="D4306" t="inlineStr">
        <is>
          <t>5/1/2023</t>
        </is>
      </c>
      <c r="E4306" t="n">
        <v>7743.920837442876</v>
      </c>
      <c r="F4306" t="n">
        <v>7.643207097241693</v>
      </c>
      <c r="G4306" t="inlineStr">
        <is>
          <t>P</t>
        </is>
      </c>
    </row>
    <row r="4307">
      <c r="A4307" s="26" t="n">
        <v>24570</v>
      </c>
      <c r="B4307" t="n">
        <v>378</v>
      </c>
      <c r="C4307" t="n">
        <v>24</v>
      </c>
      <c r="D4307" t="inlineStr">
        <is>
          <t>5/1/2023</t>
        </is>
      </c>
      <c r="E4307" t="n">
        <v>7743.920837442878</v>
      </c>
      <c r="F4307" t="n">
        <v>9.90993344376858</v>
      </c>
      <c r="G4307" t="inlineStr">
        <is>
          <t>P</t>
        </is>
      </c>
    </row>
    <row r="4308">
      <c r="A4308" s="26" t="n">
        <v>24591</v>
      </c>
      <c r="B4308" t="n">
        <v>399</v>
      </c>
      <c r="C4308" t="n">
        <v>24</v>
      </c>
      <c r="D4308" t="inlineStr">
        <is>
          <t>5/1/2023</t>
        </is>
      </c>
      <c r="E4308" t="n">
        <v>7743.920837442878</v>
      </c>
      <c r="F4308" t="n">
        <v>8.657935601655151</v>
      </c>
      <c r="G4308" t="inlineStr">
        <is>
          <t>P</t>
        </is>
      </c>
    </row>
    <row r="4309">
      <c r="A4309" s="26" t="n">
        <v>24612</v>
      </c>
      <c r="B4309" t="n">
        <v>420</v>
      </c>
      <c r="C4309" t="n">
        <v>24</v>
      </c>
      <c r="D4309" t="inlineStr">
        <is>
          <t>5/1/2023</t>
        </is>
      </c>
      <c r="E4309" t="n">
        <v>7743.920837442874</v>
      </c>
      <c r="F4309" t="n">
        <v>9.264552808364423</v>
      </c>
      <c r="G4309" t="inlineStr">
        <is>
          <t>P</t>
        </is>
      </c>
    </row>
    <row r="4310">
      <c r="A4310" s="26" t="n">
        <v>25326</v>
      </c>
      <c r="B4310" t="n">
        <v>378</v>
      </c>
      <c r="C4310" t="n">
        <v>24</v>
      </c>
      <c r="D4310" t="inlineStr">
        <is>
          <t>6/1/2023</t>
        </is>
      </c>
      <c r="E4310" t="n">
        <v>6643.995869695443</v>
      </c>
      <c r="F4310" t="n">
        <v>9.153632852415686</v>
      </c>
      <c r="G4310" t="inlineStr">
        <is>
          <t>P</t>
        </is>
      </c>
    </row>
    <row r="4311">
      <c r="A4311" s="26" t="n">
        <v>25347</v>
      </c>
      <c r="B4311" t="n">
        <v>399</v>
      </c>
      <c r="C4311" t="n">
        <v>24</v>
      </c>
      <c r="D4311" t="inlineStr">
        <is>
          <t>6/1/2023</t>
        </is>
      </c>
      <c r="E4311" t="n">
        <v>7614.20675574213</v>
      </c>
      <c r="F4311" t="n">
        <v>7.780330887890153</v>
      </c>
      <c r="G4311" t="inlineStr">
        <is>
          <t>P</t>
        </is>
      </c>
    </row>
    <row r="4312">
      <c r="A4312" s="26" t="n">
        <v>25368</v>
      </c>
      <c r="B4312" t="n">
        <v>420</v>
      </c>
      <c r="C4312" t="n">
        <v>24</v>
      </c>
      <c r="D4312" t="inlineStr">
        <is>
          <t>6/1/2023</t>
        </is>
      </c>
      <c r="E4312" t="n">
        <v>7614.206755742127</v>
      </c>
      <c r="F4312" t="n">
        <v>8.258410403605858</v>
      </c>
      <c r="G4312" t="inlineStr">
        <is>
          <t>P</t>
        </is>
      </c>
    </row>
    <row r="4313">
      <c r="A4313" s="26" t="n">
        <v>25389</v>
      </c>
      <c r="B4313" t="n">
        <v>441</v>
      </c>
      <c r="C4313" t="n">
        <v>24</v>
      </c>
      <c r="D4313" t="inlineStr">
        <is>
          <t>6/1/2023</t>
        </is>
      </c>
      <c r="E4313" t="n">
        <v>7614.206755742129</v>
      </c>
      <c r="F4313" t="n">
        <v>6.992622976808216</v>
      </c>
      <c r="G4313" t="inlineStr">
        <is>
          <t>P</t>
        </is>
      </c>
    </row>
    <row r="4314">
      <c r="A4314" s="26" t="n">
        <v>26061</v>
      </c>
      <c r="B4314" t="n">
        <v>357</v>
      </c>
      <c r="C4314" t="n">
        <v>24</v>
      </c>
      <c r="D4314" t="inlineStr">
        <is>
          <t>7/1/2023</t>
        </is>
      </c>
      <c r="E4314" t="n">
        <v>1545.310076001562</v>
      </c>
      <c r="F4314" t="n">
        <v>10.00733242390742</v>
      </c>
      <c r="G4314" t="inlineStr">
        <is>
          <t>P</t>
        </is>
      </c>
    </row>
    <row r="4315">
      <c r="A4315" s="26" t="n">
        <v>26082</v>
      </c>
      <c r="B4315" t="n">
        <v>378</v>
      </c>
      <c r="C4315" t="n">
        <v>24</v>
      </c>
      <c r="D4315" t="inlineStr">
        <is>
          <t>7/1/2023</t>
        </is>
      </c>
      <c r="E4315" t="n">
        <v>7808.35502624226</v>
      </c>
      <c r="F4315" t="n">
        <v>12.8083918903914</v>
      </c>
      <c r="G4315" t="inlineStr">
        <is>
          <t>P</t>
        </is>
      </c>
    </row>
    <row r="4316">
      <c r="A4316" s="26" t="n">
        <v>26103</v>
      </c>
      <c r="B4316" t="n">
        <v>399</v>
      </c>
      <c r="C4316" t="n">
        <v>24</v>
      </c>
      <c r="D4316" t="inlineStr">
        <is>
          <t>7/1/2023</t>
        </is>
      </c>
      <c r="E4316" t="n">
        <v>7808.35502624226</v>
      </c>
      <c r="F4316" t="n">
        <v>11.07885261589228</v>
      </c>
      <c r="G4316" t="inlineStr">
        <is>
          <t>P</t>
        </is>
      </c>
    </row>
    <row r="4317">
      <c r="A4317" s="26" t="n">
        <v>26124</v>
      </c>
      <c r="B4317" t="n">
        <v>420</v>
      </c>
      <c r="C4317" t="n">
        <v>24</v>
      </c>
      <c r="D4317" t="inlineStr">
        <is>
          <t>7/1/2023</t>
        </is>
      </c>
      <c r="E4317" t="n">
        <v>7808.355026242261</v>
      </c>
      <c r="F4317" t="n">
        <v>11.81187626901488</v>
      </c>
      <c r="G4317" t="inlineStr">
        <is>
          <t>P</t>
        </is>
      </c>
    </row>
    <row r="4318">
      <c r="A4318" s="26" t="n">
        <v>26145</v>
      </c>
      <c r="B4318" t="n">
        <v>441</v>
      </c>
      <c r="C4318" t="n">
        <v>24</v>
      </c>
      <c r="D4318" t="inlineStr">
        <is>
          <t>7/1/2023</t>
        </is>
      </c>
      <c r="E4318" t="n">
        <v>7808.355026242261</v>
      </c>
      <c r="F4318" t="n">
        <v>10.7251831233298</v>
      </c>
      <c r="G4318" t="inlineStr">
        <is>
          <t>P</t>
        </is>
      </c>
    </row>
    <row r="4319">
      <c r="A4319" s="26" t="n">
        <v>26166</v>
      </c>
      <c r="B4319" t="n">
        <v>462</v>
      </c>
      <c r="C4319" t="n">
        <v>24</v>
      </c>
      <c r="D4319" t="inlineStr">
        <is>
          <t>7/1/2023</t>
        </is>
      </c>
      <c r="E4319" t="n">
        <v>7808.355026242258</v>
      </c>
      <c r="F4319" t="n">
        <v>12.00915301538869</v>
      </c>
      <c r="G4319" t="inlineStr">
        <is>
          <t>P</t>
        </is>
      </c>
    </row>
    <row r="4320">
      <c r="A4320" s="26" t="n">
        <v>26817</v>
      </c>
      <c r="B4320" t="n">
        <v>357</v>
      </c>
      <c r="C4320" t="n">
        <v>24</v>
      </c>
      <c r="D4320" t="inlineStr">
        <is>
          <t>8/1/2023</t>
        </is>
      </c>
      <c r="E4320" t="n">
        <v>6482.219439507096</v>
      </c>
      <c r="F4320" t="n">
        <v>14.48171804072403</v>
      </c>
      <c r="G4320" t="inlineStr">
        <is>
          <t>P</t>
        </is>
      </c>
    </row>
    <row r="4321">
      <c r="A4321" s="26" t="n">
        <v>26838</v>
      </c>
      <c r="B4321" t="n">
        <v>378</v>
      </c>
      <c r="C4321" t="n">
        <v>24</v>
      </c>
      <c r="D4321" t="inlineStr">
        <is>
          <t>8/1/2023</t>
        </is>
      </c>
      <c r="E4321" t="n">
        <v>8054.604023729086</v>
      </c>
      <c r="F4321" t="n">
        <v>17.92761210728845</v>
      </c>
      <c r="G4321" t="inlineStr">
        <is>
          <t>P</t>
        </is>
      </c>
    </row>
    <row r="4322">
      <c r="A4322" s="26" t="n">
        <v>26859</v>
      </c>
      <c r="B4322" t="n">
        <v>399</v>
      </c>
      <c r="C4322" t="n">
        <v>24</v>
      </c>
      <c r="D4322" t="inlineStr">
        <is>
          <t>8/1/2023</t>
        </is>
      </c>
      <c r="E4322" t="n">
        <v>8054.604023729084</v>
      </c>
      <c r="F4322" t="n">
        <v>15.63985400418346</v>
      </c>
      <c r="G4322" t="inlineStr">
        <is>
          <t>P</t>
        </is>
      </c>
    </row>
    <row r="4323">
      <c r="A4323" s="26" t="n">
        <v>26880</v>
      </c>
      <c r="B4323" t="n">
        <v>420</v>
      </c>
      <c r="C4323" t="n">
        <v>24</v>
      </c>
      <c r="D4323" t="inlineStr">
        <is>
          <t>8/1/2023</t>
        </is>
      </c>
      <c r="E4323" t="n">
        <v>8054.604023729087</v>
      </c>
      <c r="F4323" t="n">
        <v>16.60407709380249</v>
      </c>
      <c r="G4323" t="inlineStr">
        <is>
          <t>P</t>
        </is>
      </c>
    </row>
    <row r="4324">
      <c r="A4324" s="26" t="n">
        <v>26901</v>
      </c>
      <c r="B4324" t="n">
        <v>441</v>
      </c>
      <c r="C4324" t="n">
        <v>24</v>
      </c>
      <c r="D4324" t="inlineStr">
        <is>
          <t>8/1/2023</t>
        </is>
      </c>
      <c r="E4324" t="n">
        <v>8054.604023729087</v>
      </c>
      <c r="F4324" t="n">
        <v>15.04364793569474</v>
      </c>
      <c r="G4324" t="inlineStr">
        <is>
          <t>P</t>
        </is>
      </c>
    </row>
    <row r="4325">
      <c r="A4325" s="26" t="n">
        <v>26922</v>
      </c>
      <c r="B4325" t="n">
        <v>462</v>
      </c>
      <c r="C4325" t="n">
        <v>24</v>
      </c>
      <c r="D4325" t="inlineStr">
        <is>
          <t>8/1/2023</t>
        </is>
      </c>
      <c r="E4325" t="n">
        <v>8054.604023729087</v>
      </c>
      <c r="F4325" t="n">
        <v>16.56747930626284</v>
      </c>
      <c r="G4325" t="inlineStr">
        <is>
          <t>P</t>
        </is>
      </c>
    </row>
    <row r="4326">
      <c r="A4326" s="26" t="n">
        <v>26943</v>
      </c>
      <c r="B4326" t="n">
        <v>483</v>
      </c>
      <c r="C4326" t="n">
        <v>24</v>
      </c>
      <c r="D4326" t="inlineStr">
        <is>
          <t>8/1/2023</t>
        </is>
      </c>
      <c r="E4326" t="n">
        <v>8054.60402372908</v>
      </c>
      <c r="F4326" t="n">
        <v>15.03089001376081</v>
      </c>
      <c r="G4326" t="inlineStr">
        <is>
          <t>P</t>
        </is>
      </c>
    </row>
    <row r="4327">
      <c r="A4327" s="26" t="n">
        <v>3024</v>
      </c>
      <c r="B4327" t="n">
        <v>0</v>
      </c>
      <c r="C4327" t="n">
        <v>25</v>
      </c>
      <c r="D4327" t="inlineStr">
        <is>
          <t>1/1/2021</t>
        </is>
      </c>
      <c r="E4327" t="n">
        <v>3838.427810796172</v>
      </c>
      <c r="F4327" t="n">
        <v>47.12809523809524</v>
      </c>
      <c r="G4327" t="inlineStr">
        <is>
          <t>P</t>
        </is>
      </c>
    </row>
    <row r="4328">
      <c r="A4328" s="26" t="n">
        <v>7560</v>
      </c>
      <c r="B4328" t="n">
        <v>0</v>
      </c>
      <c r="C4328" t="n">
        <v>25</v>
      </c>
      <c r="D4328" t="inlineStr">
        <is>
          <t>7/1/2021</t>
        </is>
      </c>
      <c r="E4328" t="n">
        <v>97070.41253810539</v>
      </c>
      <c r="F4328" t="n">
        <v>50.22619047619047</v>
      </c>
      <c r="G4328" t="inlineStr">
        <is>
          <t>P</t>
        </is>
      </c>
    </row>
    <row r="4329">
      <c r="A4329" s="26" t="n">
        <v>8316</v>
      </c>
      <c r="B4329" t="n">
        <v>0</v>
      </c>
      <c r="C4329" t="n">
        <v>25</v>
      </c>
      <c r="D4329" t="inlineStr">
        <is>
          <t>8/1/2021</t>
        </is>
      </c>
      <c r="E4329" t="n">
        <v>106513.7375720442</v>
      </c>
      <c r="F4329" t="n">
        <v>52.75428571428571</v>
      </c>
      <c r="G4329" t="inlineStr">
        <is>
          <t>P</t>
        </is>
      </c>
    </row>
    <row r="4330">
      <c r="A4330" s="26" t="n">
        <v>9072</v>
      </c>
      <c r="B4330" t="n">
        <v>0</v>
      </c>
      <c r="C4330" t="n">
        <v>25</v>
      </c>
      <c r="D4330" t="inlineStr">
        <is>
          <t>9/1/2021</t>
        </is>
      </c>
      <c r="E4330" t="n">
        <v>95474.68206735217</v>
      </c>
      <c r="F4330" t="n">
        <v>48.20952380952382</v>
      </c>
      <c r="G4330" t="inlineStr">
        <is>
          <t>P</t>
        </is>
      </c>
    </row>
    <row r="4331">
      <c r="A4331" s="26" t="n">
        <v>9828</v>
      </c>
      <c r="B4331" t="n">
        <v>0</v>
      </c>
      <c r="C4331" t="n">
        <v>25</v>
      </c>
      <c r="D4331" t="inlineStr">
        <is>
          <t>10/1/2021</t>
        </is>
      </c>
      <c r="E4331" t="n">
        <v>97083.93462456981</v>
      </c>
      <c r="F4331" t="n">
        <v>36.83380952380952</v>
      </c>
      <c r="G4331" t="inlineStr">
        <is>
          <t>P</t>
        </is>
      </c>
    </row>
    <row r="4332">
      <c r="A4332" s="26" t="n">
        <v>9849</v>
      </c>
      <c r="B4332" t="n">
        <v>21</v>
      </c>
      <c r="C4332" t="n">
        <v>25</v>
      </c>
      <c r="D4332" t="inlineStr">
        <is>
          <t>10/1/2021</t>
        </is>
      </c>
      <c r="E4332" t="n">
        <v>7958.97066538861</v>
      </c>
      <c r="F4332" t="n">
        <v>39.95890759542405</v>
      </c>
      <c r="G4332" t="inlineStr">
        <is>
          <t>P</t>
        </is>
      </c>
    </row>
    <row r="4333">
      <c r="A4333" s="26" t="n">
        <v>10584</v>
      </c>
      <c r="B4333" t="n">
        <v>0</v>
      </c>
      <c r="C4333" t="n">
        <v>25</v>
      </c>
      <c r="D4333" t="inlineStr">
        <is>
          <t>11/1/2021</t>
        </is>
      </c>
      <c r="E4333" t="n">
        <v>106553.5229619976</v>
      </c>
      <c r="F4333" t="n">
        <v>37.40380952380953</v>
      </c>
      <c r="G4333" t="inlineStr">
        <is>
          <t>P</t>
        </is>
      </c>
    </row>
    <row r="4334">
      <c r="A4334" s="26" t="n">
        <v>10605</v>
      </c>
      <c r="B4334" t="n">
        <v>21</v>
      </c>
      <c r="C4334" t="n">
        <v>25</v>
      </c>
      <c r="D4334" t="inlineStr">
        <is>
          <t>11/1/2021</t>
        </is>
      </c>
      <c r="E4334" t="n">
        <v>8121.910440074134</v>
      </c>
      <c r="F4334" t="n">
        <v>40.90317232365728</v>
      </c>
      <c r="G4334" t="inlineStr">
        <is>
          <t>P</t>
        </is>
      </c>
    </row>
    <row r="4335">
      <c r="A4335" s="26" t="n">
        <v>10626</v>
      </c>
      <c r="B4335" t="n">
        <v>42</v>
      </c>
      <c r="C4335" t="n">
        <v>25</v>
      </c>
      <c r="D4335" t="inlineStr">
        <is>
          <t>11/1/2021</t>
        </is>
      </c>
      <c r="E4335" t="n">
        <v>8121.910440074149</v>
      </c>
      <c r="F4335" t="n">
        <v>42.29772754744475</v>
      </c>
      <c r="G4335" t="inlineStr">
        <is>
          <t>P</t>
        </is>
      </c>
    </row>
    <row r="4336">
      <c r="A4336" s="26" t="n">
        <v>11340</v>
      </c>
      <c r="B4336" t="n">
        <v>0</v>
      </c>
      <c r="C4336" t="n">
        <v>25</v>
      </c>
      <c r="D4336" t="inlineStr">
        <is>
          <t>12/1/2021</t>
        </is>
      </c>
      <c r="E4336" t="n">
        <v>105139.0725240297</v>
      </c>
      <c r="F4336" t="n">
        <v>45.94428571428571</v>
      </c>
      <c r="G4336" t="inlineStr">
        <is>
          <t>P</t>
        </is>
      </c>
    </row>
    <row r="4337">
      <c r="A4337" s="26" t="n">
        <v>11361</v>
      </c>
      <c r="B4337" t="n">
        <v>21</v>
      </c>
      <c r="C4337" t="n">
        <v>25</v>
      </c>
      <c r="D4337" t="inlineStr">
        <is>
          <t>12/1/2021</t>
        </is>
      </c>
      <c r="E4337" t="n">
        <v>8991.82929356258</v>
      </c>
      <c r="F4337" t="n">
        <v>49.89599286879234</v>
      </c>
      <c r="G4337" t="inlineStr">
        <is>
          <t>P</t>
        </is>
      </c>
    </row>
    <row r="4338">
      <c r="A4338" s="26" t="n">
        <v>11382</v>
      </c>
      <c r="B4338" t="n">
        <v>42</v>
      </c>
      <c r="C4338" t="n">
        <v>25</v>
      </c>
      <c r="D4338" t="inlineStr">
        <is>
          <t>12/1/2021</t>
        </is>
      </c>
      <c r="E4338" t="n">
        <v>8991.82929356258</v>
      </c>
      <c r="F4338" t="n">
        <v>52.01131695985445</v>
      </c>
      <c r="G4338" t="inlineStr">
        <is>
          <t>P</t>
        </is>
      </c>
    </row>
    <row r="4339">
      <c r="A4339" s="26" t="n">
        <v>11403</v>
      </c>
      <c r="B4339" t="n">
        <v>63</v>
      </c>
      <c r="C4339" t="n">
        <v>25</v>
      </c>
      <c r="D4339" t="inlineStr">
        <is>
          <t>12/1/2021</t>
        </is>
      </c>
      <c r="E4339" t="n">
        <v>8991.829293562594</v>
      </c>
      <c r="F4339" t="n">
        <v>50.49659117668137</v>
      </c>
      <c r="G4339" t="inlineStr">
        <is>
          <t>P</t>
        </is>
      </c>
    </row>
    <row r="4340">
      <c r="A4340" s="26" t="n">
        <v>12096</v>
      </c>
      <c r="B4340" t="n">
        <v>0</v>
      </c>
      <c r="C4340" t="n">
        <v>25</v>
      </c>
      <c r="D4340" t="inlineStr">
        <is>
          <t>1/1/2022</t>
        </is>
      </c>
      <c r="E4340" t="n">
        <v>92028.76553043911</v>
      </c>
      <c r="F4340" t="n">
        <v>42.76428571428572</v>
      </c>
      <c r="G4340" t="inlineStr">
        <is>
          <t>P</t>
        </is>
      </c>
    </row>
    <row r="4341">
      <c r="A4341" s="26" t="n">
        <v>12117</v>
      </c>
      <c r="B4341" t="n">
        <v>21</v>
      </c>
      <c r="C4341" t="n">
        <v>25</v>
      </c>
      <c r="D4341" t="inlineStr">
        <is>
          <t>1/1/2022</t>
        </is>
      </c>
      <c r="E4341" t="n">
        <v>8994.604552425109</v>
      </c>
      <c r="F4341" t="n">
        <v>46.57931990212965</v>
      </c>
      <c r="G4341" t="inlineStr">
        <is>
          <t>P</t>
        </is>
      </c>
    </row>
    <row r="4342">
      <c r="A4342" s="26" t="n">
        <v>12138</v>
      </c>
      <c r="B4342" t="n">
        <v>42</v>
      </c>
      <c r="C4342" t="n">
        <v>25</v>
      </c>
      <c r="D4342" t="inlineStr">
        <is>
          <t>1/1/2022</t>
        </is>
      </c>
      <c r="E4342" t="n">
        <v>8994.604552425124</v>
      </c>
      <c r="F4342" t="n">
        <v>48.70665550662037</v>
      </c>
      <c r="G4342" t="inlineStr">
        <is>
          <t>P</t>
        </is>
      </c>
    </row>
    <row r="4343">
      <c r="A4343" s="26" t="n">
        <v>12159</v>
      </c>
      <c r="B4343" t="n">
        <v>63</v>
      </c>
      <c r="C4343" t="n">
        <v>25</v>
      </c>
      <c r="D4343" t="inlineStr">
        <is>
          <t>1/1/2022</t>
        </is>
      </c>
      <c r="E4343" t="n">
        <v>8994.604552425124</v>
      </c>
      <c r="F4343" t="n">
        <v>47.29962104560792</v>
      </c>
      <c r="G4343" t="inlineStr">
        <is>
          <t>P</t>
        </is>
      </c>
    </row>
    <row r="4344">
      <c r="A4344" s="26" t="n">
        <v>12180</v>
      </c>
      <c r="B4344" t="n">
        <v>84</v>
      </c>
      <c r="C4344" t="n">
        <v>25</v>
      </c>
      <c r="D4344" t="inlineStr">
        <is>
          <t>1/1/2022</t>
        </is>
      </c>
      <c r="E4344" t="n">
        <v>8994.604552425109</v>
      </c>
      <c r="F4344" t="n">
        <v>39.65768040991624</v>
      </c>
      <c r="G4344" t="inlineStr">
        <is>
          <t>P</t>
        </is>
      </c>
    </row>
    <row r="4345">
      <c r="A4345" s="26" t="n">
        <v>12852</v>
      </c>
      <c r="B4345" t="n">
        <v>0</v>
      </c>
      <c r="C4345" t="n">
        <v>25</v>
      </c>
      <c r="D4345" t="inlineStr">
        <is>
          <t>2/1/2022</t>
        </is>
      </c>
      <c r="E4345" t="n">
        <v>52268.93309941314</v>
      </c>
      <c r="F4345" t="n">
        <v>40.65190476190476</v>
      </c>
      <c r="G4345" t="inlineStr">
        <is>
          <t>P</t>
        </is>
      </c>
    </row>
    <row r="4346">
      <c r="A4346" s="26" t="n">
        <v>12873</v>
      </c>
      <c r="B4346" t="n">
        <v>21</v>
      </c>
      <c r="C4346" t="n">
        <v>25</v>
      </c>
      <c r="D4346" t="inlineStr">
        <is>
          <t>2/1/2022</t>
        </is>
      </c>
      <c r="E4346" t="n">
        <v>7775.499507609609</v>
      </c>
      <c r="F4346" t="n">
        <v>43.87509979328772</v>
      </c>
      <c r="G4346" t="inlineStr">
        <is>
          <t>P</t>
        </is>
      </c>
    </row>
    <row r="4347">
      <c r="A4347" s="26" t="n">
        <v>12894</v>
      </c>
      <c r="B4347" t="n">
        <v>42</v>
      </c>
      <c r="C4347" t="n">
        <v>25</v>
      </c>
      <c r="D4347" t="inlineStr">
        <is>
          <t>2/1/2022</t>
        </is>
      </c>
      <c r="E4347" t="n">
        <v>7775.499507609617</v>
      </c>
      <c r="F4347" t="n">
        <v>45.5992667675157</v>
      </c>
      <c r="G4347" t="inlineStr">
        <is>
          <t>P</t>
        </is>
      </c>
    </row>
    <row r="4348">
      <c r="A4348" s="26" t="n">
        <v>12915</v>
      </c>
      <c r="B4348" t="n">
        <v>63</v>
      </c>
      <c r="C4348" t="n">
        <v>25</v>
      </c>
      <c r="D4348" t="inlineStr">
        <is>
          <t>2/1/2022</t>
        </is>
      </c>
      <c r="E4348" t="n">
        <v>7775.499507609609</v>
      </c>
      <c r="F4348" t="n">
        <v>44.57774816196427</v>
      </c>
      <c r="G4348" t="inlineStr">
        <is>
          <t>P</t>
        </is>
      </c>
    </row>
    <row r="4349">
      <c r="A4349" s="26" t="n">
        <v>12936</v>
      </c>
      <c r="B4349" t="n">
        <v>84</v>
      </c>
      <c r="C4349" t="n">
        <v>25</v>
      </c>
      <c r="D4349" t="inlineStr">
        <is>
          <t>2/1/2022</t>
        </is>
      </c>
      <c r="E4349" t="n">
        <v>7775.499507609609</v>
      </c>
      <c r="F4349" t="n">
        <v>37.15364326037062</v>
      </c>
      <c r="G4349" t="inlineStr">
        <is>
          <t>P</t>
        </is>
      </c>
    </row>
    <row r="4350">
      <c r="A4350" s="26" t="n">
        <v>12957</v>
      </c>
      <c r="B4350" t="n">
        <v>105</v>
      </c>
      <c r="C4350" t="n">
        <v>25</v>
      </c>
      <c r="D4350" t="inlineStr">
        <is>
          <t>2/1/2022</t>
        </is>
      </c>
      <c r="E4350" t="n">
        <v>7775.499507609609</v>
      </c>
      <c r="F4350" t="n">
        <v>31.14911275842493</v>
      </c>
      <c r="G4350" t="inlineStr">
        <is>
          <t>P</t>
        </is>
      </c>
    </row>
    <row r="4351">
      <c r="A4351" s="26" t="n">
        <v>13608</v>
      </c>
      <c r="B4351" t="n">
        <v>0</v>
      </c>
      <c r="C4351" t="n">
        <v>25</v>
      </c>
      <c r="D4351" t="inlineStr">
        <is>
          <t>3/1/2022</t>
        </is>
      </c>
      <c r="E4351" t="n">
        <v>25985.82056269379</v>
      </c>
      <c r="F4351" t="n">
        <v>34.02142857142857</v>
      </c>
      <c r="G4351" t="inlineStr">
        <is>
          <t>P</t>
        </is>
      </c>
    </row>
    <row r="4352">
      <c r="A4352" s="26" t="n">
        <v>13629</v>
      </c>
      <c r="B4352" t="n">
        <v>21</v>
      </c>
      <c r="C4352" t="n">
        <v>25</v>
      </c>
      <c r="D4352" t="inlineStr">
        <is>
          <t>3/1/2022</t>
        </is>
      </c>
      <c r="E4352" t="n">
        <v>8423.49224649731</v>
      </c>
      <c r="F4352" t="n">
        <v>36.56891877693573</v>
      </c>
      <c r="G4352" t="inlineStr">
        <is>
          <t>P</t>
        </is>
      </c>
    </row>
    <row r="4353">
      <c r="A4353" s="26" t="n">
        <v>13650</v>
      </c>
      <c r="B4353" t="n">
        <v>42</v>
      </c>
      <c r="C4353" t="n">
        <v>25</v>
      </c>
      <c r="D4353" t="inlineStr">
        <is>
          <t>3/1/2022</t>
        </is>
      </c>
      <c r="E4353" t="n">
        <v>8423.492246497306</v>
      </c>
      <c r="F4353" t="n">
        <v>37.84925346107701</v>
      </c>
      <c r="G4353" t="inlineStr">
        <is>
          <t>P</t>
        </is>
      </c>
    </row>
    <row r="4354">
      <c r="A4354" s="26" t="n">
        <v>13671</v>
      </c>
      <c r="B4354" t="n">
        <v>63</v>
      </c>
      <c r="C4354" t="n">
        <v>25</v>
      </c>
      <c r="D4354" t="inlineStr">
        <is>
          <t>3/1/2022</t>
        </is>
      </c>
      <c r="E4354" t="n">
        <v>8423.492246497306</v>
      </c>
      <c r="F4354" t="n">
        <v>37.04914916793747</v>
      </c>
      <c r="G4354" t="inlineStr">
        <is>
          <t>P</t>
        </is>
      </c>
    </row>
    <row r="4355">
      <c r="A4355" s="26" t="n">
        <v>13692</v>
      </c>
      <c r="B4355" t="n">
        <v>84</v>
      </c>
      <c r="C4355" t="n">
        <v>25</v>
      </c>
      <c r="D4355" t="inlineStr">
        <is>
          <t>3/1/2022</t>
        </is>
      </c>
      <c r="E4355" t="n">
        <v>8423.492246497306</v>
      </c>
      <c r="F4355" t="n">
        <v>31.06332111508134</v>
      </c>
      <c r="G4355" t="inlineStr">
        <is>
          <t>P</t>
        </is>
      </c>
    </row>
    <row r="4356">
      <c r="A4356" s="26" t="n">
        <v>13713</v>
      </c>
      <c r="B4356" t="n">
        <v>105</v>
      </c>
      <c r="C4356" t="n">
        <v>25</v>
      </c>
      <c r="D4356" t="inlineStr">
        <is>
          <t>3/1/2022</t>
        </is>
      </c>
      <c r="E4356" t="n">
        <v>8423.492246497299</v>
      </c>
      <c r="F4356" t="n">
        <v>26.27828134360469</v>
      </c>
      <c r="G4356" t="inlineStr">
        <is>
          <t>P</t>
        </is>
      </c>
    </row>
    <row r="4357">
      <c r="A4357" s="26" t="n">
        <v>13734</v>
      </c>
      <c r="B4357" t="n">
        <v>126</v>
      </c>
      <c r="C4357" t="n">
        <v>25</v>
      </c>
      <c r="D4357" t="inlineStr">
        <is>
          <t>3/1/2022</t>
        </is>
      </c>
      <c r="E4357" t="n">
        <v>8423.492246497306</v>
      </c>
      <c r="F4357" t="n">
        <v>20.16944641646856</v>
      </c>
      <c r="G4357" t="inlineStr">
        <is>
          <t>P</t>
        </is>
      </c>
    </row>
    <row r="4358">
      <c r="A4358" s="26" t="n">
        <v>14385</v>
      </c>
      <c r="B4358" t="n">
        <v>21</v>
      </c>
      <c r="C4358" t="n">
        <v>25</v>
      </c>
      <c r="D4358" t="inlineStr">
        <is>
          <t>4/1/2022</t>
        </is>
      </c>
      <c r="E4358" t="n">
        <v>6574.954337668178</v>
      </c>
      <c r="F4358" t="n">
        <v>26.84015385803088</v>
      </c>
      <c r="G4358" t="inlineStr">
        <is>
          <t>P</t>
        </is>
      </c>
    </row>
    <row r="4359">
      <c r="A4359" s="26" t="n">
        <v>14406</v>
      </c>
      <c r="B4359" t="n">
        <v>42</v>
      </c>
      <c r="C4359" t="n">
        <v>25</v>
      </c>
      <c r="D4359" t="inlineStr">
        <is>
          <t>4/1/2022</t>
        </is>
      </c>
      <c r="E4359" t="n">
        <v>7929.965673046419</v>
      </c>
      <c r="F4359" t="n">
        <v>27.80346282738178</v>
      </c>
      <c r="G4359" t="inlineStr">
        <is>
          <t>P</t>
        </is>
      </c>
    </row>
    <row r="4360">
      <c r="A4360" s="26" t="n">
        <v>14427</v>
      </c>
      <c r="B4360" t="n">
        <v>63</v>
      </c>
      <c r="C4360" t="n">
        <v>25</v>
      </c>
      <c r="D4360" t="inlineStr">
        <is>
          <t>4/1/2022</t>
        </is>
      </c>
      <c r="E4360" t="n">
        <v>7929.965673046418</v>
      </c>
      <c r="F4360" t="n">
        <v>27.14752916960981</v>
      </c>
      <c r="G4360" t="inlineStr">
        <is>
          <t>P</t>
        </is>
      </c>
    </row>
    <row r="4361">
      <c r="A4361" s="26" t="n">
        <v>14448</v>
      </c>
      <c r="B4361" t="n">
        <v>84</v>
      </c>
      <c r="C4361" t="n">
        <v>25</v>
      </c>
      <c r="D4361" t="inlineStr">
        <is>
          <t>4/1/2022</t>
        </is>
      </c>
      <c r="E4361" t="n">
        <v>7929.965673046419</v>
      </c>
      <c r="F4361" t="n">
        <v>23.23736259532279</v>
      </c>
      <c r="G4361" t="inlineStr">
        <is>
          <t>P</t>
        </is>
      </c>
    </row>
    <row r="4362">
      <c r="A4362" s="26" t="n">
        <v>14469</v>
      </c>
      <c r="B4362" t="n">
        <v>105</v>
      </c>
      <c r="C4362" t="n">
        <v>25</v>
      </c>
      <c r="D4362" t="inlineStr">
        <is>
          <t>4/1/2022</t>
        </is>
      </c>
      <c r="E4362" t="n">
        <v>7929.965673046419</v>
      </c>
      <c r="F4362" t="n">
        <v>19.57008522483008</v>
      </c>
      <c r="G4362" t="inlineStr">
        <is>
          <t>P</t>
        </is>
      </c>
    </row>
    <row r="4363">
      <c r="A4363" s="26" t="n">
        <v>14490</v>
      </c>
      <c r="B4363" t="n">
        <v>126</v>
      </c>
      <c r="C4363" t="n">
        <v>25</v>
      </c>
      <c r="D4363" t="inlineStr">
        <is>
          <t>4/1/2022</t>
        </is>
      </c>
      <c r="E4363" t="n">
        <v>7929.965673046419</v>
      </c>
      <c r="F4363" t="n">
        <v>15.02068495830285</v>
      </c>
      <c r="G4363" t="inlineStr">
        <is>
          <t>P</t>
        </is>
      </c>
    </row>
    <row r="4364">
      <c r="A4364" s="26" t="n">
        <v>14511</v>
      </c>
      <c r="B4364" t="n">
        <v>147</v>
      </c>
      <c r="C4364" t="n">
        <v>25</v>
      </c>
      <c r="D4364" t="inlineStr">
        <is>
          <t>4/1/2022</t>
        </is>
      </c>
      <c r="E4364" t="n">
        <v>7929.965673046419</v>
      </c>
      <c r="F4364" t="n">
        <v>16.64841229160817</v>
      </c>
      <c r="G4364" t="inlineStr">
        <is>
          <t>P</t>
        </is>
      </c>
    </row>
    <row r="4365">
      <c r="A4365" s="26" t="n">
        <v>15204</v>
      </c>
      <c r="B4365" t="n">
        <v>84</v>
      </c>
      <c r="C4365" t="n">
        <v>25</v>
      </c>
      <c r="D4365" t="inlineStr">
        <is>
          <t>5/1/2022</t>
        </is>
      </c>
      <c r="E4365" t="n">
        <v>820.0016319010118</v>
      </c>
      <c r="F4365" t="n">
        <v>22.92295454438053</v>
      </c>
      <c r="G4365" t="inlineStr">
        <is>
          <t>P</t>
        </is>
      </c>
    </row>
    <row r="4366">
      <c r="A4366" s="26" t="n">
        <v>15225</v>
      </c>
      <c r="B4366" t="n">
        <v>105</v>
      </c>
      <c r="C4366" t="n">
        <v>25</v>
      </c>
      <c r="D4366" t="inlineStr">
        <is>
          <t>5/1/2022</t>
        </is>
      </c>
      <c r="E4366" t="n">
        <v>7743.920837442876</v>
      </c>
      <c r="F4366" t="n">
        <v>19.30474891783775</v>
      </c>
      <c r="G4366" t="inlineStr">
        <is>
          <t>P</t>
        </is>
      </c>
    </row>
    <row r="4367">
      <c r="A4367" s="26" t="n">
        <v>15246</v>
      </c>
      <c r="B4367" t="n">
        <v>126</v>
      </c>
      <c r="C4367" t="n">
        <v>25</v>
      </c>
      <c r="D4367" t="inlineStr">
        <is>
          <t>5/1/2022</t>
        </is>
      </c>
      <c r="E4367" t="n">
        <v>7743.920837442878</v>
      </c>
      <c r="F4367" t="n">
        <v>15.18388613726358</v>
      </c>
      <c r="G4367" t="inlineStr">
        <is>
          <t>P</t>
        </is>
      </c>
    </row>
    <row r="4368">
      <c r="A4368" s="26" t="n">
        <v>15267</v>
      </c>
      <c r="B4368" t="n">
        <v>147</v>
      </c>
      <c r="C4368" t="n">
        <v>25</v>
      </c>
      <c r="D4368" t="inlineStr">
        <is>
          <t>5/1/2022</t>
        </is>
      </c>
      <c r="E4368" t="n">
        <v>7743.920837442878</v>
      </c>
      <c r="F4368" t="n">
        <v>16.90280542862732</v>
      </c>
      <c r="G4368" t="inlineStr">
        <is>
          <t>P</t>
        </is>
      </c>
    </row>
    <row r="4369">
      <c r="A4369" s="26" t="n">
        <v>15288</v>
      </c>
      <c r="B4369" t="n">
        <v>168</v>
      </c>
      <c r="C4369" t="n">
        <v>25</v>
      </c>
      <c r="D4369" t="inlineStr">
        <is>
          <t>5/1/2022</t>
        </is>
      </c>
      <c r="E4369" t="n">
        <v>7743.920837442874</v>
      </c>
      <c r="F4369" t="n">
        <v>18.11879715974136</v>
      </c>
      <c r="G4369" t="inlineStr">
        <is>
          <t>P</t>
        </is>
      </c>
    </row>
    <row r="4370">
      <c r="A4370" s="26" t="n">
        <v>16002</v>
      </c>
      <c r="B4370" t="n">
        <v>126</v>
      </c>
      <c r="C4370" t="n">
        <v>25</v>
      </c>
      <c r="D4370" t="inlineStr">
        <is>
          <t>6/1/2022</t>
        </is>
      </c>
      <c r="E4370" t="n">
        <v>6643.995869695443</v>
      </c>
      <c r="F4370" t="n">
        <v>15.63197347052194</v>
      </c>
      <c r="G4370" t="inlineStr">
        <is>
          <t>P</t>
        </is>
      </c>
    </row>
    <row r="4371">
      <c r="A4371" s="26" t="n">
        <v>16023</v>
      </c>
      <c r="B4371" t="n">
        <v>147</v>
      </c>
      <c r="C4371" t="n">
        <v>25</v>
      </c>
      <c r="D4371" t="inlineStr">
        <is>
          <t>6/1/2022</t>
        </is>
      </c>
      <c r="E4371" t="n">
        <v>7614.20675574213</v>
      </c>
      <c r="F4371" t="n">
        <v>17.32770506763304</v>
      </c>
      <c r="G4371" t="inlineStr">
        <is>
          <t>P</t>
        </is>
      </c>
    </row>
    <row r="4372">
      <c r="A4372" s="26" t="n">
        <v>16044</v>
      </c>
      <c r="B4372" t="n">
        <v>168</v>
      </c>
      <c r="C4372" t="n">
        <v>25</v>
      </c>
      <c r="D4372" t="inlineStr">
        <is>
          <t>6/1/2022</t>
        </is>
      </c>
      <c r="E4372" t="n">
        <v>7614.206755742127</v>
      </c>
      <c r="F4372" t="n">
        <v>18.87290483531199</v>
      </c>
      <c r="G4372" t="inlineStr">
        <is>
          <t>P</t>
        </is>
      </c>
    </row>
    <row r="4373">
      <c r="A4373" s="26" t="n">
        <v>16065</v>
      </c>
      <c r="B4373" t="n">
        <v>189</v>
      </c>
      <c r="C4373" t="n">
        <v>25</v>
      </c>
      <c r="D4373" t="inlineStr">
        <is>
          <t>6/1/2022</t>
        </is>
      </c>
      <c r="E4373" t="n">
        <v>7614.206755742129</v>
      </c>
      <c r="F4373" t="n">
        <v>17.69947946813495</v>
      </c>
      <c r="G4373" t="inlineStr">
        <is>
          <t>P</t>
        </is>
      </c>
    </row>
    <row r="4374">
      <c r="A4374" s="26" t="n">
        <v>16737</v>
      </c>
      <c r="B4374" t="n">
        <v>105</v>
      </c>
      <c r="C4374" t="n">
        <v>25</v>
      </c>
      <c r="D4374" t="inlineStr">
        <is>
          <t>7/1/2022</t>
        </is>
      </c>
      <c r="E4374" t="n">
        <v>1545.310076001562</v>
      </c>
      <c r="F4374" t="n">
        <v>34.77876977480337</v>
      </c>
      <c r="G4374" t="inlineStr">
        <is>
          <t>P</t>
        </is>
      </c>
    </row>
    <row r="4375">
      <c r="A4375" s="26" t="n">
        <v>16758</v>
      </c>
      <c r="B4375" t="n">
        <v>126</v>
      </c>
      <c r="C4375" t="n">
        <v>25</v>
      </c>
      <c r="D4375" t="inlineStr">
        <is>
          <t>7/1/2022</t>
        </is>
      </c>
      <c r="E4375" t="n">
        <v>7808.35502624226</v>
      </c>
      <c r="F4375" t="n">
        <v>27.33313073384178</v>
      </c>
      <c r="G4375" t="inlineStr">
        <is>
          <t>P</t>
        </is>
      </c>
    </row>
    <row r="4376">
      <c r="A4376" s="26" t="n">
        <v>16779</v>
      </c>
      <c r="B4376" t="n">
        <v>147</v>
      </c>
      <c r="C4376" t="n">
        <v>25</v>
      </c>
      <c r="D4376" t="inlineStr">
        <is>
          <t>7/1/2022</t>
        </is>
      </c>
      <c r="E4376" t="n">
        <v>7808.35502624226</v>
      </c>
      <c r="F4376" t="n">
        <v>30.49093061283639</v>
      </c>
      <c r="G4376" t="inlineStr">
        <is>
          <t>P</t>
        </is>
      </c>
    </row>
    <row r="4377">
      <c r="A4377" s="26" t="n">
        <v>16800</v>
      </c>
      <c r="B4377" t="n">
        <v>168</v>
      </c>
      <c r="C4377" t="n">
        <v>25</v>
      </c>
      <c r="D4377" t="inlineStr">
        <is>
          <t>7/1/2022</t>
        </is>
      </c>
      <c r="E4377" t="n">
        <v>7808.355026242261</v>
      </c>
      <c r="F4377" t="n">
        <v>32.2516064372031</v>
      </c>
      <c r="G4377" t="inlineStr">
        <is>
          <t>P</t>
        </is>
      </c>
    </row>
    <row r="4378">
      <c r="A4378" s="26" t="n">
        <v>16821</v>
      </c>
      <c r="B4378" t="n">
        <v>189</v>
      </c>
      <c r="C4378" t="n">
        <v>25</v>
      </c>
      <c r="D4378" t="inlineStr">
        <is>
          <t>7/1/2022</t>
        </is>
      </c>
      <c r="E4378" t="n">
        <v>7808.355026242261</v>
      </c>
      <c r="F4378" t="n">
        <v>30.89560337760143</v>
      </c>
      <c r="G4378" t="inlineStr">
        <is>
          <t>P</t>
        </is>
      </c>
    </row>
    <row r="4379">
      <c r="A4379" s="26" t="n">
        <v>16842</v>
      </c>
      <c r="B4379" t="n">
        <v>210</v>
      </c>
      <c r="C4379" t="n">
        <v>25</v>
      </c>
      <c r="D4379" t="inlineStr">
        <is>
          <t>7/1/2022</t>
        </is>
      </c>
      <c r="E4379" t="n">
        <v>7808.355026242258</v>
      </c>
      <c r="F4379" t="n">
        <v>28.31081367074426</v>
      </c>
      <c r="G4379" t="inlineStr">
        <is>
          <t>P</t>
        </is>
      </c>
    </row>
    <row r="4380">
      <c r="A4380" s="26" t="n">
        <v>17493</v>
      </c>
      <c r="B4380" t="n">
        <v>105</v>
      </c>
      <c r="C4380" t="n">
        <v>25</v>
      </c>
      <c r="D4380" t="inlineStr">
        <is>
          <t>8/1/2022</t>
        </is>
      </c>
      <c r="E4380" t="n">
        <v>6482.219439507096</v>
      </c>
      <c r="F4380" t="n">
        <v>39.37061757621274</v>
      </c>
      <c r="G4380" t="inlineStr">
        <is>
          <t>P</t>
        </is>
      </c>
    </row>
    <row r="4381">
      <c r="A4381" s="26" t="n">
        <v>17514</v>
      </c>
      <c r="B4381" t="n">
        <v>126</v>
      </c>
      <c r="C4381" t="n">
        <v>25</v>
      </c>
      <c r="D4381" t="inlineStr">
        <is>
          <t>8/1/2022</t>
        </is>
      </c>
      <c r="E4381" t="n">
        <v>8054.604023729086</v>
      </c>
      <c r="F4381" t="n">
        <v>32.22511043514305</v>
      </c>
      <c r="G4381" t="inlineStr">
        <is>
          <t>P</t>
        </is>
      </c>
    </row>
    <row r="4382">
      <c r="A4382" s="26" t="n">
        <v>17535</v>
      </c>
      <c r="B4382" t="n">
        <v>147</v>
      </c>
      <c r="C4382" t="n">
        <v>25</v>
      </c>
      <c r="D4382" t="inlineStr">
        <is>
          <t>8/1/2022</t>
        </is>
      </c>
      <c r="E4382" t="n">
        <v>8054.604023729084</v>
      </c>
      <c r="F4382" t="n">
        <v>35.49731286384262</v>
      </c>
      <c r="G4382" t="inlineStr">
        <is>
          <t>P</t>
        </is>
      </c>
    </row>
    <row r="4383">
      <c r="A4383" s="26" t="n">
        <v>17556</v>
      </c>
      <c r="B4383" t="n">
        <v>168</v>
      </c>
      <c r="C4383" t="n">
        <v>25</v>
      </c>
      <c r="D4383" t="inlineStr">
        <is>
          <t>8/1/2022</t>
        </is>
      </c>
      <c r="E4383" t="n">
        <v>8054.604023729087</v>
      </c>
      <c r="F4383" t="n">
        <v>37.78711303535447</v>
      </c>
      <c r="G4383" t="inlineStr">
        <is>
          <t>P</t>
        </is>
      </c>
    </row>
    <row r="4384">
      <c r="A4384" s="26" t="n">
        <v>17577</v>
      </c>
      <c r="B4384" t="n">
        <v>189</v>
      </c>
      <c r="C4384" t="n">
        <v>25</v>
      </c>
      <c r="D4384" t="inlineStr">
        <is>
          <t>8/1/2022</t>
        </is>
      </c>
      <c r="E4384" t="n">
        <v>8054.604023729087</v>
      </c>
      <c r="F4384" t="n">
        <v>36.2468114016843</v>
      </c>
      <c r="G4384" t="inlineStr">
        <is>
          <t>P</t>
        </is>
      </c>
    </row>
    <row r="4385">
      <c r="A4385" s="26" t="n">
        <v>17598</v>
      </c>
      <c r="B4385" t="n">
        <v>210</v>
      </c>
      <c r="C4385" t="n">
        <v>25</v>
      </c>
      <c r="D4385" t="inlineStr">
        <is>
          <t>8/1/2022</t>
        </is>
      </c>
      <c r="E4385" t="n">
        <v>8054.604023729087</v>
      </c>
      <c r="F4385" t="n">
        <v>33.39830150817396</v>
      </c>
      <c r="G4385" t="inlineStr">
        <is>
          <t>P</t>
        </is>
      </c>
    </row>
    <row r="4386">
      <c r="A4386" s="26" t="n">
        <v>17619</v>
      </c>
      <c r="B4386" t="n">
        <v>231</v>
      </c>
      <c r="C4386" t="n">
        <v>25</v>
      </c>
      <c r="D4386" t="inlineStr">
        <is>
          <t>8/1/2022</t>
        </is>
      </c>
      <c r="E4386" t="n">
        <v>8054.60402372908</v>
      </c>
      <c r="F4386" t="n">
        <v>35.46611707514739</v>
      </c>
      <c r="G4386" t="inlineStr">
        <is>
          <t>P</t>
        </is>
      </c>
    </row>
    <row r="4387">
      <c r="A4387" s="26" t="n">
        <v>18228</v>
      </c>
      <c r="B4387" t="n">
        <v>84</v>
      </c>
      <c r="C4387" t="n">
        <v>25</v>
      </c>
      <c r="D4387" t="inlineStr">
        <is>
          <t>9/1/2022</t>
        </is>
      </c>
      <c r="E4387" t="n">
        <v>5309.960489953316</v>
      </c>
      <c r="F4387" t="n">
        <v>44.97832442785063</v>
      </c>
      <c r="G4387" t="inlineStr">
        <is>
          <t>P</t>
        </is>
      </c>
    </row>
    <row r="4388">
      <c r="A4388" s="26" t="n">
        <v>18249</v>
      </c>
      <c r="B4388" t="n">
        <v>105</v>
      </c>
      <c r="C4388" t="n">
        <v>25</v>
      </c>
      <c r="D4388" t="inlineStr">
        <is>
          <t>9/1/2022</t>
        </is>
      </c>
      <c r="E4388" t="n">
        <v>7778.330664645283</v>
      </c>
      <c r="F4388" t="n">
        <v>37.87823506989695</v>
      </c>
      <c r="G4388" t="inlineStr">
        <is>
          <t>P</t>
        </is>
      </c>
    </row>
    <row r="4389">
      <c r="A4389" s="26" t="n">
        <v>18270</v>
      </c>
      <c r="B4389" t="n">
        <v>126</v>
      </c>
      <c r="C4389" t="n">
        <v>25</v>
      </c>
      <c r="D4389" t="inlineStr">
        <is>
          <t>9/1/2022</t>
        </is>
      </c>
      <c r="E4389" t="n">
        <v>7778.330664645284</v>
      </c>
      <c r="F4389" t="n">
        <v>30.03852981765094</v>
      </c>
      <c r="G4389" t="inlineStr">
        <is>
          <t>P</t>
        </is>
      </c>
    </row>
    <row r="4390">
      <c r="A4390" s="26" t="n">
        <v>18291</v>
      </c>
      <c r="B4390" t="n">
        <v>147</v>
      </c>
      <c r="C4390" t="n">
        <v>25</v>
      </c>
      <c r="D4390" t="inlineStr">
        <is>
          <t>9/1/2022</t>
        </is>
      </c>
      <c r="E4390" t="n">
        <v>7778.330664645284</v>
      </c>
      <c r="F4390" t="n">
        <v>33.36627304229198</v>
      </c>
      <c r="G4390" t="inlineStr">
        <is>
          <t>P</t>
        </is>
      </c>
    </row>
    <row r="4391">
      <c r="A4391" s="26" t="n">
        <v>18312</v>
      </c>
      <c r="B4391" t="n">
        <v>168</v>
      </c>
      <c r="C4391" t="n">
        <v>25</v>
      </c>
      <c r="D4391" t="inlineStr">
        <is>
          <t>9/1/2022</t>
        </is>
      </c>
      <c r="E4391" t="n">
        <v>7778.330664645284</v>
      </c>
      <c r="F4391" t="n">
        <v>35.83501417772159</v>
      </c>
      <c r="G4391" t="inlineStr">
        <is>
          <t>P</t>
        </is>
      </c>
    </row>
    <row r="4392">
      <c r="A4392" s="26" t="n">
        <v>18333</v>
      </c>
      <c r="B4392" t="n">
        <v>189</v>
      </c>
      <c r="C4392" t="n">
        <v>25</v>
      </c>
      <c r="D4392" t="inlineStr">
        <is>
          <t>9/1/2022</t>
        </is>
      </c>
      <c r="E4392" t="n">
        <v>7778.330664645284</v>
      </c>
      <c r="F4392" t="n">
        <v>34.10033900497291</v>
      </c>
      <c r="G4392" t="inlineStr">
        <is>
          <t>P</t>
        </is>
      </c>
    </row>
    <row r="4393">
      <c r="A4393" s="26" t="n">
        <v>18354</v>
      </c>
      <c r="B4393" t="n">
        <v>210</v>
      </c>
      <c r="C4393" t="n">
        <v>25</v>
      </c>
      <c r="D4393" t="inlineStr">
        <is>
          <t>9/1/2022</t>
        </is>
      </c>
      <c r="E4393" t="n">
        <v>7778.330664645284</v>
      </c>
      <c r="F4393" t="n">
        <v>31.01153416380283</v>
      </c>
      <c r="G4393" t="inlineStr">
        <is>
          <t>P</t>
        </is>
      </c>
    </row>
    <row r="4394">
      <c r="A4394" s="26" t="n">
        <v>18375</v>
      </c>
      <c r="B4394" t="n">
        <v>231</v>
      </c>
      <c r="C4394" t="n">
        <v>25</v>
      </c>
      <c r="D4394" t="inlineStr">
        <is>
          <t>9/1/2022</t>
        </is>
      </c>
      <c r="E4394" t="n">
        <v>7778.330664645284</v>
      </c>
      <c r="F4394" t="n">
        <v>33.19152124067759</v>
      </c>
      <c r="G4394" t="inlineStr">
        <is>
          <t>P</t>
        </is>
      </c>
    </row>
    <row r="4395">
      <c r="A4395" s="26" t="n">
        <v>18396</v>
      </c>
      <c r="B4395" t="n">
        <v>252</v>
      </c>
      <c r="C4395" t="n">
        <v>25</v>
      </c>
      <c r="D4395" t="inlineStr">
        <is>
          <t>9/1/2022</t>
        </is>
      </c>
      <c r="E4395" t="n">
        <v>7778.330664645284</v>
      </c>
      <c r="F4395" t="n">
        <v>40.49630293524343</v>
      </c>
      <c r="G4395" t="inlineStr">
        <is>
          <t>P</t>
        </is>
      </c>
    </row>
    <row r="4396">
      <c r="A4396" s="26" t="n">
        <v>18984</v>
      </c>
      <c r="B4396" t="n">
        <v>84</v>
      </c>
      <c r="C4396" t="n">
        <v>25</v>
      </c>
      <c r="D4396" t="inlineStr">
        <is>
          <t>10/1/2022</t>
        </is>
      </c>
      <c r="E4396" t="n">
        <v>7525.804079168793</v>
      </c>
      <c r="F4396" t="n">
        <v>34.59252654869639</v>
      </c>
      <c r="G4396" t="inlineStr">
        <is>
          <t>P</t>
        </is>
      </c>
    </row>
    <row r="4397">
      <c r="A4397" s="26" t="n">
        <v>19005</v>
      </c>
      <c r="B4397" t="n">
        <v>105</v>
      </c>
      <c r="C4397" t="n">
        <v>25</v>
      </c>
      <c r="D4397" t="inlineStr">
        <is>
          <t>10/1/2022</t>
        </is>
      </c>
      <c r="E4397" t="n">
        <v>7969.289990958874</v>
      </c>
      <c r="F4397" t="n">
        <v>29.13137705681609</v>
      </c>
      <c r="G4397" t="inlineStr">
        <is>
          <t>P</t>
        </is>
      </c>
    </row>
    <row r="4398">
      <c r="A4398" s="26" t="n">
        <v>19026</v>
      </c>
      <c r="B4398" t="n">
        <v>126</v>
      </c>
      <c r="C4398" t="n">
        <v>25</v>
      </c>
      <c r="D4398" t="inlineStr">
        <is>
          <t>10/1/2022</t>
        </is>
      </c>
      <c r="E4398" t="n">
        <v>7969.289990958874</v>
      </c>
      <c r="F4398" t="n">
        <v>23.31034167225782</v>
      </c>
      <c r="G4398" t="inlineStr">
        <is>
          <t>P</t>
        </is>
      </c>
    </row>
    <row r="4399">
      <c r="A4399" s="26" t="n">
        <v>19047</v>
      </c>
      <c r="B4399" t="n">
        <v>147</v>
      </c>
      <c r="C4399" t="n">
        <v>25</v>
      </c>
      <c r="D4399" t="inlineStr">
        <is>
          <t>10/1/2022</t>
        </is>
      </c>
      <c r="E4399" t="n">
        <v>7969.289990958874</v>
      </c>
      <c r="F4399" t="n">
        <v>25.88730711980167</v>
      </c>
      <c r="G4399" t="inlineStr">
        <is>
          <t>P</t>
        </is>
      </c>
    </row>
    <row r="4400">
      <c r="A4400" s="26" t="n">
        <v>19068</v>
      </c>
      <c r="B4400" t="n">
        <v>168</v>
      </c>
      <c r="C4400" t="n">
        <v>25</v>
      </c>
      <c r="D4400" t="inlineStr">
        <is>
          <t>10/1/2022</t>
        </is>
      </c>
      <c r="E4400" t="n">
        <v>7969.289990958878</v>
      </c>
      <c r="F4400" t="n">
        <v>27.38626377980412</v>
      </c>
      <c r="G4400" t="inlineStr">
        <is>
          <t>P</t>
        </is>
      </c>
    </row>
    <row r="4401">
      <c r="A4401" s="26" t="n">
        <v>19089</v>
      </c>
      <c r="B4401" t="n">
        <v>189</v>
      </c>
      <c r="C4401" t="n">
        <v>25</v>
      </c>
      <c r="D4401" t="inlineStr">
        <is>
          <t>10/1/2022</t>
        </is>
      </c>
      <c r="E4401" t="n">
        <v>7969.289990958874</v>
      </c>
      <c r="F4401" t="n">
        <v>26.32760899323954</v>
      </c>
      <c r="G4401" t="inlineStr">
        <is>
          <t>P</t>
        </is>
      </c>
    </row>
    <row r="4402">
      <c r="A4402" s="26" t="n">
        <v>19110</v>
      </c>
      <c r="B4402" t="n">
        <v>210</v>
      </c>
      <c r="C4402" t="n">
        <v>25</v>
      </c>
      <c r="D4402" t="inlineStr">
        <is>
          <t>10/1/2022</t>
        </is>
      </c>
      <c r="E4402" t="n">
        <v>7969.289990958874</v>
      </c>
      <c r="F4402" t="n">
        <v>24.38648918394981</v>
      </c>
      <c r="G4402" t="inlineStr">
        <is>
          <t>P</t>
        </is>
      </c>
    </row>
    <row r="4403">
      <c r="A4403" s="26" t="n">
        <v>19131</v>
      </c>
      <c r="B4403" t="n">
        <v>231</v>
      </c>
      <c r="C4403" t="n">
        <v>25</v>
      </c>
      <c r="D4403" t="inlineStr">
        <is>
          <t>10/1/2022</t>
        </is>
      </c>
      <c r="E4403" t="n">
        <v>7969.289990958874</v>
      </c>
      <c r="F4403" t="n">
        <v>26.06097441698202</v>
      </c>
      <c r="G4403" t="inlineStr">
        <is>
          <t>P</t>
        </is>
      </c>
    </row>
    <row r="4404">
      <c r="A4404" s="26" t="n">
        <v>19152</v>
      </c>
      <c r="B4404" t="n">
        <v>252</v>
      </c>
      <c r="C4404" t="n">
        <v>25</v>
      </c>
      <c r="D4404" t="inlineStr">
        <is>
          <t>10/1/2022</t>
        </is>
      </c>
      <c r="E4404" t="n">
        <v>7969.289990958874</v>
      </c>
      <c r="F4404" t="n">
        <v>32.04554558093884</v>
      </c>
      <c r="G4404" t="inlineStr">
        <is>
          <t>P</t>
        </is>
      </c>
    </row>
    <row r="4405">
      <c r="A4405" s="26" t="n">
        <v>19173</v>
      </c>
      <c r="B4405" t="n">
        <v>273</v>
      </c>
      <c r="C4405" t="n">
        <v>25</v>
      </c>
      <c r="D4405" t="inlineStr">
        <is>
          <t>10/1/2022</t>
        </is>
      </c>
      <c r="E4405" t="n">
        <v>7969.289990958874</v>
      </c>
      <c r="F4405" t="n">
        <v>35.58850285685388</v>
      </c>
      <c r="G4405" t="inlineStr">
        <is>
          <t>P</t>
        </is>
      </c>
    </row>
    <row r="4406">
      <c r="A4406" s="26" t="n">
        <v>19698</v>
      </c>
      <c r="B4406" t="n">
        <v>42</v>
      </c>
      <c r="C4406" t="n">
        <v>25</v>
      </c>
      <c r="D4406" t="inlineStr">
        <is>
          <t>11/1/2022</t>
        </is>
      </c>
      <c r="E4406" t="n">
        <v>5525.829881965794</v>
      </c>
      <c r="F4406" t="n">
        <v>42.67497701147244</v>
      </c>
      <c r="G4406" t="inlineStr">
        <is>
          <t>P</t>
        </is>
      </c>
    </row>
    <row r="4407">
      <c r="A4407" s="26" t="n">
        <v>19719</v>
      </c>
      <c r="B4407" t="n">
        <v>63</v>
      </c>
      <c r="C4407" t="n">
        <v>25</v>
      </c>
      <c r="D4407" t="inlineStr">
        <is>
          <t>11/1/2022</t>
        </is>
      </c>
      <c r="E4407" t="n">
        <v>8120.725952115168</v>
      </c>
      <c r="F4407" t="n">
        <v>41.29227987734341</v>
      </c>
      <c r="G4407" t="inlineStr">
        <is>
          <t>P</t>
        </is>
      </c>
    </row>
    <row r="4408">
      <c r="A4408" s="26" t="n">
        <v>19740</v>
      </c>
      <c r="B4408" t="n">
        <v>84</v>
      </c>
      <c r="C4408" t="n">
        <v>25</v>
      </c>
      <c r="D4408" t="inlineStr">
        <is>
          <t>11/1/2022</t>
        </is>
      </c>
      <c r="E4408" t="n">
        <v>8120.725952115168</v>
      </c>
      <c r="F4408" t="n">
        <v>34.70446054315145</v>
      </c>
      <c r="G4408" t="inlineStr">
        <is>
          <t>P</t>
        </is>
      </c>
    </row>
    <row r="4409">
      <c r="A4409" s="26" t="n">
        <v>19761</v>
      </c>
      <c r="B4409" t="n">
        <v>105</v>
      </c>
      <c r="C4409" t="n">
        <v>25</v>
      </c>
      <c r="D4409" t="inlineStr">
        <is>
          <t>11/1/2022</t>
        </is>
      </c>
      <c r="E4409" t="n">
        <v>8120.725952115168</v>
      </c>
      <c r="F4409" t="n">
        <v>28.17073770908463</v>
      </c>
      <c r="G4409" t="inlineStr">
        <is>
          <t>P</t>
        </is>
      </c>
    </row>
    <row r="4410">
      <c r="A4410" s="26" t="n">
        <v>19782</v>
      </c>
      <c r="B4410" t="n">
        <v>126</v>
      </c>
      <c r="C4410" t="n">
        <v>25</v>
      </c>
      <c r="D4410" t="inlineStr">
        <is>
          <t>11/1/2022</t>
        </is>
      </c>
      <c r="E4410" t="n">
        <v>8120.725952115168</v>
      </c>
      <c r="F4410" t="n">
        <v>21.47711066957996</v>
      </c>
      <c r="G4410" t="inlineStr">
        <is>
          <t>P</t>
        </is>
      </c>
    </row>
    <row r="4411">
      <c r="A4411" s="26" t="n">
        <v>19803</v>
      </c>
      <c r="B4411" t="n">
        <v>147</v>
      </c>
      <c r="C4411" t="n">
        <v>25</v>
      </c>
      <c r="D4411" t="inlineStr">
        <is>
          <t>11/1/2022</t>
        </is>
      </c>
      <c r="E4411" t="n">
        <v>8120.725952115165</v>
      </c>
      <c r="F4411" t="n">
        <v>23.85798097222237</v>
      </c>
      <c r="G4411" t="inlineStr">
        <is>
          <t>P</t>
        </is>
      </c>
    </row>
    <row r="4412">
      <c r="A4412" s="26" t="n">
        <v>19824</v>
      </c>
      <c r="B4412" t="n">
        <v>168</v>
      </c>
      <c r="C4412" t="n">
        <v>25</v>
      </c>
      <c r="D4412" t="inlineStr">
        <is>
          <t>11/1/2022</t>
        </is>
      </c>
      <c r="E4412" t="n">
        <v>8120.725952115172</v>
      </c>
      <c r="F4412" t="n">
        <v>25.37068571382137</v>
      </c>
      <c r="G4412" t="inlineStr">
        <is>
          <t>P</t>
        </is>
      </c>
    </row>
    <row r="4413">
      <c r="A4413" s="26" t="n">
        <v>19845</v>
      </c>
      <c r="B4413" t="n">
        <v>189</v>
      </c>
      <c r="C4413" t="n">
        <v>25</v>
      </c>
      <c r="D4413" t="inlineStr">
        <is>
          <t>11/1/2022</t>
        </is>
      </c>
      <c r="E4413" t="n">
        <v>8120.725952115165</v>
      </c>
      <c r="F4413" t="n">
        <v>24.2889846110302</v>
      </c>
      <c r="G4413" t="inlineStr">
        <is>
          <t>P</t>
        </is>
      </c>
    </row>
    <row r="4414">
      <c r="A4414" s="26" t="n">
        <v>19866</v>
      </c>
      <c r="B4414" t="n">
        <v>210</v>
      </c>
      <c r="C4414" t="n">
        <v>25</v>
      </c>
      <c r="D4414" t="inlineStr">
        <is>
          <t>11/1/2022</t>
        </is>
      </c>
      <c r="E4414" t="n">
        <v>8120.725952115172</v>
      </c>
      <c r="F4414" t="n">
        <v>22.44751732852153</v>
      </c>
      <c r="G4414" t="inlineStr">
        <is>
          <t>P</t>
        </is>
      </c>
    </row>
    <row r="4415">
      <c r="A4415" s="26" t="n">
        <v>19887</v>
      </c>
      <c r="B4415" t="n">
        <v>231</v>
      </c>
      <c r="C4415" t="n">
        <v>25</v>
      </c>
      <c r="D4415" t="inlineStr">
        <is>
          <t>11/1/2022</t>
        </is>
      </c>
      <c r="E4415" t="n">
        <v>8120.725952115172</v>
      </c>
      <c r="F4415" t="n">
        <v>24.0609445469455</v>
      </c>
      <c r="G4415" t="inlineStr">
        <is>
          <t>P</t>
        </is>
      </c>
    </row>
    <row r="4416">
      <c r="A4416" s="26" t="n">
        <v>19908</v>
      </c>
      <c r="B4416" t="n">
        <v>252</v>
      </c>
      <c r="C4416" t="n">
        <v>25</v>
      </c>
      <c r="D4416" t="inlineStr">
        <is>
          <t>11/1/2022</t>
        </is>
      </c>
      <c r="E4416" t="n">
        <v>8120.725952115157</v>
      </c>
      <c r="F4416" t="n">
        <v>29.61501955030341</v>
      </c>
      <c r="G4416" t="inlineStr">
        <is>
          <t>P</t>
        </is>
      </c>
    </row>
    <row r="4417">
      <c r="A4417" s="26" t="n">
        <v>19929</v>
      </c>
      <c r="B4417" t="n">
        <v>273</v>
      </c>
      <c r="C4417" t="n">
        <v>25</v>
      </c>
      <c r="D4417" t="inlineStr">
        <is>
          <t>11/1/2022</t>
        </is>
      </c>
      <c r="E4417" t="n">
        <v>8120.725952115172</v>
      </c>
      <c r="F4417" t="n">
        <v>33.01221669631861</v>
      </c>
      <c r="G4417" t="inlineStr">
        <is>
          <t>P</t>
        </is>
      </c>
    </row>
    <row r="4418">
      <c r="A4418" s="26" t="n">
        <v>19950</v>
      </c>
      <c r="B4418" t="n">
        <v>294</v>
      </c>
      <c r="C4418" t="n">
        <v>25</v>
      </c>
      <c r="D4418" t="inlineStr">
        <is>
          <t>11/1/2022</t>
        </is>
      </c>
      <c r="E4418" t="n">
        <v>8120.725952115172</v>
      </c>
      <c r="F4418" t="n">
        <v>40.73409238038487</v>
      </c>
      <c r="G4418" t="inlineStr">
        <is>
          <t>P</t>
        </is>
      </c>
    </row>
    <row r="4419">
      <c r="A4419" s="26" t="n">
        <v>20433</v>
      </c>
      <c r="B4419" t="n">
        <v>21</v>
      </c>
      <c r="C4419" t="n">
        <v>25</v>
      </c>
      <c r="D4419" t="inlineStr">
        <is>
          <t>12/1/2022</t>
        </is>
      </c>
      <c r="E4419" t="n">
        <v>5384.333691780614</v>
      </c>
      <c r="F4419" t="n">
        <v>42.55451573839792</v>
      </c>
      <c r="G4419" t="inlineStr">
        <is>
          <t>P</t>
        </is>
      </c>
    </row>
    <row r="4420">
      <c r="A4420" s="26" t="n">
        <v>20454</v>
      </c>
      <c r="B4420" t="n">
        <v>42</v>
      </c>
      <c r="C4420" t="n">
        <v>25</v>
      </c>
      <c r="D4420" t="inlineStr">
        <is>
          <t>12/1/2022</t>
        </is>
      </c>
      <c r="E4420" t="n">
        <v>8963.140391312787</v>
      </c>
      <c r="F4420" t="n">
        <v>44.3276316394878</v>
      </c>
      <c r="G4420" t="inlineStr">
        <is>
          <t>P</t>
        </is>
      </c>
    </row>
    <row r="4421">
      <c r="A4421" s="26" t="n">
        <v>20475</v>
      </c>
      <c r="B4421" t="n">
        <v>63</v>
      </c>
      <c r="C4421" t="n">
        <v>25</v>
      </c>
      <c r="D4421" t="inlineStr">
        <is>
          <t>12/1/2022</t>
        </is>
      </c>
      <c r="E4421" t="n">
        <v>8963.140391312789</v>
      </c>
      <c r="F4421" t="n">
        <v>43.10763538341292</v>
      </c>
      <c r="G4421" t="inlineStr">
        <is>
          <t>P</t>
        </is>
      </c>
    </row>
    <row r="4422">
      <c r="A4422" s="26" t="n">
        <v>20496</v>
      </c>
      <c r="B4422" t="n">
        <v>84</v>
      </c>
      <c r="C4422" t="n">
        <v>25</v>
      </c>
      <c r="D4422" t="inlineStr">
        <is>
          <t>12/1/2022</t>
        </is>
      </c>
      <c r="E4422" t="n">
        <v>8963.140391312787</v>
      </c>
      <c r="F4422" t="n">
        <v>36.3348694936852</v>
      </c>
      <c r="G4422" t="inlineStr">
        <is>
          <t>P</t>
        </is>
      </c>
    </row>
    <row r="4423">
      <c r="A4423" s="26" t="n">
        <v>20517</v>
      </c>
      <c r="B4423" t="n">
        <v>105</v>
      </c>
      <c r="C4423" t="n">
        <v>25</v>
      </c>
      <c r="D4423" t="inlineStr">
        <is>
          <t>12/1/2022</t>
        </is>
      </c>
      <c r="E4423" t="n">
        <v>8963.140391312787</v>
      </c>
      <c r="F4423" t="n">
        <v>30.7369208331676</v>
      </c>
      <c r="G4423" t="inlineStr">
        <is>
          <t>P</t>
        </is>
      </c>
    </row>
    <row r="4424">
      <c r="A4424" s="26" t="n">
        <v>20538</v>
      </c>
      <c r="B4424" t="n">
        <v>126</v>
      </c>
      <c r="C4424" t="n">
        <v>25</v>
      </c>
      <c r="D4424" t="inlineStr">
        <is>
          <t>12/1/2022</t>
        </is>
      </c>
      <c r="E4424" t="n">
        <v>8963.140391312787</v>
      </c>
      <c r="F4424" t="n">
        <v>24.11828369692845</v>
      </c>
      <c r="G4424" t="inlineStr">
        <is>
          <t>P</t>
        </is>
      </c>
    </row>
    <row r="4425">
      <c r="A4425" s="26" t="n">
        <v>20559</v>
      </c>
      <c r="B4425" t="n">
        <v>147</v>
      </c>
      <c r="C4425" t="n">
        <v>25</v>
      </c>
      <c r="D4425" t="inlineStr">
        <is>
          <t>12/1/2022</t>
        </is>
      </c>
      <c r="E4425" t="n">
        <v>8963.140391312787</v>
      </c>
      <c r="F4425" t="n">
        <v>26.67852156989175</v>
      </c>
      <c r="G4425" t="inlineStr">
        <is>
          <t>P</t>
        </is>
      </c>
    </row>
    <row r="4426">
      <c r="A4426" s="26" t="n">
        <v>20580</v>
      </c>
      <c r="B4426" t="n">
        <v>168</v>
      </c>
      <c r="C4426" t="n">
        <v>25</v>
      </c>
      <c r="D4426" t="inlineStr">
        <is>
          <t>12/1/2022</t>
        </is>
      </c>
      <c r="E4426" t="n">
        <v>8963.140391312787</v>
      </c>
      <c r="F4426" t="n">
        <v>28.29876844230471</v>
      </c>
      <c r="G4426" t="inlineStr">
        <is>
          <t>P</t>
        </is>
      </c>
    </row>
    <row r="4427">
      <c r="A4427" s="26" t="n">
        <v>20601</v>
      </c>
      <c r="B4427" t="n">
        <v>189</v>
      </c>
      <c r="C4427" t="n">
        <v>25</v>
      </c>
      <c r="D4427" t="inlineStr">
        <is>
          <t>12/1/2022</t>
        </is>
      </c>
      <c r="E4427" t="n">
        <v>8963.140391312787</v>
      </c>
      <c r="F4427" t="n">
        <v>27.15328479316521</v>
      </c>
      <c r="G4427" t="inlineStr">
        <is>
          <t>P</t>
        </is>
      </c>
    </row>
    <row r="4428">
      <c r="A4428" s="26" t="n">
        <v>20622</v>
      </c>
      <c r="B4428" t="n">
        <v>210</v>
      </c>
      <c r="C4428" t="n">
        <v>25</v>
      </c>
      <c r="D4428" t="inlineStr">
        <is>
          <t>12/1/2022</t>
        </is>
      </c>
      <c r="E4428" t="n">
        <v>8963.140391312787</v>
      </c>
      <c r="F4428" t="n">
        <v>24.99617628578039</v>
      </c>
      <c r="G4428" t="inlineStr">
        <is>
          <t>P</t>
        </is>
      </c>
    </row>
    <row r="4429">
      <c r="A4429" s="26" t="n">
        <v>20643</v>
      </c>
      <c r="B4429" t="n">
        <v>231</v>
      </c>
      <c r="C4429" t="n">
        <v>25</v>
      </c>
      <c r="D4429" t="inlineStr">
        <is>
          <t>12/1/2022</t>
        </is>
      </c>
      <c r="E4429" t="n">
        <v>8963.140391312787</v>
      </c>
      <c r="F4429" t="n">
        <v>26.6706250463647</v>
      </c>
      <c r="G4429" t="inlineStr">
        <is>
          <t>P</t>
        </is>
      </c>
    </row>
    <row r="4430">
      <c r="A4430" s="26" t="n">
        <v>20664</v>
      </c>
      <c r="B4430" t="n">
        <v>252</v>
      </c>
      <c r="C4430" t="n">
        <v>25</v>
      </c>
      <c r="D4430" t="inlineStr">
        <is>
          <t>12/1/2022</t>
        </is>
      </c>
      <c r="E4430" t="n">
        <v>8963.140391312787</v>
      </c>
      <c r="F4430" t="n">
        <v>33.24330344682861</v>
      </c>
      <c r="G4430" t="inlineStr">
        <is>
          <t>P</t>
        </is>
      </c>
    </row>
    <row r="4431">
      <c r="A4431" s="26" t="n">
        <v>20685</v>
      </c>
      <c r="B4431" t="n">
        <v>273</v>
      </c>
      <c r="C4431" t="n">
        <v>25</v>
      </c>
      <c r="D4431" t="inlineStr">
        <is>
          <t>12/1/2022</t>
        </is>
      </c>
      <c r="E4431" t="n">
        <v>8963.140391312787</v>
      </c>
      <c r="F4431" t="n">
        <v>36.95044082849464</v>
      </c>
      <c r="G4431" t="inlineStr">
        <is>
          <t>P</t>
        </is>
      </c>
    </row>
    <row r="4432">
      <c r="A4432" s="26" t="n">
        <v>20706</v>
      </c>
      <c r="B4432" t="n">
        <v>294</v>
      </c>
      <c r="C4432" t="n">
        <v>25</v>
      </c>
      <c r="D4432" t="inlineStr">
        <is>
          <t>12/1/2022</t>
        </is>
      </c>
      <c r="E4432" t="n">
        <v>8963.140391312787</v>
      </c>
      <c r="F4432" t="n">
        <v>44.60106236249628</v>
      </c>
      <c r="G4432" t="inlineStr">
        <is>
          <t>P</t>
        </is>
      </c>
    </row>
    <row r="4433">
      <c r="A4433" s="26" t="n">
        <v>20727</v>
      </c>
      <c r="B4433" t="n">
        <v>315</v>
      </c>
      <c r="C4433" t="n">
        <v>25</v>
      </c>
      <c r="D4433" t="inlineStr">
        <is>
          <t>12/1/2022</t>
        </is>
      </c>
      <c r="E4433" t="n">
        <v>8963.140391312787</v>
      </c>
      <c r="F4433" t="n">
        <v>43.36402018943676</v>
      </c>
      <c r="G4433" t="inlineStr">
        <is>
          <t>P</t>
        </is>
      </c>
    </row>
    <row r="4434">
      <c r="A4434" s="26" t="n">
        <v>21210</v>
      </c>
      <c r="B4434" t="n">
        <v>42</v>
      </c>
      <c r="C4434" t="n">
        <v>25</v>
      </c>
      <c r="D4434" t="inlineStr">
        <is>
          <t>1/1/2023</t>
        </is>
      </c>
      <c r="E4434" t="n">
        <v>2082.720006187924</v>
      </c>
      <c r="F4434" t="n">
        <v>51.1434327857161</v>
      </c>
      <c r="G4434" t="inlineStr">
        <is>
          <t>P</t>
        </is>
      </c>
    </row>
    <row r="4435">
      <c r="A4435" s="26" t="n">
        <v>21231</v>
      </c>
      <c r="B4435" t="n">
        <v>63</v>
      </c>
      <c r="C4435" t="n">
        <v>25</v>
      </c>
      <c r="D4435" t="inlineStr">
        <is>
          <t>1/1/2023</t>
        </is>
      </c>
      <c r="E4435" t="n">
        <v>8994.604552425119</v>
      </c>
      <c r="F4435" t="n">
        <v>49.67795834531818</v>
      </c>
      <c r="G4435" t="inlineStr">
        <is>
          <t>P</t>
        </is>
      </c>
    </row>
    <row r="4436">
      <c r="A4436" s="26" t="n">
        <v>21252</v>
      </c>
      <c r="B4436" t="n">
        <v>84</v>
      </c>
      <c r="C4436" t="n">
        <v>25</v>
      </c>
      <c r="D4436" t="inlineStr">
        <is>
          <t>1/1/2023</t>
        </is>
      </c>
      <c r="E4436" t="n">
        <v>8994.604552425117</v>
      </c>
      <c r="F4436" t="n">
        <v>41.40444994124563</v>
      </c>
      <c r="G4436" t="inlineStr">
        <is>
          <t>P</t>
        </is>
      </c>
    </row>
    <row r="4437">
      <c r="A4437" s="26" t="n">
        <v>21273</v>
      </c>
      <c r="B4437" t="n">
        <v>105</v>
      </c>
      <c r="C4437" t="n">
        <v>25</v>
      </c>
      <c r="D4437" t="inlineStr">
        <is>
          <t>1/1/2023</t>
        </is>
      </c>
      <c r="E4437" t="n">
        <v>8994.60455242512</v>
      </c>
      <c r="F4437" t="n">
        <v>34.71293167354256</v>
      </c>
      <c r="G4437" t="inlineStr">
        <is>
          <t>P</t>
        </is>
      </c>
    </row>
    <row r="4438">
      <c r="A4438" s="26" t="n">
        <v>21294</v>
      </c>
      <c r="B4438" t="n">
        <v>126</v>
      </c>
      <c r="C4438" t="n">
        <v>25</v>
      </c>
      <c r="D4438" t="inlineStr">
        <is>
          <t>1/1/2023</t>
        </is>
      </c>
      <c r="E4438" t="n">
        <v>8994.604552425113</v>
      </c>
      <c r="F4438" t="n">
        <v>26.95019196924378</v>
      </c>
      <c r="G4438" t="inlineStr">
        <is>
          <t>P</t>
        </is>
      </c>
    </row>
    <row r="4439">
      <c r="A4439" s="26" t="n">
        <v>21315</v>
      </c>
      <c r="B4439" t="n">
        <v>147</v>
      </c>
      <c r="C4439" t="n">
        <v>25</v>
      </c>
      <c r="D4439" t="inlineStr">
        <is>
          <t>1/1/2023</t>
        </is>
      </c>
      <c r="E4439" t="n">
        <v>8994.604552425124</v>
      </c>
      <c r="F4439" t="n">
        <v>30.31294403169402</v>
      </c>
      <c r="G4439" t="inlineStr">
        <is>
          <t>P</t>
        </is>
      </c>
    </row>
    <row r="4440">
      <c r="A4440" s="26" t="n">
        <v>21336</v>
      </c>
      <c r="B4440" t="n">
        <v>168</v>
      </c>
      <c r="C4440" t="n">
        <v>25</v>
      </c>
      <c r="D4440" t="inlineStr">
        <is>
          <t>1/1/2023</t>
        </is>
      </c>
      <c r="E4440" t="n">
        <v>8994.604552425117</v>
      </c>
      <c r="F4440" t="n">
        <v>32.03135225648885</v>
      </c>
      <c r="G4440" t="inlineStr">
        <is>
          <t>P</t>
        </is>
      </c>
    </row>
    <row r="4441">
      <c r="A4441" s="26" t="n">
        <v>21357</v>
      </c>
      <c r="B4441" t="n">
        <v>189</v>
      </c>
      <c r="C4441" t="n">
        <v>25</v>
      </c>
      <c r="D4441" t="inlineStr">
        <is>
          <t>1/1/2023</t>
        </is>
      </c>
      <c r="E4441" t="n">
        <v>8994.604552425117</v>
      </c>
      <c r="F4441" t="n">
        <v>30.73478027511653</v>
      </c>
      <c r="G4441" t="inlineStr">
        <is>
          <t>P</t>
        </is>
      </c>
    </row>
    <row r="4442">
      <c r="A4442" s="26" t="n">
        <v>21378</v>
      </c>
      <c r="B4442" t="n">
        <v>210</v>
      </c>
      <c r="C4442" t="n">
        <v>25</v>
      </c>
      <c r="D4442" t="inlineStr">
        <is>
          <t>1/1/2023</t>
        </is>
      </c>
      <c r="E4442" t="n">
        <v>8994.604552425124</v>
      </c>
      <c r="F4442" t="n">
        <v>28.33030147669018</v>
      </c>
      <c r="G4442" t="inlineStr">
        <is>
          <t>P</t>
        </is>
      </c>
    </row>
    <row r="4443">
      <c r="A4443" s="26" t="n">
        <v>21399</v>
      </c>
      <c r="B4443" t="n">
        <v>231</v>
      </c>
      <c r="C4443" t="n">
        <v>25</v>
      </c>
      <c r="D4443" t="inlineStr">
        <is>
          <t>1/1/2023</t>
        </is>
      </c>
      <c r="E4443" t="n">
        <v>8994.604552425109</v>
      </c>
      <c r="F4443" t="n">
        <v>30.27432880955502</v>
      </c>
      <c r="G4443" t="inlineStr">
        <is>
          <t>P</t>
        </is>
      </c>
    </row>
    <row r="4444">
      <c r="A4444" s="26" t="n">
        <v>21420</v>
      </c>
      <c r="B4444" t="n">
        <v>252</v>
      </c>
      <c r="C4444" t="n">
        <v>25</v>
      </c>
      <c r="D4444" t="inlineStr">
        <is>
          <t>1/1/2023</t>
        </is>
      </c>
      <c r="E4444" t="n">
        <v>8994.604552425124</v>
      </c>
      <c r="F4444" t="n">
        <v>38.06428329889436</v>
      </c>
      <c r="G4444" t="inlineStr">
        <is>
          <t>P</t>
        </is>
      </c>
    </row>
    <row r="4445">
      <c r="A4445" s="26" t="n">
        <v>21441</v>
      </c>
      <c r="B4445" t="n">
        <v>273</v>
      </c>
      <c r="C4445" t="n">
        <v>25</v>
      </c>
      <c r="D4445" t="inlineStr">
        <is>
          <t>1/1/2023</t>
        </is>
      </c>
      <c r="E4445" t="n">
        <v>8994.604552425109</v>
      </c>
      <c r="F4445" t="n">
        <v>42.80912152240113</v>
      </c>
      <c r="G4445" t="inlineStr">
        <is>
          <t>P</t>
        </is>
      </c>
    </row>
    <row r="4446">
      <c r="A4446" s="26" t="n">
        <v>21462</v>
      </c>
      <c r="B4446" t="n">
        <v>294</v>
      </c>
      <c r="C4446" t="n">
        <v>25</v>
      </c>
      <c r="D4446" t="inlineStr">
        <is>
          <t>1/1/2023</t>
        </is>
      </c>
      <c r="E4446" t="n">
        <v>8994.604552425124</v>
      </c>
      <c r="F4446" t="n">
        <v>51.95033005168273</v>
      </c>
      <c r="G4446" t="inlineStr">
        <is>
          <t>P</t>
        </is>
      </c>
    </row>
    <row r="4447">
      <c r="A4447" s="26" t="n">
        <v>21483</v>
      </c>
      <c r="B4447" t="n">
        <v>315</v>
      </c>
      <c r="C4447" t="n">
        <v>25</v>
      </c>
      <c r="D4447" t="inlineStr">
        <is>
          <t>1/1/2023</t>
        </is>
      </c>
      <c r="E4447" t="n">
        <v>8994.604552425124</v>
      </c>
      <c r="F4447" t="n">
        <v>50.43120670451329</v>
      </c>
      <c r="G4447" t="inlineStr">
        <is>
          <t>P</t>
        </is>
      </c>
    </row>
    <row r="4448">
      <c r="A4448" s="26" t="n">
        <v>21504</v>
      </c>
      <c r="B4448" t="n">
        <v>336</v>
      </c>
      <c r="C4448" t="n">
        <v>25</v>
      </c>
      <c r="D4448" t="inlineStr">
        <is>
          <t>1/1/2023</t>
        </is>
      </c>
      <c r="E4448" t="n">
        <v>8994.604552425109</v>
      </c>
      <c r="F4448" t="n">
        <v>36.62393771435993</v>
      </c>
      <c r="G4448" t="inlineStr">
        <is>
          <t>P</t>
        </is>
      </c>
    </row>
    <row r="4449">
      <c r="A4449" s="26" t="n">
        <v>22050</v>
      </c>
      <c r="B4449" t="n">
        <v>126</v>
      </c>
      <c r="C4449" t="n">
        <v>25</v>
      </c>
      <c r="D4449" t="inlineStr">
        <is>
          <t>2/1/2023</t>
        </is>
      </c>
      <c r="E4449" t="n">
        <v>5615.936053755461</v>
      </c>
      <c r="F4449" t="n">
        <v>25.43023797297906</v>
      </c>
      <c r="G4449" t="inlineStr">
        <is>
          <t>P</t>
        </is>
      </c>
    </row>
    <row r="4450">
      <c r="A4450" s="26" t="n">
        <v>22071</v>
      </c>
      <c r="B4450" t="n">
        <v>147</v>
      </c>
      <c r="C4450" t="n">
        <v>25</v>
      </c>
      <c r="D4450" t="inlineStr">
        <is>
          <t>2/1/2023</t>
        </is>
      </c>
      <c r="E4450" t="n">
        <v>7775.499507609612</v>
      </c>
      <c r="F4450" t="n">
        <v>28.24746313776937</v>
      </c>
      <c r="G4450" t="inlineStr">
        <is>
          <t>P</t>
        </is>
      </c>
    </row>
    <row r="4451">
      <c r="A4451" s="26" t="n">
        <v>22092</v>
      </c>
      <c r="B4451" t="n">
        <v>168</v>
      </c>
      <c r="C4451" t="n">
        <v>25</v>
      </c>
      <c r="D4451" t="inlineStr">
        <is>
          <t>2/1/2023</t>
        </is>
      </c>
      <c r="E4451" t="n">
        <v>7775.499507609613</v>
      </c>
      <c r="F4451" t="n">
        <v>29.77618625582094</v>
      </c>
      <c r="G4451" t="inlineStr">
        <is>
          <t>P</t>
        </is>
      </c>
    </row>
    <row r="4452">
      <c r="A4452" s="26" t="n">
        <v>22113</v>
      </c>
      <c r="B4452" t="n">
        <v>189</v>
      </c>
      <c r="C4452" t="n">
        <v>25</v>
      </c>
      <c r="D4452" t="inlineStr">
        <is>
          <t>2/1/2023</t>
        </is>
      </c>
      <c r="E4452" t="n">
        <v>7775.499507609613</v>
      </c>
      <c r="F4452" t="n">
        <v>28.70191341337998</v>
      </c>
      <c r="G4452" t="inlineStr">
        <is>
          <t>P</t>
        </is>
      </c>
    </row>
    <row r="4453">
      <c r="A4453" s="26" t="n">
        <v>22134</v>
      </c>
      <c r="B4453" t="n">
        <v>210</v>
      </c>
      <c r="C4453" t="n">
        <v>25</v>
      </c>
      <c r="D4453" t="inlineStr">
        <is>
          <t>2/1/2023</t>
        </is>
      </c>
      <c r="E4453" t="n">
        <v>7775.499507609613</v>
      </c>
      <c r="F4453" t="n">
        <v>26.70307394662924</v>
      </c>
      <c r="G4453" t="inlineStr">
        <is>
          <t>P</t>
        </is>
      </c>
    </row>
    <row r="4454">
      <c r="A4454" s="26" t="n">
        <v>22155</v>
      </c>
      <c r="B4454" t="n">
        <v>231</v>
      </c>
      <c r="C4454" t="n">
        <v>25</v>
      </c>
      <c r="D4454" t="inlineStr">
        <is>
          <t>2/1/2023</t>
        </is>
      </c>
      <c r="E4454" t="n">
        <v>7775.499507609609</v>
      </c>
      <c r="F4454" t="n">
        <v>28.35636257208131</v>
      </c>
      <c r="G4454" t="inlineStr">
        <is>
          <t>P</t>
        </is>
      </c>
    </row>
    <row r="4455">
      <c r="A4455" s="26" t="n">
        <v>22176</v>
      </c>
      <c r="B4455" t="n">
        <v>252</v>
      </c>
      <c r="C4455" t="n">
        <v>25</v>
      </c>
      <c r="D4455" t="inlineStr">
        <is>
          <t>2/1/2023</t>
        </is>
      </c>
      <c r="E4455" t="n">
        <v>7775.499507609617</v>
      </c>
      <c r="F4455" t="n">
        <v>34.59702375597297</v>
      </c>
      <c r="G4455" t="inlineStr">
        <is>
          <t>P</t>
        </is>
      </c>
    </row>
    <row r="4456">
      <c r="A4456" s="26" t="n">
        <v>22197</v>
      </c>
      <c r="B4456" t="n">
        <v>273</v>
      </c>
      <c r="C4456" t="n">
        <v>25</v>
      </c>
      <c r="D4456" t="inlineStr">
        <is>
          <t>2/1/2023</t>
        </is>
      </c>
      <c r="E4456" t="n">
        <v>7775.499507609609</v>
      </c>
      <c r="F4456" t="n">
        <v>38.34284584839468</v>
      </c>
      <c r="G4456" t="inlineStr">
        <is>
          <t>P</t>
        </is>
      </c>
    </row>
    <row r="4457">
      <c r="A4457" s="26" t="n">
        <v>22218</v>
      </c>
      <c r="B4457" t="n">
        <v>294</v>
      </c>
      <c r="C4457" t="n">
        <v>25</v>
      </c>
      <c r="D4457" t="inlineStr">
        <is>
          <t>2/1/2023</t>
        </is>
      </c>
      <c r="E4457" t="n">
        <v>7775.499507609617</v>
      </c>
      <c r="F4457" t="n">
        <v>45.28686255503358</v>
      </c>
      <c r="G4457" t="inlineStr">
        <is>
          <t>P</t>
        </is>
      </c>
    </row>
    <row r="4458">
      <c r="A4458" s="26" t="n">
        <v>22239</v>
      </c>
      <c r="B4458" t="n">
        <v>315</v>
      </c>
      <c r="C4458" t="n">
        <v>25</v>
      </c>
      <c r="D4458" t="inlineStr">
        <is>
          <t>2/1/2023</t>
        </is>
      </c>
      <c r="E4458" t="n">
        <v>7775.499507609609</v>
      </c>
      <c r="F4458" t="n">
        <v>44.24117333970489</v>
      </c>
      <c r="G4458" t="inlineStr">
        <is>
          <t>P</t>
        </is>
      </c>
    </row>
    <row r="4459">
      <c r="A4459" s="26" t="n">
        <v>22260</v>
      </c>
      <c r="B4459" t="n">
        <v>336</v>
      </c>
      <c r="C4459" t="n">
        <v>25</v>
      </c>
      <c r="D4459" t="inlineStr">
        <is>
          <t>2/1/2023</t>
        </is>
      </c>
      <c r="E4459" t="n">
        <v>7775.499507609609</v>
      </c>
      <c r="F4459" t="n">
        <v>32.99289645204465</v>
      </c>
      <c r="G4459" t="inlineStr">
        <is>
          <t>P</t>
        </is>
      </c>
    </row>
    <row r="4460">
      <c r="A4460" s="26" t="n">
        <v>22281</v>
      </c>
      <c r="B4460" t="n">
        <v>357</v>
      </c>
      <c r="C4460" t="n">
        <v>25</v>
      </c>
      <c r="D4460" t="inlineStr">
        <is>
          <t>2/1/2023</t>
        </is>
      </c>
      <c r="E4460" t="n">
        <v>7775.499507609609</v>
      </c>
      <c r="F4460" t="n">
        <v>31.99749048146929</v>
      </c>
      <c r="G4460" t="inlineStr">
        <is>
          <t>P</t>
        </is>
      </c>
    </row>
    <row r="4461">
      <c r="A4461" s="26" t="n">
        <v>22869</v>
      </c>
      <c r="B4461" t="n">
        <v>189</v>
      </c>
      <c r="C4461" t="n">
        <v>25</v>
      </c>
      <c r="D4461" t="inlineStr">
        <is>
          <t>3/1/2023</t>
        </is>
      </c>
      <c r="E4461" t="n">
        <v>715.3438232018688</v>
      </c>
      <c r="F4461" t="n">
        <v>24.64098860132924</v>
      </c>
      <c r="G4461" t="inlineStr">
        <is>
          <t>P</t>
        </is>
      </c>
    </row>
    <row r="4462">
      <c r="A4462" s="26" t="n">
        <v>22890</v>
      </c>
      <c r="B4462" t="n">
        <v>210</v>
      </c>
      <c r="C4462" t="n">
        <v>25</v>
      </c>
      <c r="D4462" t="inlineStr">
        <is>
          <t>3/1/2023</t>
        </is>
      </c>
      <c r="E4462" t="n">
        <v>8423.492246497306</v>
      </c>
      <c r="F4462" t="n">
        <v>22.7132463453636</v>
      </c>
      <c r="G4462" t="inlineStr">
        <is>
          <t>P</t>
        </is>
      </c>
    </row>
    <row r="4463">
      <c r="A4463" s="26" t="n">
        <v>22911</v>
      </c>
      <c r="B4463" t="n">
        <v>231</v>
      </c>
      <c r="C4463" t="n">
        <v>25</v>
      </c>
      <c r="D4463" t="inlineStr">
        <is>
          <t>3/1/2023</t>
        </is>
      </c>
      <c r="E4463" t="n">
        <v>8423.492246497308</v>
      </c>
      <c r="F4463" t="n">
        <v>24.27381705971737</v>
      </c>
      <c r="G4463" t="inlineStr">
        <is>
          <t>P</t>
        </is>
      </c>
    </row>
    <row r="4464">
      <c r="A4464" s="26" t="n">
        <v>22932</v>
      </c>
      <c r="B4464" t="n">
        <v>252</v>
      </c>
      <c r="C4464" t="n">
        <v>25</v>
      </c>
      <c r="D4464" t="inlineStr">
        <is>
          <t>3/1/2023</t>
        </is>
      </c>
      <c r="E4464" t="n">
        <v>8423.492246497306</v>
      </c>
      <c r="F4464" t="n">
        <v>28.8376689518617</v>
      </c>
      <c r="G4464" t="inlineStr">
        <is>
          <t>P</t>
        </is>
      </c>
    </row>
    <row r="4465">
      <c r="A4465" s="26" t="n">
        <v>22953</v>
      </c>
      <c r="B4465" t="n">
        <v>273</v>
      </c>
      <c r="C4465" t="n">
        <v>25</v>
      </c>
      <c r="D4465" t="inlineStr">
        <is>
          <t>3/1/2023</t>
        </is>
      </c>
      <c r="E4465" t="n">
        <v>8423.49224649731</v>
      </c>
      <c r="F4465" t="n">
        <v>32.1909045148635</v>
      </c>
      <c r="G4465" t="inlineStr">
        <is>
          <t>P</t>
        </is>
      </c>
    </row>
    <row r="4466">
      <c r="A4466" s="26" t="n">
        <v>22974</v>
      </c>
      <c r="B4466" t="n">
        <v>294</v>
      </c>
      <c r="C4466" t="n">
        <v>25</v>
      </c>
      <c r="D4466" t="inlineStr">
        <is>
          <t>3/1/2023</t>
        </is>
      </c>
      <c r="E4466" t="n">
        <v>8423.492246497306</v>
      </c>
      <c r="F4466" t="n">
        <v>37.69811806904683</v>
      </c>
      <c r="G4466" t="inlineStr">
        <is>
          <t>P</t>
        </is>
      </c>
    </row>
    <row r="4467">
      <c r="A4467" s="26" t="n">
        <v>22995</v>
      </c>
      <c r="B4467" t="n">
        <v>315</v>
      </c>
      <c r="C4467" t="n">
        <v>25</v>
      </c>
      <c r="D4467" t="inlineStr">
        <is>
          <t>3/1/2023</t>
        </is>
      </c>
      <c r="E4467" t="n">
        <v>8423.492246497306</v>
      </c>
      <c r="F4467" t="n">
        <v>36.6660062707068</v>
      </c>
      <c r="G4467" t="inlineStr">
        <is>
          <t>P</t>
        </is>
      </c>
    </row>
    <row r="4468">
      <c r="A4468" s="26" t="n">
        <v>23016</v>
      </c>
      <c r="B4468" t="n">
        <v>336</v>
      </c>
      <c r="C4468" t="n">
        <v>25</v>
      </c>
      <c r="D4468" t="inlineStr">
        <is>
          <t>3/1/2023</t>
        </is>
      </c>
      <c r="E4468" t="n">
        <v>8423.492246497306</v>
      </c>
      <c r="F4468" t="n">
        <v>25.95503525051213</v>
      </c>
      <c r="G4468" t="inlineStr">
        <is>
          <t>P</t>
        </is>
      </c>
    </row>
    <row r="4469">
      <c r="A4469" s="26" t="n">
        <v>23037</v>
      </c>
      <c r="B4469" t="n">
        <v>357</v>
      </c>
      <c r="C4469" t="n">
        <v>25</v>
      </c>
      <c r="D4469" t="inlineStr">
        <is>
          <t>3/1/2023</t>
        </is>
      </c>
      <c r="E4469" t="n">
        <v>8423.492246497299</v>
      </c>
      <c r="F4469" t="n">
        <v>25.0243179742234</v>
      </c>
      <c r="G4469" t="inlineStr">
        <is>
          <t>P</t>
        </is>
      </c>
    </row>
    <row r="4470">
      <c r="A4470" s="26" t="n">
        <v>23058</v>
      </c>
      <c r="B4470" t="n">
        <v>378</v>
      </c>
      <c r="C4470" t="n">
        <v>25</v>
      </c>
      <c r="D4470" t="inlineStr">
        <is>
          <t>3/1/2023</t>
        </is>
      </c>
      <c r="E4470" t="n">
        <v>8423.492246497306</v>
      </c>
      <c r="F4470" t="n">
        <v>26.22228992857661</v>
      </c>
      <c r="G4470" t="inlineStr">
        <is>
          <t>P</t>
        </is>
      </c>
    </row>
    <row r="4471">
      <c r="A4471" s="26" t="n">
        <v>23709</v>
      </c>
      <c r="B4471" t="n">
        <v>273</v>
      </c>
      <c r="C4471" t="n">
        <v>25</v>
      </c>
      <c r="D4471" t="inlineStr">
        <is>
          <t>4/1/2023</t>
        </is>
      </c>
      <c r="E4471" t="n">
        <v>6574.954337668178</v>
      </c>
      <c r="F4471" t="n">
        <v>22.3461704658277</v>
      </c>
      <c r="G4471" t="inlineStr">
        <is>
          <t>P</t>
        </is>
      </c>
    </row>
    <row r="4472">
      <c r="A4472" s="26" t="n">
        <v>23730</v>
      </c>
      <c r="B4472" t="n">
        <v>294</v>
      </c>
      <c r="C4472" t="n">
        <v>25</v>
      </c>
      <c r="D4472" t="inlineStr">
        <is>
          <t>4/1/2023</t>
        </is>
      </c>
      <c r="E4472" t="n">
        <v>7929.965673046419</v>
      </c>
      <c r="F4472" t="n">
        <v>26.47802977762249</v>
      </c>
      <c r="G4472" t="inlineStr">
        <is>
          <t>P</t>
        </is>
      </c>
    </row>
    <row r="4473">
      <c r="A4473" s="26" t="n">
        <v>23751</v>
      </c>
      <c r="B4473" t="n">
        <v>315</v>
      </c>
      <c r="C4473" t="n">
        <v>25</v>
      </c>
      <c r="D4473" t="inlineStr">
        <is>
          <t>4/1/2023</t>
        </is>
      </c>
      <c r="E4473" t="n">
        <v>7929.965673046418</v>
      </c>
      <c r="F4473" t="n">
        <v>25.74364279759426</v>
      </c>
      <c r="G4473" t="inlineStr">
        <is>
          <t>P</t>
        </is>
      </c>
    </row>
    <row r="4474">
      <c r="A4474" s="26" t="n">
        <v>23772</v>
      </c>
      <c r="B4474" t="n">
        <v>336</v>
      </c>
      <c r="C4474" t="n">
        <v>25</v>
      </c>
      <c r="D4474" t="inlineStr">
        <is>
          <t>4/1/2023</t>
        </is>
      </c>
      <c r="E4474" t="n">
        <v>7929.965673046419</v>
      </c>
      <c r="F4474" t="n">
        <v>18.97515726675303</v>
      </c>
      <c r="G4474" t="inlineStr">
        <is>
          <t>P</t>
        </is>
      </c>
    </row>
    <row r="4475">
      <c r="A4475" s="26" t="n">
        <v>23793</v>
      </c>
      <c r="B4475" t="n">
        <v>357</v>
      </c>
      <c r="C4475" t="n">
        <v>25</v>
      </c>
      <c r="D4475" t="inlineStr">
        <is>
          <t>4/1/2023</t>
        </is>
      </c>
      <c r="E4475" t="n">
        <v>7929.965673046419</v>
      </c>
      <c r="F4475" t="n">
        <v>18.33206550341136</v>
      </c>
      <c r="G4475" t="inlineStr">
        <is>
          <t>P</t>
        </is>
      </c>
    </row>
    <row r="4476">
      <c r="A4476" s="26" t="n">
        <v>23814</v>
      </c>
      <c r="B4476" t="n">
        <v>378</v>
      </c>
      <c r="C4476" t="n">
        <v>25</v>
      </c>
      <c r="D4476" t="inlineStr">
        <is>
          <t>4/1/2023</t>
        </is>
      </c>
      <c r="E4476" t="n">
        <v>7929.965673046419</v>
      </c>
      <c r="F4476" t="n">
        <v>19.23250002539331</v>
      </c>
      <c r="G4476" t="inlineStr">
        <is>
          <t>P</t>
        </is>
      </c>
    </row>
    <row r="4477">
      <c r="A4477" s="26" t="n">
        <v>23835</v>
      </c>
      <c r="B4477" t="n">
        <v>399</v>
      </c>
      <c r="C4477" t="n">
        <v>25</v>
      </c>
      <c r="D4477" t="inlineStr">
        <is>
          <t>4/1/2023</t>
        </is>
      </c>
      <c r="E4477" t="n">
        <v>7929.965673046419</v>
      </c>
      <c r="F4477" t="n">
        <v>15.25537168468391</v>
      </c>
      <c r="G4477" t="inlineStr">
        <is>
          <t>P</t>
        </is>
      </c>
    </row>
    <row r="4478">
      <c r="A4478" s="26" t="n">
        <v>24528</v>
      </c>
      <c r="B4478" t="n">
        <v>336</v>
      </c>
      <c r="C4478" t="n">
        <v>25</v>
      </c>
      <c r="D4478" t="inlineStr">
        <is>
          <t>5/1/2023</t>
        </is>
      </c>
      <c r="E4478" t="n">
        <v>820.0016319010118</v>
      </c>
      <c r="F4478" t="n">
        <v>20.13000607034818</v>
      </c>
      <c r="G4478" t="inlineStr">
        <is>
          <t>P</t>
        </is>
      </c>
    </row>
    <row r="4479">
      <c r="A4479" s="26" t="n">
        <v>24549</v>
      </c>
      <c r="B4479" t="n">
        <v>357</v>
      </c>
      <c r="C4479" t="n">
        <v>25</v>
      </c>
      <c r="D4479" t="inlineStr">
        <is>
          <t>5/1/2023</t>
        </is>
      </c>
      <c r="E4479" t="n">
        <v>7743.920837442876</v>
      </c>
      <c r="F4479" t="n">
        <v>19.27701406989142</v>
      </c>
      <c r="G4479" t="inlineStr">
        <is>
          <t>P</t>
        </is>
      </c>
    </row>
    <row r="4480">
      <c r="A4480" s="26" t="n">
        <v>24570</v>
      </c>
      <c r="B4480" t="n">
        <v>378</v>
      </c>
      <c r="C4480" t="n">
        <v>25</v>
      </c>
      <c r="D4480" t="inlineStr">
        <is>
          <t>5/1/2023</t>
        </is>
      </c>
      <c r="E4480" t="n">
        <v>7743.920837442878</v>
      </c>
      <c r="F4480" t="n">
        <v>20.28476847420584</v>
      </c>
      <c r="G4480" t="inlineStr">
        <is>
          <t>P</t>
        </is>
      </c>
    </row>
    <row r="4481">
      <c r="A4481" s="26" t="n">
        <v>24591</v>
      </c>
      <c r="B4481" t="n">
        <v>399</v>
      </c>
      <c r="C4481" t="n">
        <v>25</v>
      </c>
      <c r="D4481" t="inlineStr">
        <is>
          <t>5/1/2023</t>
        </is>
      </c>
      <c r="E4481" t="n">
        <v>7743.920837442878</v>
      </c>
      <c r="F4481" t="n">
        <v>15.74775116345594</v>
      </c>
      <c r="G4481" t="inlineStr">
        <is>
          <t>P</t>
        </is>
      </c>
    </row>
    <row r="4482">
      <c r="A4482" s="26" t="n">
        <v>24612</v>
      </c>
      <c r="B4482" t="n">
        <v>420</v>
      </c>
      <c r="C4482" t="n">
        <v>25</v>
      </c>
      <c r="D4482" t="inlineStr">
        <is>
          <t>5/1/2023</t>
        </is>
      </c>
      <c r="E4482" t="n">
        <v>7743.920837442874</v>
      </c>
      <c r="F4482" t="n">
        <v>14.74810085138063</v>
      </c>
      <c r="G4482" t="inlineStr">
        <is>
          <t>P</t>
        </is>
      </c>
    </row>
    <row r="4483">
      <c r="A4483" s="26" t="n">
        <v>25326</v>
      </c>
      <c r="B4483" t="n">
        <v>378</v>
      </c>
      <c r="C4483" t="n">
        <v>25</v>
      </c>
      <c r="D4483" t="inlineStr">
        <is>
          <t>6/1/2023</t>
        </is>
      </c>
      <c r="E4483" t="n">
        <v>6643.995869695443</v>
      </c>
      <c r="F4483" t="n">
        <v>19.79067544937841</v>
      </c>
      <c r="G4483" t="inlineStr">
        <is>
          <t>P</t>
        </is>
      </c>
    </row>
    <row r="4484">
      <c r="A4484" s="26" t="n">
        <v>25347</v>
      </c>
      <c r="B4484" t="n">
        <v>399</v>
      </c>
      <c r="C4484" t="n">
        <v>25</v>
      </c>
      <c r="D4484" t="inlineStr">
        <is>
          <t>6/1/2023</t>
        </is>
      </c>
      <c r="E4484" t="n">
        <v>7614.20675574213</v>
      </c>
      <c r="F4484" t="n">
        <v>14.63084042585125</v>
      </c>
      <c r="G4484" t="inlineStr">
        <is>
          <t>P</t>
        </is>
      </c>
    </row>
    <row r="4485">
      <c r="A4485" s="26" t="n">
        <v>25368</v>
      </c>
      <c r="B4485" t="n">
        <v>420</v>
      </c>
      <c r="C4485" t="n">
        <v>25</v>
      </c>
      <c r="D4485" t="inlineStr">
        <is>
          <t>6/1/2023</t>
        </is>
      </c>
      <c r="E4485" t="n">
        <v>7614.206755742127</v>
      </c>
      <c r="F4485" t="n">
        <v>13.79261722153535</v>
      </c>
      <c r="G4485" t="inlineStr">
        <is>
          <t>P</t>
        </is>
      </c>
    </row>
    <row r="4486">
      <c r="A4486" s="26" t="n">
        <v>25389</v>
      </c>
      <c r="B4486" t="n">
        <v>441</v>
      </c>
      <c r="C4486" t="n">
        <v>25</v>
      </c>
      <c r="D4486" t="inlineStr">
        <is>
          <t>6/1/2023</t>
        </is>
      </c>
      <c r="E4486" t="n">
        <v>7614.206755742129</v>
      </c>
      <c r="F4486" t="n">
        <v>13.06116600784046</v>
      </c>
      <c r="G4486" t="inlineStr">
        <is>
          <t>P</t>
        </is>
      </c>
    </row>
    <row r="4487">
      <c r="A4487" s="26" t="n">
        <v>26061</v>
      </c>
      <c r="B4487" t="n">
        <v>357</v>
      </c>
      <c r="C4487" t="n">
        <v>25</v>
      </c>
      <c r="D4487" t="inlineStr">
        <is>
          <t>7/1/2023</t>
        </is>
      </c>
      <c r="E4487" t="n">
        <v>1545.310076001562</v>
      </c>
      <c r="F4487" t="n">
        <v>26.45431109799735</v>
      </c>
      <c r="G4487" t="inlineStr">
        <is>
          <t>P</t>
        </is>
      </c>
    </row>
    <row r="4488">
      <c r="A4488" s="26" t="n">
        <v>26082</v>
      </c>
      <c r="B4488" t="n">
        <v>378</v>
      </c>
      <c r="C4488" t="n">
        <v>25</v>
      </c>
      <c r="D4488" t="inlineStr">
        <is>
          <t>7/1/2023</t>
        </is>
      </c>
      <c r="E4488" t="n">
        <v>7808.35502624226</v>
      </c>
      <c r="F4488" t="n">
        <v>27.85812924651467</v>
      </c>
      <c r="G4488" t="inlineStr">
        <is>
          <t>P</t>
        </is>
      </c>
    </row>
    <row r="4489">
      <c r="A4489" s="26" t="n">
        <v>26103</v>
      </c>
      <c r="B4489" t="n">
        <v>399</v>
      </c>
      <c r="C4489" t="n">
        <v>25</v>
      </c>
      <c r="D4489" t="inlineStr">
        <is>
          <t>7/1/2023</t>
        </is>
      </c>
      <c r="E4489" t="n">
        <v>7808.35502624226</v>
      </c>
      <c r="F4489" t="n">
        <v>21.24349018561261</v>
      </c>
      <c r="G4489" t="inlineStr">
        <is>
          <t>P</t>
        </is>
      </c>
    </row>
    <row r="4490">
      <c r="A4490" s="26" t="n">
        <v>26124</v>
      </c>
      <c r="B4490" t="n">
        <v>420</v>
      </c>
      <c r="C4490" t="n">
        <v>25</v>
      </c>
      <c r="D4490" t="inlineStr">
        <is>
          <t>7/1/2023</t>
        </is>
      </c>
      <c r="E4490" t="n">
        <v>7808.355026242261</v>
      </c>
      <c r="F4490" t="n">
        <v>20.02793803432307</v>
      </c>
      <c r="G4490" t="inlineStr">
        <is>
          <t>P</t>
        </is>
      </c>
    </row>
    <row r="4491">
      <c r="A4491" s="26" t="n">
        <v>26145</v>
      </c>
      <c r="B4491" t="n">
        <v>441</v>
      </c>
      <c r="C4491" t="n">
        <v>25</v>
      </c>
      <c r="D4491" t="inlineStr">
        <is>
          <t>7/1/2023</t>
        </is>
      </c>
      <c r="E4491" t="n">
        <v>7808.355026242261</v>
      </c>
      <c r="F4491" t="n">
        <v>19.49097726531849</v>
      </c>
      <c r="G4491" t="inlineStr">
        <is>
          <t>P</t>
        </is>
      </c>
    </row>
    <row r="4492">
      <c r="A4492" s="26" t="n">
        <v>26166</v>
      </c>
      <c r="B4492" t="n">
        <v>462</v>
      </c>
      <c r="C4492" t="n">
        <v>25</v>
      </c>
      <c r="D4492" t="inlineStr">
        <is>
          <t>7/1/2023</t>
        </is>
      </c>
      <c r="E4492" t="n">
        <v>7808.355026242258</v>
      </c>
      <c r="F4492" t="n">
        <v>23.06022814170275</v>
      </c>
      <c r="G4492" t="inlineStr">
        <is>
          <t>P</t>
        </is>
      </c>
    </row>
    <row r="4493">
      <c r="A4493" s="26" t="n">
        <v>26817</v>
      </c>
      <c r="B4493" t="n">
        <v>357</v>
      </c>
      <c r="C4493" t="n">
        <v>25</v>
      </c>
      <c r="D4493" t="inlineStr">
        <is>
          <t>8/1/2023</t>
        </is>
      </c>
      <c r="E4493" t="n">
        <v>6482.219439507096</v>
      </c>
      <c r="F4493" t="n">
        <v>33.57708213174234</v>
      </c>
      <c r="G4493" t="inlineStr">
        <is>
          <t>P</t>
        </is>
      </c>
    </row>
    <row r="4494">
      <c r="A4494" s="26" t="n">
        <v>26838</v>
      </c>
      <c r="B4494" t="n">
        <v>378</v>
      </c>
      <c r="C4494" t="n">
        <v>25</v>
      </c>
      <c r="D4494" t="inlineStr">
        <is>
          <t>8/1/2023</t>
        </is>
      </c>
      <c r="E4494" t="n">
        <v>8054.604023729086</v>
      </c>
      <c r="F4494" t="n">
        <v>35.24334692669999</v>
      </c>
      <c r="G4494" t="inlineStr">
        <is>
          <t>P</t>
        </is>
      </c>
    </row>
    <row r="4495">
      <c r="A4495" s="26" t="n">
        <v>26859</v>
      </c>
      <c r="B4495" t="n">
        <v>399</v>
      </c>
      <c r="C4495" t="n">
        <v>25</v>
      </c>
      <c r="D4495" t="inlineStr">
        <is>
          <t>8/1/2023</t>
        </is>
      </c>
      <c r="E4495" t="n">
        <v>8054.604023729084</v>
      </c>
      <c r="F4495" t="n">
        <v>27.28613619539382</v>
      </c>
      <c r="G4495" t="inlineStr">
        <is>
          <t>P</t>
        </is>
      </c>
    </row>
    <row r="4496">
      <c r="A4496" s="26" t="n">
        <v>26880</v>
      </c>
      <c r="B4496" t="n">
        <v>420</v>
      </c>
      <c r="C4496" t="n">
        <v>25</v>
      </c>
      <c r="D4496" t="inlineStr">
        <is>
          <t>8/1/2023</t>
        </is>
      </c>
      <c r="E4496" t="n">
        <v>8054.604023729087</v>
      </c>
      <c r="F4496" t="n">
        <v>25.89359282496925</v>
      </c>
      <c r="G4496" t="inlineStr">
        <is>
          <t>P</t>
        </is>
      </c>
    </row>
    <row r="4497">
      <c r="A4497" s="26" t="n">
        <v>26901</v>
      </c>
      <c r="B4497" t="n">
        <v>441</v>
      </c>
      <c r="C4497" t="n">
        <v>25</v>
      </c>
      <c r="D4497" t="inlineStr">
        <is>
          <t>8/1/2023</t>
        </is>
      </c>
      <c r="E4497" t="n">
        <v>8054.604023729087</v>
      </c>
      <c r="F4497" t="n">
        <v>25.21651033055849</v>
      </c>
      <c r="G4497" t="inlineStr">
        <is>
          <t>P</t>
        </is>
      </c>
    </row>
    <row r="4498">
      <c r="A4498" s="26" t="n">
        <v>26922</v>
      </c>
      <c r="B4498" t="n">
        <v>462</v>
      </c>
      <c r="C4498" t="n">
        <v>25</v>
      </c>
      <c r="D4498" t="inlineStr">
        <is>
          <t>8/1/2023</t>
        </is>
      </c>
      <c r="E4498" t="n">
        <v>8054.604023729087</v>
      </c>
      <c r="F4498" t="n">
        <v>29.33655342399583</v>
      </c>
      <c r="G4498" t="inlineStr">
        <is>
          <t>P</t>
        </is>
      </c>
    </row>
    <row r="4499">
      <c r="A4499" s="26" t="n">
        <v>26943</v>
      </c>
      <c r="B4499" t="n">
        <v>483</v>
      </c>
      <c r="C4499" t="n">
        <v>25</v>
      </c>
      <c r="D4499" t="inlineStr">
        <is>
          <t>8/1/2023</t>
        </is>
      </c>
      <c r="E4499" t="n">
        <v>8054.60402372908</v>
      </c>
      <c r="F4499" t="n">
        <v>23.15342512407493</v>
      </c>
      <c r="G4499" t="inlineStr">
        <is>
          <t>P</t>
        </is>
      </c>
    </row>
    <row r="4500">
      <c r="A4500" s="26" t="n">
        <v>3024</v>
      </c>
      <c r="B4500" t="n">
        <v>0</v>
      </c>
      <c r="C4500" t="n">
        <v>26</v>
      </c>
      <c r="D4500" t="inlineStr">
        <is>
          <t>1/1/2021</t>
        </is>
      </c>
      <c r="E4500" t="n">
        <v>3838.427810796172</v>
      </c>
      <c r="F4500" t="n">
        <v>47.12809523809524</v>
      </c>
      <c r="G4500" t="inlineStr">
        <is>
          <t>P</t>
        </is>
      </c>
    </row>
    <row r="4501">
      <c r="A4501" s="26" t="n">
        <v>7560</v>
      </c>
      <c r="B4501" t="n">
        <v>0</v>
      </c>
      <c r="C4501" t="n">
        <v>26</v>
      </c>
      <c r="D4501" t="inlineStr">
        <is>
          <t>7/1/2021</t>
        </is>
      </c>
      <c r="E4501" t="n">
        <v>97070.41253810539</v>
      </c>
      <c r="F4501" t="n">
        <v>50.22619047619047</v>
      </c>
      <c r="G4501" t="inlineStr">
        <is>
          <t>P</t>
        </is>
      </c>
    </row>
    <row r="4502">
      <c r="A4502" s="26" t="n">
        <v>8316</v>
      </c>
      <c r="B4502" t="n">
        <v>0</v>
      </c>
      <c r="C4502" t="n">
        <v>26</v>
      </c>
      <c r="D4502" t="inlineStr">
        <is>
          <t>8/1/2021</t>
        </is>
      </c>
      <c r="E4502" t="n">
        <v>106513.7375720442</v>
      </c>
      <c r="F4502" t="n">
        <v>52.75428571428571</v>
      </c>
      <c r="G4502" t="inlineStr">
        <is>
          <t>P</t>
        </is>
      </c>
    </row>
    <row r="4503">
      <c r="A4503" s="26" t="n">
        <v>9072</v>
      </c>
      <c r="B4503" t="n">
        <v>0</v>
      </c>
      <c r="C4503" t="n">
        <v>26</v>
      </c>
      <c r="D4503" t="inlineStr">
        <is>
          <t>9/1/2021</t>
        </is>
      </c>
      <c r="E4503" t="n">
        <v>95474.68206735217</v>
      </c>
      <c r="F4503" t="n">
        <v>48.20952380952382</v>
      </c>
      <c r="G4503" t="inlineStr">
        <is>
          <t>P</t>
        </is>
      </c>
    </row>
    <row r="4504">
      <c r="A4504" s="26" t="n">
        <v>9828</v>
      </c>
      <c r="B4504" t="n">
        <v>0</v>
      </c>
      <c r="C4504" t="n">
        <v>26</v>
      </c>
      <c r="D4504" t="inlineStr">
        <is>
          <t>10/1/2021</t>
        </is>
      </c>
      <c r="E4504" t="n">
        <v>97083.93462456981</v>
      </c>
      <c r="F4504" t="n">
        <v>36.83380952380952</v>
      </c>
      <c r="G4504" t="inlineStr">
        <is>
          <t>P</t>
        </is>
      </c>
    </row>
    <row r="4505">
      <c r="A4505" s="26" t="n">
        <v>9849</v>
      </c>
      <c r="B4505" t="n">
        <v>21</v>
      </c>
      <c r="C4505" t="n">
        <v>26</v>
      </c>
      <c r="D4505" t="inlineStr">
        <is>
          <t>10/1/2021</t>
        </is>
      </c>
      <c r="E4505" t="n">
        <v>7958.97066538861</v>
      </c>
      <c r="F4505" t="n">
        <v>31.645278139748</v>
      </c>
      <c r="G4505" t="inlineStr">
        <is>
          <t>P</t>
        </is>
      </c>
    </row>
    <row r="4506">
      <c r="A4506" s="26" t="n">
        <v>10584</v>
      </c>
      <c r="B4506" t="n">
        <v>0</v>
      </c>
      <c r="C4506" t="n">
        <v>26</v>
      </c>
      <c r="D4506" t="inlineStr">
        <is>
          <t>11/1/2021</t>
        </is>
      </c>
      <c r="E4506" t="n">
        <v>106553.5229619976</v>
      </c>
      <c r="F4506" t="n">
        <v>37.40380952380953</v>
      </c>
      <c r="G4506" t="inlineStr">
        <is>
          <t>P</t>
        </is>
      </c>
    </row>
    <row r="4507">
      <c r="A4507" s="26" t="n">
        <v>10605</v>
      </c>
      <c r="B4507" t="n">
        <v>21</v>
      </c>
      <c r="C4507" t="n">
        <v>26</v>
      </c>
      <c r="D4507" t="inlineStr">
        <is>
          <t>11/1/2021</t>
        </is>
      </c>
      <c r="E4507" t="n">
        <v>8121.910440074134</v>
      </c>
      <c r="F4507" t="n">
        <v>31.67726483481469</v>
      </c>
      <c r="G4507" t="inlineStr">
        <is>
          <t>P</t>
        </is>
      </c>
    </row>
    <row r="4508">
      <c r="A4508" s="26" t="n">
        <v>10626</v>
      </c>
      <c r="B4508" t="n">
        <v>42</v>
      </c>
      <c r="C4508" t="n">
        <v>26</v>
      </c>
      <c r="D4508" t="inlineStr">
        <is>
          <t>11/1/2021</t>
        </is>
      </c>
      <c r="E4508" t="n">
        <v>8121.910440074149</v>
      </c>
      <c r="F4508" t="n">
        <v>31.28740025596215</v>
      </c>
      <c r="G4508" t="inlineStr">
        <is>
          <t>P</t>
        </is>
      </c>
    </row>
    <row r="4509">
      <c r="A4509" s="26" t="n">
        <v>11340</v>
      </c>
      <c r="B4509" t="n">
        <v>0</v>
      </c>
      <c r="C4509" t="n">
        <v>26</v>
      </c>
      <c r="D4509" t="inlineStr">
        <is>
          <t>12/1/2021</t>
        </is>
      </c>
      <c r="E4509" t="n">
        <v>105139.0725240297</v>
      </c>
      <c r="F4509" t="n">
        <v>45.94428571428571</v>
      </c>
      <c r="G4509" t="inlineStr">
        <is>
          <t>P</t>
        </is>
      </c>
    </row>
    <row r="4510">
      <c r="A4510" s="26" t="n">
        <v>11361</v>
      </c>
      <c r="B4510" t="n">
        <v>21</v>
      </c>
      <c r="C4510" t="n">
        <v>26</v>
      </c>
      <c r="D4510" t="inlineStr">
        <is>
          <t>12/1/2021</t>
        </is>
      </c>
      <c r="E4510" t="n">
        <v>8991.82929356258</v>
      </c>
      <c r="F4510" t="n">
        <v>39.50950515037636</v>
      </c>
      <c r="G4510" t="inlineStr">
        <is>
          <t>P</t>
        </is>
      </c>
    </row>
    <row r="4511">
      <c r="A4511" s="26" t="n">
        <v>11382</v>
      </c>
      <c r="B4511" t="n">
        <v>42</v>
      </c>
      <c r="C4511" t="n">
        <v>26</v>
      </c>
      <c r="D4511" t="inlineStr">
        <is>
          <t>12/1/2021</t>
        </is>
      </c>
      <c r="E4511" t="n">
        <v>8991.82929356258</v>
      </c>
      <c r="F4511" t="n">
        <v>38.87061904442306</v>
      </c>
      <c r="G4511" t="inlineStr">
        <is>
          <t>P</t>
        </is>
      </c>
    </row>
    <row r="4512">
      <c r="A4512" s="26" t="n">
        <v>11403</v>
      </c>
      <c r="B4512" t="n">
        <v>63</v>
      </c>
      <c r="C4512" t="n">
        <v>26</v>
      </c>
      <c r="D4512" t="inlineStr">
        <is>
          <t>12/1/2021</t>
        </is>
      </c>
      <c r="E4512" t="n">
        <v>8991.829293562594</v>
      </c>
      <c r="F4512" t="n">
        <v>32.83770751644614</v>
      </c>
      <c r="G4512" t="inlineStr">
        <is>
          <t>P</t>
        </is>
      </c>
    </row>
    <row r="4513">
      <c r="A4513" s="26" t="n">
        <v>12096</v>
      </c>
      <c r="B4513" t="n">
        <v>0</v>
      </c>
      <c r="C4513" t="n">
        <v>26</v>
      </c>
      <c r="D4513" t="inlineStr">
        <is>
          <t>1/1/2022</t>
        </is>
      </c>
      <c r="E4513" t="n">
        <v>92028.76553043911</v>
      </c>
      <c r="F4513" t="n">
        <v>42.76428571428572</v>
      </c>
      <c r="G4513" t="inlineStr">
        <is>
          <t>P</t>
        </is>
      </c>
    </row>
    <row r="4514">
      <c r="A4514" s="26" t="n">
        <v>12117</v>
      </c>
      <c r="B4514" t="n">
        <v>21</v>
      </c>
      <c r="C4514" t="n">
        <v>26</v>
      </c>
      <c r="D4514" t="inlineStr">
        <is>
          <t>1/1/2022</t>
        </is>
      </c>
      <c r="E4514" t="n">
        <v>8994.604552425109</v>
      </c>
      <c r="F4514" t="n">
        <v>36.47843014579841</v>
      </c>
      <c r="G4514" t="inlineStr">
        <is>
          <t>P</t>
        </is>
      </c>
    </row>
    <row r="4515">
      <c r="A4515" s="26" t="n">
        <v>12138</v>
      </c>
      <c r="B4515" t="n">
        <v>42</v>
      </c>
      <c r="C4515" t="n">
        <v>26</v>
      </c>
      <c r="D4515" t="inlineStr">
        <is>
          <t>1/1/2022</t>
        </is>
      </c>
      <c r="E4515" t="n">
        <v>8994.604552425124</v>
      </c>
      <c r="F4515" t="n">
        <v>35.79236738484144</v>
      </c>
      <c r="G4515" t="inlineStr">
        <is>
          <t>P</t>
        </is>
      </c>
    </row>
    <row r="4516">
      <c r="A4516" s="26" t="n">
        <v>12159</v>
      </c>
      <c r="B4516" t="n">
        <v>63</v>
      </c>
      <c r="C4516" t="n">
        <v>26</v>
      </c>
      <c r="D4516" t="inlineStr">
        <is>
          <t>1/1/2022</t>
        </is>
      </c>
      <c r="E4516" t="n">
        <v>8994.604552425124</v>
      </c>
      <c r="F4516" t="n">
        <v>30.16813358014518</v>
      </c>
      <c r="G4516" t="inlineStr">
        <is>
          <t>P</t>
        </is>
      </c>
    </row>
    <row r="4517">
      <c r="A4517" s="26" t="n">
        <v>12180</v>
      </c>
      <c r="B4517" t="n">
        <v>84</v>
      </c>
      <c r="C4517" t="n">
        <v>26</v>
      </c>
      <c r="D4517" t="inlineStr">
        <is>
          <t>1/1/2022</t>
        </is>
      </c>
      <c r="E4517" t="n">
        <v>8994.604552425109</v>
      </c>
      <c r="F4517" t="n">
        <v>23.61495049661951</v>
      </c>
      <c r="G4517" t="inlineStr">
        <is>
          <t>P</t>
        </is>
      </c>
    </row>
    <row r="4518">
      <c r="A4518" s="26" t="n">
        <v>12852</v>
      </c>
      <c r="B4518" t="n">
        <v>0</v>
      </c>
      <c r="C4518" t="n">
        <v>26</v>
      </c>
      <c r="D4518" t="inlineStr">
        <is>
          <t>2/1/2022</t>
        </is>
      </c>
      <c r="E4518" t="n">
        <v>52268.93309941314</v>
      </c>
      <c r="F4518" t="n">
        <v>40.65190476190476</v>
      </c>
      <c r="G4518" t="inlineStr">
        <is>
          <t>P</t>
        </is>
      </c>
    </row>
    <row r="4519">
      <c r="A4519" s="26" t="n">
        <v>12873</v>
      </c>
      <c r="B4519" t="n">
        <v>21</v>
      </c>
      <c r="C4519" t="n">
        <v>26</v>
      </c>
      <c r="D4519" t="inlineStr">
        <is>
          <t>2/1/2022</t>
        </is>
      </c>
      <c r="E4519" t="n">
        <v>7775.499507609609</v>
      </c>
      <c r="F4519" t="n">
        <v>35.14189120406119</v>
      </c>
      <c r="G4519" t="inlineStr">
        <is>
          <t>P</t>
        </is>
      </c>
    </row>
    <row r="4520">
      <c r="A4520" s="26" t="n">
        <v>12894</v>
      </c>
      <c r="B4520" t="n">
        <v>42</v>
      </c>
      <c r="C4520" t="n">
        <v>26</v>
      </c>
      <c r="D4520" t="inlineStr">
        <is>
          <t>2/1/2022</t>
        </is>
      </c>
      <c r="E4520" t="n">
        <v>7775.499507609617</v>
      </c>
      <c r="F4520" t="n">
        <v>34.69568975157362</v>
      </c>
      <c r="G4520" t="inlineStr">
        <is>
          <t>P</t>
        </is>
      </c>
    </row>
    <row r="4521">
      <c r="A4521" s="26" t="n">
        <v>12915</v>
      </c>
      <c r="B4521" t="n">
        <v>63</v>
      </c>
      <c r="C4521" t="n">
        <v>26</v>
      </c>
      <c r="D4521" t="inlineStr">
        <is>
          <t>2/1/2022</t>
        </is>
      </c>
      <c r="E4521" t="n">
        <v>7775.499507609609</v>
      </c>
      <c r="F4521" t="n">
        <v>29.56965589872217</v>
      </c>
      <c r="G4521" t="inlineStr">
        <is>
          <t>P</t>
        </is>
      </c>
    </row>
    <row r="4522">
      <c r="A4522" s="26" t="n">
        <v>12936</v>
      </c>
      <c r="B4522" t="n">
        <v>84</v>
      </c>
      <c r="C4522" t="n">
        <v>26</v>
      </c>
      <c r="D4522" t="inlineStr">
        <is>
          <t>2/1/2022</t>
        </is>
      </c>
      <c r="E4522" t="n">
        <v>7775.499507609609</v>
      </c>
      <c r="F4522" t="n">
        <v>22.95183658967045</v>
      </c>
      <c r="G4522" t="inlineStr">
        <is>
          <t>P</t>
        </is>
      </c>
    </row>
    <row r="4523">
      <c r="A4523" s="26" t="n">
        <v>12957</v>
      </c>
      <c r="B4523" t="n">
        <v>105</v>
      </c>
      <c r="C4523" t="n">
        <v>26</v>
      </c>
      <c r="D4523" t="inlineStr">
        <is>
          <t>2/1/2022</t>
        </is>
      </c>
      <c r="E4523" t="n">
        <v>7775.499507609609</v>
      </c>
      <c r="F4523" t="n">
        <v>22.00125132276894</v>
      </c>
      <c r="G4523" t="inlineStr">
        <is>
          <t>P</t>
        </is>
      </c>
    </row>
    <row r="4524">
      <c r="A4524" s="26" t="n">
        <v>13608</v>
      </c>
      <c r="B4524" t="n">
        <v>0</v>
      </c>
      <c r="C4524" t="n">
        <v>26</v>
      </c>
      <c r="D4524" t="inlineStr">
        <is>
          <t>3/1/2022</t>
        </is>
      </c>
      <c r="E4524" t="n">
        <v>25985.82056269379</v>
      </c>
      <c r="F4524" t="n">
        <v>34.02142857142857</v>
      </c>
      <c r="G4524" t="inlineStr">
        <is>
          <t>P</t>
        </is>
      </c>
    </row>
    <row r="4525">
      <c r="A4525" s="26" t="n">
        <v>13629</v>
      </c>
      <c r="B4525" t="n">
        <v>21</v>
      </c>
      <c r="C4525" t="n">
        <v>26</v>
      </c>
      <c r="D4525" t="inlineStr">
        <is>
          <t>3/1/2022</t>
        </is>
      </c>
      <c r="E4525" t="n">
        <v>8423.49224649731</v>
      </c>
      <c r="F4525" t="n">
        <v>29.61907188719628</v>
      </c>
      <c r="G4525" t="inlineStr">
        <is>
          <t>P</t>
        </is>
      </c>
    </row>
    <row r="4526">
      <c r="A4526" s="26" t="n">
        <v>13650</v>
      </c>
      <c r="B4526" t="n">
        <v>42</v>
      </c>
      <c r="C4526" t="n">
        <v>26</v>
      </c>
      <c r="D4526" t="inlineStr">
        <is>
          <t>3/1/2022</t>
        </is>
      </c>
      <c r="E4526" t="n">
        <v>8423.492246497306</v>
      </c>
      <c r="F4526" t="n">
        <v>29.34010115615949</v>
      </c>
      <c r="G4526" t="inlineStr">
        <is>
          <t>P</t>
        </is>
      </c>
    </row>
    <row r="4527">
      <c r="A4527" s="26" t="n">
        <v>13671</v>
      </c>
      <c r="B4527" t="n">
        <v>63</v>
      </c>
      <c r="C4527" t="n">
        <v>26</v>
      </c>
      <c r="D4527" t="inlineStr">
        <is>
          <t>3/1/2022</t>
        </is>
      </c>
      <c r="E4527" t="n">
        <v>8423.492246497306</v>
      </c>
      <c r="F4527" t="n">
        <v>25.14470697389784</v>
      </c>
      <c r="G4527" t="inlineStr">
        <is>
          <t>P</t>
        </is>
      </c>
    </row>
    <row r="4528">
      <c r="A4528" s="26" t="n">
        <v>13692</v>
      </c>
      <c r="B4528" t="n">
        <v>84</v>
      </c>
      <c r="C4528" t="n">
        <v>26</v>
      </c>
      <c r="D4528" t="inlineStr">
        <is>
          <t>3/1/2022</t>
        </is>
      </c>
      <c r="E4528" t="n">
        <v>8423.492246497306</v>
      </c>
      <c r="F4528" t="n">
        <v>19.68272279301355</v>
      </c>
      <c r="G4528" t="inlineStr">
        <is>
          <t>P</t>
        </is>
      </c>
    </row>
    <row r="4529">
      <c r="A4529" s="26" t="n">
        <v>13713</v>
      </c>
      <c r="B4529" t="n">
        <v>105</v>
      </c>
      <c r="C4529" t="n">
        <v>26</v>
      </c>
      <c r="D4529" t="inlineStr">
        <is>
          <t>3/1/2022</t>
        </is>
      </c>
      <c r="E4529" t="n">
        <v>8423.492246497299</v>
      </c>
      <c r="F4529" t="n">
        <v>18.87804112698296</v>
      </c>
      <c r="G4529" t="inlineStr">
        <is>
          <t>P</t>
        </is>
      </c>
    </row>
    <row r="4530">
      <c r="A4530" s="26" t="n">
        <v>13734</v>
      </c>
      <c r="B4530" t="n">
        <v>126</v>
      </c>
      <c r="C4530" t="n">
        <v>26</v>
      </c>
      <c r="D4530" t="inlineStr">
        <is>
          <t>3/1/2022</t>
        </is>
      </c>
      <c r="E4530" t="n">
        <v>8423.492246497306</v>
      </c>
      <c r="F4530" t="n">
        <v>14.38805789766448</v>
      </c>
      <c r="G4530" t="inlineStr">
        <is>
          <t>P</t>
        </is>
      </c>
    </row>
    <row r="4531">
      <c r="A4531" s="26" t="n">
        <v>14385</v>
      </c>
      <c r="B4531" t="n">
        <v>21</v>
      </c>
      <c r="C4531" t="n">
        <v>26</v>
      </c>
      <c r="D4531" t="inlineStr">
        <is>
          <t>4/1/2022</t>
        </is>
      </c>
      <c r="E4531" t="n">
        <v>6574.954337668178</v>
      </c>
      <c r="F4531" t="n">
        <v>21.2675698250616</v>
      </c>
      <c r="G4531" t="inlineStr">
        <is>
          <t>P</t>
        </is>
      </c>
    </row>
    <row r="4532">
      <c r="A4532" s="26" t="n">
        <v>14406</v>
      </c>
      <c r="B4532" t="n">
        <v>42</v>
      </c>
      <c r="C4532" t="n">
        <v>26</v>
      </c>
      <c r="D4532" t="inlineStr">
        <is>
          <t>4/1/2022</t>
        </is>
      </c>
      <c r="E4532" t="n">
        <v>7929.965673046419</v>
      </c>
      <c r="F4532" t="n">
        <v>21.05091493923208</v>
      </c>
      <c r="G4532" t="inlineStr">
        <is>
          <t>P</t>
        </is>
      </c>
    </row>
    <row r="4533">
      <c r="A4533" s="26" t="n">
        <v>14427</v>
      </c>
      <c r="B4533" t="n">
        <v>63</v>
      </c>
      <c r="C4533" t="n">
        <v>26</v>
      </c>
      <c r="D4533" t="inlineStr">
        <is>
          <t>4/1/2022</t>
        </is>
      </c>
      <c r="E4533" t="n">
        <v>7929.965673046418</v>
      </c>
      <c r="F4533" t="n">
        <v>18.14702152112384</v>
      </c>
      <c r="G4533" t="inlineStr">
        <is>
          <t>P</t>
        </is>
      </c>
    </row>
    <row r="4534">
      <c r="A4534" s="26" t="n">
        <v>14448</v>
      </c>
      <c r="B4534" t="n">
        <v>84</v>
      </c>
      <c r="C4534" t="n">
        <v>26</v>
      </c>
      <c r="D4534" t="inlineStr">
        <is>
          <t>4/1/2022</t>
        </is>
      </c>
      <c r="E4534" t="n">
        <v>7929.965673046419</v>
      </c>
      <c r="F4534" t="n">
        <v>14.55989420412104</v>
      </c>
      <c r="G4534" t="inlineStr">
        <is>
          <t>P</t>
        </is>
      </c>
    </row>
    <row r="4535">
      <c r="A4535" s="26" t="n">
        <v>14469</v>
      </c>
      <c r="B4535" t="n">
        <v>105</v>
      </c>
      <c r="C4535" t="n">
        <v>26</v>
      </c>
      <c r="D4535" t="inlineStr">
        <is>
          <t>4/1/2022</t>
        </is>
      </c>
      <c r="E4535" t="n">
        <v>7929.965673046419</v>
      </c>
      <c r="F4535" t="n">
        <v>13.952680324815</v>
      </c>
      <c r="G4535" t="inlineStr">
        <is>
          <t>P</t>
        </is>
      </c>
    </row>
    <row r="4536">
      <c r="A4536" s="26" t="n">
        <v>14490</v>
      </c>
      <c r="B4536" t="n">
        <v>126</v>
      </c>
      <c r="C4536" t="n">
        <v>26</v>
      </c>
      <c r="D4536" t="inlineStr">
        <is>
          <t>4/1/2022</t>
        </is>
      </c>
      <c r="E4536" t="n">
        <v>7929.965673046419</v>
      </c>
      <c r="F4536" t="n">
        <v>10.63415271694166</v>
      </c>
      <c r="G4536" t="inlineStr">
        <is>
          <t>P</t>
        </is>
      </c>
    </row>
    <row r="4537">
      <c r="A4537" s="26" t="n">
        <v>14511</v>
      </c>
      <c r="B4537" t="n">
        <v>147</v>
      </c>
      <c r="C4537" t="n">
        <v>26</v>
      </c>
      <c r="D4537" t="inlineStr">
        <is>
          <t>4/1/2022</t>
        </is>
      </c>
      <c r="E4537" t="n">
        <v>7929.965673046419</v>
      </c>
      <c r="F4537" t="n">
        <v>9.491913060065633</v>
      </c>
      <c r="G4537" t="inlineStr">
        <is>
          <t>P</t>
        </is>
      </c>
    </row>
    <row r="4538">
      <c r="A4538" s="26" t="n">
        <v>15204</v>
      </c>
      <c r="B4538" t="n">
        <v>84</v>
      </c>
      <c r="C4538" t="n">
        <v>26</v>
      </c>
      <c r="D4538" t="inlineStr">
        <is>
          <t>5/1/2022</t>
        </is>
      </c>
      <c r="E4538" t="n">
        <v>820.0016319010118</v>
      </c>
      <c r="F4538" t="n">
        <v>13.64318236987836</v>
      </c>
      <c r="G4538" t="inlineStr">
        <is>
          <t>P</t>
        </is>
      </c>
    </row>
    <row r="4539">
      <c r="A4539" s="26" t="n">
        <v>15225</v>
      </c>
      <c r="B4539" t="n">
        <v>105</v>
      </c>
      <c r="C4539" t="n">
        <v>26</v>
      </c>
      <c r="D4539" t="inlineStr">
        <is>
          <t>5/1/2022</t>
        </is>
      </c>
      <c r="E4539" t="n">
        <v>7743.920837442876</v>
      </c>
      <c r="F4539" t="n">
        <v>13.10525001585541</v>
      </c>
      <c r="G4539" t="inlineStr">
        <is>
          <t>P</t>
        </is>
      </c>
    </row>
    <row r="4540">
      <c r="A4540" s="26" t="n">
        <v>15246</v>
      </c>
      <c r="B4540" t="n">
        <v>126</v>
      </c>
      <c r="C4540" t="n">
        <v>26</v>
      </c>
      <c r="D4540" t="inlineStr">
        <is>
          <t>5/1/2022</t>
        </is>
      </c>
      <c r="E4540" t="n">
        <v>7743.920837442878</v>
      </c>
      <c r="F4540" t="n">
        <v>10.12131540240067</v>
      </c>
      <c r="G4540" t="inlineStr">
        <is>
          <t>P</t>
        </is>
      </c>
    </row>
    <row r="4541">
      <c r="A4541" s="26" t="n">
        <v>15267</v>
      </c>
      <c r="B4541" t="n">
        <v>147</v>
      </c>
      <c r="C4541" t="n">
        <v>26</v>
      </c>
      <c r="D4541" t="inlineStr">
        <is>
          <t>5/1/2022</t>
        </is>
      </c>
      <c r="E4541" t="n">
        <v>7743.920837442878</v>
      </c>
      <c r="F4541" t="n">
        <v>8.899443658918736</v>
      </c>
      <c r="G4541" t="inlineStr">
        <is>
          <t>P</t>
        </is>
      </c>
    </row>
    <row r="4542">
      <c r="A4542" s="26" t="n">
        <v>15288</v>
      </c>
      <c r="B4542" t="n">
        <v>168</v>
      </c>
      <c r="C4542" t="n">
        <v>26</v>
      </c>
      <c r="D4542" t="inlineStr">
        <is>
          <t>5/1/2022</t>
        </is>
      </c>
      <c r="E4542" t="n">
        <v>7743.920837442874</v>
      </c>
      <c r="F4542" t="n">
        <v>5.014570644992786</v>
      </c>
      <c r="G4542" t="inlineStr">
        <is>
          <t>P</t>
        </is>
      </c>
    </row>
    <row r="4543">
      <c r="A4543" s="26" t="n">
        <v>16002</v>
      </c>
      <c r="B4543" t="n">
        <v>126</v>
      </c>
      <c r="C4543" t="n">
        <v>26</v>
      </c>
      <c r="D4543" t="inlineStr">
        <is>
          <t>6/1/2022</t>
        </is>
      </c>
      <c r="E4543" t="n">
        <v>6643.995869695443</v>
      </c>
      <c r="F4543" t="n">
        <v>10.27639745370991</v>
      </c>
      <c r="G4543" t="inlineStr">
        <is>
          <t>P</t>
        </is>
      </c>
    </row>
    <row r="4544">
      <c r="A4544" s="26" t="n">
        <v>16023</v>
      </c>
      <c r="B4544" t="n">
        <v>147</v>
      </c>
      <c r="C4544" t="n">
        <v>26</v>
      </c>
      <c r="D4544" t="inlineStr">
        <is>
          <t>6/1/2022</t>
        </is>
      </c>
      <c r="E4544" t="n">
        <v>7614.20675574213</v>
      </c>
      <c r="F4544" t="n">
        <v>8.988162121261286</v>
      </c>
      <c r="G4544" t="inlineStr">
        <is>
          <t>P</t>
        </is>
      </c>
    </row>
    <row r="4545">
      <c r="A4545" s="26" t="n">
        <v>16044</v>
      </c>
      <c r="B4545" t="n">
        <v>168</v>
      </c>
      <c r="C4545" t="n">
        <v>26</v>
      </c>
      <c r="D4545" t="inlineStr">
        <is>
          <t>6/1/2022</t>
        </is>
      </c>
      <c r="E4545" t="n">
        <v>7614.206755742127</v>
      </c>
      <c r="F4545" t="n">
        <v>5.06212932788406</v>
      </c>
      <c r="G4545" t="inlineStr">
        <is>
          <t>P</t>
        </is>
      </c>
    </row>
    <row r="4546">
      <c r="A4546" s="26" t="n">
        <v>16065</v>
      </c>
      <c r="B4546" t="n">
        <v>189</v>
      </c>
      <c r="C4546" t="n">
        <v>26</v>
      </c>
      <c r="D4546" t="inlineStr">
        <is>
          <t>6/1/2022</t>
        </is>
      </c>
      <c r="E4546" t="n">
        <v>7614.206755742129</v>
      </c>
      <c r="F4546" t="n">
        <v>3.087136487460336</v>
      </c>
      <c r="G4546" t="inlineStr">
        <is>
          <t>P</t>
        </is>
      </c>
    </row>
    <row r="4547">
      <c r="A4547" s="26" t="n">
        <v>16737</v>
      </c>
      <c r="B4547" t="n">
        <v>105</v>
      </c>
      <c r="C4547" t="n">
        <v>26</v>
      </c>
      <c r="D4547" t="inlineStr">
        <is>
          <t>7/1/2022</t>
        </is>
      </c>
      <c r="E4547" t="n">
        <v>1545.310076001562</v>
      </c>
      <c r="F4547" t="n">
        <v>24.36172130463537</v>
      </c>
      <c r="G4547" t="inlineStr">
        <is>
          <t>P</t>
        </is>
      </c>
    </row>
    <row r="4548">
      <c r="A4548" s="26" t="n">
        <v>16758</v>
      </c>
      <c r="B4548" t="n">
        <v>126</v>
      </c>
      <c r="C4548" t="n">
        <v>26</v>
      </c>
      <c r="D4548" t="inlineStr">
        <is>
          <t>7/1/2022</t>
        </is>
      </c>
      <c r="E4548" t="n">
        <v>7808.35502624226</v>
      </c>
      <c r="F4548" t="n">
        <v>18.83670305086704</v>
      </c>
      <c r="G4548" t="inlineStr">
        <is>
          <t>P</t>
        </is>
      </c>
    </row>
    <row r="4549">
      <c r="A4549" s="26" t="n">
        <v>16779</v>
      </c>
      <c r="B4549" t="n">
        <v>147</v>
      </c>
      <c r="C4549" t="n">
        <v>26</v>
      </c>
      <c r="D4549" t="inlineStr">
        <is>
          <t>7/1/2022</t>
        </is>
      </c>
      <c r="E4549" t="n">
        <v>7808.35502624226</v>
      </c>
      <c r="F4549" t="n">
        <v>16.60580284572317</v>
      </c>
      <c r="G4549" t="inlineStr">
        <is>
          <t>P</t>
        </is>
      </c>
    </row>
    <row r="4550">
      <c r="A4550" s="26" t="n">
        <v>16800</v>
      </c>
      <c r="B4550" t="n">
        <v>168</v>
      </c>
      <c r="C4550" t="n">
        <v>26</v>
      </c>
      <c r="D4550" t="inlineStr">
        <is>
          <t>7/1/2022</t>
        </is>
      </c>
      <c r="E4550" t="n">
        <v>7808.355026242261</v>
      </c>
      <c r="F4550" t="n">
        <v>9.360246412594455</v>
      </c>
      <c r="G4550" t="inlineStr">
        <is>
          <t>P</t>
        </is>
      </c>
    </row>
    <row r="4551">
      <c r="A4551" s="26" t="n">
        <v>16821</v>
      </c>
      <c r="B4551" t="n">
        <v>189</v>
      </c>
      <c r="C4551" t="n">
        <v>26</v>
      </c>
      <c r="D4551" t="inlineStr">
        <is>
          <t>7/1/2022</t>
        </is>
      </c>
      <c r="E4551" t="n">
        <v>7808.355026242261</v>
      </c>
      <c r="F4551" t="n">
        <v>6.598190304567886</v>
      </c>
      <c r="G4551" t="inlineStr">
        <is>
          <t>P</t>
        </is>
      </c>
    </row>
    <row r="4552">
      <c r="A4552" s="26" t="n">
        <v>16842</v>
      </c>
      <c r="B4552" t="n">
        <v>210</v>
      </c>
      <c r="C4552" t="n">
        <v>26</v>
      </c>
      <c r="D4552" t="inlineStr">
        <is>
          <t>7/1/2022</t>
        </is>
      </c>
      <c r="E4552" t="n">
        <v>7808.355026242258</v>
      </c>
      <c r="F4552" t="n">
        <v>4.723473257271123</v>
      </c>
      <c r="G4552" t="inlineStr">
        <is>
          <t>P</t>
        </is>
      </c>
    </row>
    <row r="4553">
      <c r="A4553" s="26" t="n">
        <v>17493</v>
      </c>
      <c r="B4553" t="n">
        <v>105</v>
      </c>
      <c r="C4553" t="n">
        <v>26</v>
      </c>
      <c r="D4553" t="inlineStr">
        <is>
          <t>8/1/2022</t>
        </is>
      </c>
      <c r="E4553" t="n">
        <v>6482.219439507096</v>
      </c>
      <c r="F4553" t="n">
        <v>29.30589111030157</v>
      </c>
      <c r="G4553" t="inlineStr">
        <is>
          <t>P</t>
        </is>
      </c>
    </row>
    <row r="4554">
      <c r="A4554" s="26" t="n">
        <v>17514</v>
      </c>
      <c r="B4554" t="n">
        <v>126</v>
      </c>
      <c r="C4554" t="n">
        <v>26</v>
      </c>
      <c r="D4554" t="inlineStr">
        <is>
          <t>8/1/2022</t>
        </is>
      </c>
      <c r="E4554" t="n">
        <v>8054.604023729086</v>
      </c>
      <c r="F4554" t="n">
        <v>23.53082003347364</v>
      </c>
      <c r="G4554" t="inlineStr">
        <is>
          <t>P</t>
        </is>
      </c>
    </row>
    <row r="4555">
      <c r="A4555" s="26" t="n">
        <v>17535</v>
      </c>
      <c r="B4555" t="n">
        <v>147</v>
      </c>
      <c r="C4555" t="n">
        <v>26</v>
      </c>
      <c r="D4555" t="inlineStr">
        <is>
          <t>8/1/2022</t>
        </is>
      </c>
      <c r="E4555" t="n">
        <v>8054.604023729084</v>
      </c>
      <c r="F4555" t="n">
        <v>20.98408244833166</v>
      </c>
      <c r="G4555" t="inlineStr">
        <is>
          <t>P</t>
        </is>
      </c>
    </row>
    <row r="4556">
      <c r="A4556" s="26" t="n">
        <v>17556</v>
      </c>
      <c r="B4556" t="n">
        <v>168</v>
      </c>
      <c r="C4556" t="n">
        <v>26</v>
      </c>
      <c r="D4556" t="inlineStr">
        <is>
          <t>8/1/2022</t>
        </is>
      </c>
      <c r="E4556" t="n">
        <v>8054.604023729087</v>
      </c>
      <c r="F4556" t="n">
        <v>12.58605526873985</v>
      </c>
      <c r="G4556" t="inlineStr">
        <is>
          <t>P</t>
        </is>
      </c>
    </row>
    <row r="4557">
      <c r="A4557" s="26" t="n">
        <v>17577</v>
      </c>
      <c r="B4557" t="n">
        <v>189</v>
      </c>
      <c r="C4557" t="n">
        <v>26</v>
      </c>
      <c r="D4557" t="inlineStr">
        <is>
          <t>8/1/2022</t>
        </is>
      </c>
      <c r="E4557" t="n">
        <v>8054.604023729087</v>
      </c>
      <c r="F4557" t="n">
        <v>8.798575551853055</v>
      </c>
      <c r="G4557" t="inlineStr">
        <is>
          <t>P</t>
        </is>
      </c>
    </row>
    <row r="4558">
      <c r="A4558" s="26" t="n">
        <v>17598</v>
      </c>
      <c r="B4558" t="n">
        <v>210</v>
      </c>
      <c r="C4558" t="n">
        <v>26</v>
      </c>
      <c r="D4558" t="inlineStr">
        <is>
          <t>8/1/2022</t>
        </is>
      </c>
      <c r="E4558" t="n">
        <v>8054.604023729087</v>
      </c>
      <c r="F4558" t="n">
        <v>6.50229845750842</v>
      </c>
      <c r="G4558" t="inlineStr">
        <is>
          <t>P</t>
        </is>
      </c>
    </row>
    <row r="4559">
      <c r="A4559" s="26" t="n">
        <v>17619</v>
      </c>
      <c r="B4559" t="n">
        <v>231</v>
      </c>
      <c r="C4559" t="n">
        <v>26</v>
      </c>
      <c r="D4559" t="inlineStr">
        <is>
          <t>8/1/2022</t>
        </is>
      </c>
      <c r="E4559" t="n">
        <v>8054.60402372908</v>
      </c>
      <c r="F4559" t="n">
        <v>6.282313191172324</v>
      </c>
      <c r="G4559" t="inlineStr">
        <is>
          <t>P</t>
        </is>
      </c>
    </row>
    <row r="4560">
      <c r="A4560" s="26" t="n">
        <v>18228</v>
      </c>
      <c r="B4560" t="n">
        <v>84</v>
      </c>
      <c r="C4560" t="n">
        <v>26</v>
      </c>
      <c r="D4560" t="inlineStr">
        <is>
          <t>9/1/2022</t>
        </is>
      </c>
      <c r="E4560" t="n">
        <v>5309.960489953316</v>
      </c>
      <c r="F4560" t="n">
        <v>28.26881925450769</v>
      </c>
      <c r="G4560" t="inlineStr">
        <is>
          <t>P</t>
        </is>
      </c>
    </row>
    <row r="4561">
      <c r="A4561" s="26" t="n">
        <v>18249</v>
      </c>
      <c r="B4561" t="n">
        <v>105</v>
      </c>
      <c r="C4561" t="n">
        <v>26</v>
      </c>
      <c r="D4561" t="inlineStr">
        <is>
          <t>9/1/2022</t>
        </is>
      </c>
      <c r="E4561" t="n">
        <v>7778.330664645283</v>
      </c>
      <c r="F4561" t="n">
        <v>27.18638437762021</v>
      </c>
      <c r="G4561" t="inlineStr">
        <is>
          <t>P</t>
        </is>
      </c>
    </row>
    <row r="4562">
      <c r="A4562" s="26" t="n">
        <v>18270</v>
      </c>
      <c r="B4562" t="n">
        <v>126</v>
      </c>
      <c r="C4562" t="n">
        <v>26</v>
      </c>
      <c r="D4562" t="inlineStr">
        <is>
          <t>9/1/2022</t>
        </is>
      </c>
      <c r="E4562" t="n">
        <v>7778.330664645284</v>
      </c>
      <c r="F4562" t="n">
        <v>21.25788394320641</v>
      </c>
      <c r="G4562" t="inlineStr">
        <is>
          <t>P</t>
        </is>
      </c>
    </row>
    <row r="4563">
      <c r="A4563" s="26" t="n">
        <v>18291</v>
      </c>
      <c r="B4563" t="n">
        <v>147</v>
      </c>
      <c r="C4563" t="n">
        <v>26</v>
      </c>
      <c r="D4563" t="inlineStr">
        <is>
          <t>9/1/2022</t>
        </is>
      </c>
      <c r="E4563" t="n">
        <v>7778.330664645284</v>
      </c>
      <c r="F4563" t="n">
        <v>18.89667826211321</v>
      </c>
      <c r="G4563" t="inlineStr">
        <is>
          <t>P</t>
        </is>
      </c>
    </row>
    <row r="4564">
      <c r="A4564" s="26" t="n">
        <v>18312</v>
      </c>
      <c r="B4564" t="n">
        <v>168</v>
      </c>
      <c r="C4564" t="n">
        <v>26</v>
      </c>
      <c r="D4564" t="inlineStr">
        <is>
          <t>9/1/2022</t>
        </is>
      </c>
      <c r="E4564" t="n">
        <v>7778.330664645284</v>
      </c>
      <c r="F4564" t="n">
        <v>10.98455980584739</v>
      </c>
      <c r="G4564" t="inlineStr">
        <is>
          <t>P</t>
        </is>
      </c>
    </row>
    <row r="4565">
      <c r="A4565" s="26" t="n">
        <v>18333</v>
      </c>
      <c r="B4565" t="n">
        <v>189</v>
      </c>
      <c r="C4565" t="n">
        <v>26</v>
      </c>
      <c r="D4565" t="inlineStr">
        <is>
          <t>9/1/2022</t>
        </is>
      </c>
      <c r="E4565" t="n">
        <v>7778.330664645284</v>
      </c>
      <c r="F4565" t="n">
        <v>7.280743206204608</v>
      </c>
      <c r="G4565" t="inlineStr">
        <is>
          <t>P</t>
        </is>
      </c>
    </row>
    <row r="4566">
      <c r="A4566" s="26" t="n">
        <v>18354</v>
      </c>
      <c r="B4566" t="n">
        <v>210</v>
      </c>
      <c r="C4566" t="n">
        <v>26</v>
      </c>
      <c r="D4566" t="inlineStr">
        <is>
          <t>9/1/2022</t>
        </is>
      </c>
      <c r="E4566" t="n">
        <v>7778.330664645284</v>
      </c>
      <c r="F4566" t="n">
        <v>5.138109426920984</v>
      </c>
      <c r="G4566" t="inlineStr">
        <is>
          <t>P</t>
        </is>
      </c>
    </row>
    <row r="4567">
      <c r="A4567" s="26" t="n">
        <v>18375</v>
      </c>
      <c r="B4567" t="n">
        <v>231</v>
      </c>
      <c r="C4567" t="n">
        <v>26</v>
      </c>
      <c r="D4567" t="inlineStr">
        <is>
          <t>9/1/2022</t>
        </is>
      </c>
      <c r="E4567" t="n">
        <v>7778.330664645284</v>
      </c>
      <c r="F4567" t="n">
        <v>4.872208761523814</v>
      </c>
      <c r="G4567" t="inlineStr">
        <is>
          <t>P</t>
        </is>
      </c>
    </row>
    <row r="4568">
      <c r="A4568" s="26" t="n">
        <v>18396</v>
      </c>
      <c r="B4568" t="n">
        <v>252</v>
      </c>
      <c r="C4568" t="n">
        <v>26</v>
      </c>
      <c r="D4568" t="inlineStr">
        <is>
          <t>9/1/2022</t>
        </is>
      </c>
      <c r="E4568" t="n">
        <v>7778.330664645284</v>
      </c>
      <c r="F4568" t="n">
        <v>5.17469791140867</v>
      </c>
      <c r="G4568" t="inlineStr">
        <is>
          <t>P</t>
        </is>
      </c>
    </row>
    <row r="4569">
      <c r="A4569" s="26" t="n">
        <v>18984</v>
      </c>
      <c r="B4569" t="n">
        <v>84</v>
      </c>
      <c r="C4569" t="n">
        <v>26</v>
      </c>
      <c r="D4569" t="inlineStr">
        <is>
          <t>10/1/2022</t>
        </is>
      </c>
      <c r="E4569" t="n">
        <v>7525.804079168793</v>
      </c>
      <c r="F4569" t="n">
        <v>21.55861674243035</v>
      </c>
      <c r="G4569" t="inlineStr">
        <is>
          <t>P</t>
        </is>
      </c>
    </row>
    <row r="4570">
      <c r="A4570" s="26" t="n">
        <v>19005</v>
      </c>
      <c r="B4570" t="n">
        <v>105</v>
      </c>
      <c r="C4570" t="n">
        <v>26</v>
      </c>
      <c r="D4570" t="inlineStr">
        <is>
          <t>10/1/2022</t>
        </is>
      </c>
      <c r="E4570" t="n">
        <v>7969.289990958874</v>
      </c>
      <c r="F4570" t="n">
        <v>20.75765094945792</v>
      </c>
      <c r="G4570" t="inlineStr">
        <is>
          <t>P</t>
        </is>
      </c>
    </row>
    <row r="4571">
      <c r="A4571" s="26" t="n">
        <v>19026</v>
      </c>
      <c r="B4571" t="n">
        <v>126</v>
      </c>
      <c r="C4571" t="n">
        <v>26</v>
      </c>
      <c r="D4571" t="inlineStr">
        <is>
          <t>10/1/2022</t>
        </is>
      </c>
      <c r="E4571" t="n">
        <v>7969.289990958874</v>
      </c>
      <c r="F4571" t="n">
        <v>16.41358138429174</v>
      </c>
      <c r="G4571" t="inlineStr">
        <is>
          <t>P</t>
        </is>
      </c>
    </row>
    <row r="4572">
      <c r="A4572" s="26" t="n">
        <v>19047</v>
      </c>
      <c r="B4572" t="n">
        <v>147</v>
      </c>
      <c r="C4572" t="n">
        <v>26</v>
      </c>
      <c r="D4572" t="inlineStr">
        <is>
          <t>10/1/2022</t>
        </is>
      </c>
      <c r="E4572" t="n">
        <v>7969.289990958874</v>
      </c>
      <c r="F4572" t="n">
        <v>14.68699688903222</v>
      </c>
      <c r="G4572" t="inlineStr">
        <is>
          <t>P</t>
        </is>
      </c>
    </row>
    <row r="4573">
      <c r="A4573" s="26" t="n">
        <v>19068</v>
      </c>
      <c r="B4573" t="n">
        <v>168</v>
      </c>
      <c r="C4573" t="n">
        <v>26</v>
      </c>
      <c r="D4573" t="inlineStr">
        <is>
          <t>10/1/2022</t>
        </is>
      </c>
      <c r="E4573" t="n">
        <v>7969.289990958878</v>
      </c>
      <c r="F4573" t="n">
        <v>8.67481859090592</v>
      </c>
      <c r="G4573" t="inlineStr">
        <is>
          <t>P</t>
        </is>
      </c>
    </row>
    <row r="4574">
      <c r="A4574" s="26" t="n">
        <v>19089</v>
      </c>
      <c r="B4574" t="n">
        <v>189</v>
      </c>
      <c r="C4574" t="n">
        <v>26</v>
      </c>
      <c r="D4574" t="inlineStr">
        <is>
          <t>10/1/2022</t>
        </is>
      </c>
      <c r="E4574" t="n">
        <v>7969.289990958874</v>
      </c>
      <c r="F4574" t="n">
        <v>6.211607095229426</v>
      </c>
      <c r="G4574" t="inlineStr">
        <is>
          <t>P</t>
        </is>
      </c>
    </row>
    <row r="4575">
      <c r="A4575" s="26" t="n">
        <v>19110</v>
      </c>
      <c r="B4575" t="n">
        <v>210</v>
      </c>
      <c r="C4575" t="n">
        <v>26</v>
      </c>
      <c r="D4575" t="inlineStr">
        <is>
          <t>10/1/2022</t>
        </is>
      </c>
      <c r="E4575" t="n">
        <v>7969.289990958874</v>
      </c>
      <c r="F4575" t="n">
        <v>4.605976093114418</v>
      </c>
      <c r="G4575" t="inlineStr">
        <is>
          <t>P</t>
        </is>
      </c>
    </row>
    <row r="4576">
      <c r="A4576" s="26" t="n">
        <v>19131</v>
      </c>
      <c r="B4576" t="n">
        <v>231</v>
      </c>
      <c r="C4576" t="n">
        <v>26</v>
      </c>
      <c r="D4576" t="inlineStr">
        <is>
          <t>10/1/2022</t>
        </is>
      </c>
      <c r="E4576" t="n">
        <v>7969.289990958874</v>
      </c>
      <c r="F4576" t="n">
        <v>4.39468312968265</v>
      </c>
      <c r="G4576" t="inlineStr">
        <is>
          <t>P</t>
        </is>
      </c>
    </row>
    <row r="4577">
      <c r="A4577" s="26" t="n">
        <v>19152</v>
      </c>
      <c r="B4577" t="n">
        <v>252</v>
      </c>
      <c r="C4577" t="n">
        <v>26</v>
      </c>
      <c r="D4577" t="inlineStr">
        <is>
          <t>10/1/2022</t>
        </is>
      </c>
      <c r="E4577" t="n">
        <v>7969.289990958874</v>
      </c>
      <c r="F4577" t="n">
        <v>4.676281975047933</v>
      </c>
      <c r="G4577" t="inlineStr">
        <is>
          <t>P</t>
        </is>
      </c>
    </row>
    <row r="4578">
      <c r="A4578" s="26" t="n">
        <v>19173</v>
      </c>
      <c r="B4578" t="n">
        <v>273</v>
      </c>
      <c r="C4578" t="n">
        <v>26</v>
      </c>
      <c r="D4578" t="inlineStr">
        <is>
          <t>10/1/2022</t>
        </is>
      </c>
      <c r="E4578" t="n">
        <v>7969.289990958874</v>
      </c>
      <c r="F4578" t="n">
        <v>5.034201899570914</v>
      </c>
      <c r="G4578" t="inlineStr">
        <is>
          <t>P</t>
        </is>
      </c>
    </row>
    <row r="4579">
      <c r="A4579" s="26" t="n">
        <v>19698</v>
      </c>
      <c r="B4579" t="n">
        <v>42</v>
      </c>
      <c r="C4579" t="n">
        <v>26</v>
      </c>
      <c r="D4579" t="inlineStr">
        <is>
          <t>11/1/2022</t>
        </is>
      </c>
      <c r="E4579" t="n">
        <v>5525.829881965794</v>
      </c>
      <c r="F4579" t="n">
        <v>31.59211372732467</v>
      </c>
      <c r="G4579" t="inlineStr">
        <is>
          <t>P</t>
        </is>
      </c>
    </row>
    <row r="4580">
      <c r="A4580" s="26" t="n">
        <v>19719</v>
      </c>
      <c r="B4580" t="n">
        <v>63</v>
      </c>
      <c r="C4580" t="n">
        <v>26</v>
      </c>
      <c r="D4580" t="inlineStr">
        <is>
          <t>11/1/2022</t>
        </is>
      </c>
      <c r="E4580" t="n">
        <v>8120.725952115168</v>
      </c>
      <c r="F4580" t="n">
        <v>26.50643119425513</v>
      </c>
      <c r="G4580" t="inlineStr">
        <is>
          <t>P</t>
        </is>
      </c>
    </row>
    <row r="4581">
      <c r="A4581" s="26" t="n">
        <v>19740</v>
      </c>
      <c r="B4581" t="n">
        <v>84</v>
      </c>
      <c r="C4581" t="n">
        <v>26</v>
      </c>
      <c r="D4581" t="inlineStr">
        <is>
          <t>11/1/2022</t>
        </is>
      </c>
      <c r="E4581" t="n">
        <v>8120.725952115168</v>
      </c>
      <c r="F4581" t="n">
        <v>20.69873402011673</v>
      </c>
      <c r="G4581" t="inlineStr">
        <is>
          <t>P</t>
        </is>
      </c>
    </row>
    <row r="4582">
      <c r="A4582" s="26" t="n">
        <v>19761</v>
      </c>
      <c r="B4582" t="n">
        <v>105</v>
      </c>
      <c r="C4582" t="n">
        <v>26</v>
      </c>
      <c r="D4582" t="inlineStr">
        <is>
          <t>11/1/2022</t>
        </is>
      </c>
      <c r="E4582" t="n">
        <v>8120.725952115168</v>
      </c>
      <c r="F4582" t="n">
        <v>19.65603374397879</v>
      </c>
      <c r="G4582" t="inlineStr">
        <is>
          <t>P</t>
        </is>
      </c>
    </row>
    <row r="4583">
      <c r="A4583" s="26" t="n">
        <v>19782</v>
      </c>
      <c r="B4583" t="n">
        <v>126</v>
      </c>
      <c r="C4583" t="n">
        <v>26</v>
      </c>
      <c r="D4583" t="inlineStr">
        <is>
          <t>11/1/2022</t>
        </is>
      </c>
      <c r="E4583" t="n">
        <v>8120.725952115168</v>
      </c>
      <c r="F4583" t="n">
        <v>14.76104816315283</v>
      </c>
      <c r="G4583" t="inlineStr">
        <is>
          <t>P</t>
        </is>
      </c>
    </row>
    <row r="4584">
      <c r="A4584" s="26" t="n">
        <v>19803</v>
      </c>
      <c r="B4584" t="n">
        <v>147</v>
      </c>
      <c r="C4584" t="n">
        <v>26</v>
      </c>
      <c r="D4584" t="inlineStr">
        <is>
          <t>11/1/2022</t>
        </is>
      </c>
      <c r="E4584" t="n">
        <v>8120.725952115165</v>
      </c>
      <c r="F4584" t="n">
        <v>12.94498155849528</v>
      </c>
      <c r="G4584" t="inlineStr">
        <is>
          <t>P</t>
        </is>
      </c>
    </row>
    <row r="4585">
      <c r="A4585" s="26" t="n">
        <v>19824</v>
      </c>
      <c r="B4585" t="n">
        <v>168</v>
      </c>
      <c r="C4585" t="n">
        <v>26</v>
      </c>
      <c r="D4585" t="inlineStr">
        <is>
          <t>11/1/2022</t>
        </is>
      </c>
      <c r="E4585" t="n">
        <v>8120.725952115172</v>
      </c>
      <c r="F4585" t="n">
        <v>7.295719416452336</v>
      </c>
      <c r="G4585" t="inlineStr">
        <is>
          <t>P</t>
        </is>
      </c>
    </row>
    <row r="4586">
      <c r="A4586" s="26" t="n">
        <v>19845</v>
      </c>
      <c r="B4586" t="n">
        <v>189</v>
      </c>
      <c r="C4586" t="n">
        <v>26</v>
      </c>
      <c r="D4586" t="inlineStr">
        <is>
          <t>11/1/2022</t>
        </is>
      </c>
      <c r="E4586" t="n">
        <v>8120.725952115165</v>
      </c>
      <c r="F4586" t="n">
        <v>5.033015187041343</v>
      </c>
      <c r="G4586" t="inlineStr">
        <is>
          <t>P</t>
        </is>
      </c>
    </row>
    <row r="4587">
      <c r="A4587" s="26" t="n">
        <v>19866</v>
      </c>
      <c r="B4587" t="n">
        <v>210</v>
      </c>
      <c r="C4587" t="n">
        <v>26</v>
      </c>
      <c r="D4587" t="inlineStr">
        <is>
          <t>11/1/2022</t>
        </is>
      </c>
      <c r="E4587" t="n">
        <v>8120.725952115172</v>
      </c>
      <c r="F4587" t="n">
        <v>3.691722468302445</v>
      </c>
      <c r="G4587" t="inlineStr">
        <is>
          <t>P</t>
        </is>
      </c>
    </row>
    <row r="4588">
      <c r="A4588" s="26" t="n">
        <v>19887</v>
      </c>
      <c r="B4588" t="n">
        <v>231</v>
      </c>
      <c r="C4588" t="n">
        <v>26</v>
      </c>
      <c r="D4588" t="inlineStr">
        <is>
          <t>11/1/2022</t>
        </is>
      </c>
      <c r="E4588" t="n">
        <v>8120.725952115172</v>
      </c>
      <c r="F4588" t="n">
        <v>3.495586108371187</v>
      </c>
      <c r="G4588" t="inlineStr">
        <is>
          <t>P</t>
        </is>
      </c>
    </row>
    <row r="4589">
      <c r="A4589" s="26" t="n">
        <v>19908</v>
      </c>
      <c r="B4589" t="n">
        <v>252</v>
      </c>
      <c r="C4589" t="n">
        <v>26</v>
      </c>
      <c r="D4589" t="inlineStr">
        <is>
          <t>11/1/2022</t>
        </is>
      </c>
      <c r="E4589" t="n">
        <v>8120.725952115157</v>
      </c>
      <c r="F4589" t="n">
        <v>3.717280670585442</v>
      </c>
      <c r="G4589" t="inlineStr">
        <is>
          <t>P</t>
        </is>
      </c>
    </row>
    <row r="4590">
      <c r="A4590" s="26" t="n">
        <v>19929</v>
      </c>
      <c r="B4590" t="n">
        <v>273</v>
      </c>
      <c r="C4590" t="n">
        <v>26</v>
      </c>
      <c r="D4590" t="inlineStr">
        <is>
          <t>11/1/2022</t>
        </is>
      </c>
      <c r="E4590" t="n">
        <v>8120.725952115172</v>
      </c>
      <c r="F4590" t="n">
        <v>4.019012033057961</v>
      </c>
      <c r="G4590" t="inlineStr">
        <is>
          <t>P</t>
        </is>
      </c>
    </row>
    <row r="4591">
      <c r="A4591" s="26" t="n">
        <v>19950</v>
      </c>
      <c r="B4591" t="n">
        <v>294</v>
      </c>
      <c r="C4591" t="n">
        <v>26</v>
      </c>
      <c r="D4591" t="inlineStr">
        <is>
          <t>11/1/2022</t>
        </is>
      </c>
      <c r="E4591" t="n">
        <v>8120.725952115172</v>
      </c>
      <c r="F4591" t="n">
        <v>2.75347447049363</v>
      </c>
      <c r="G4591" t="inlineStr">
        <is>
          <t>P</t>
        </is>
      </c>
    </row>
    <row r="4592">
      <c r="A4592" s="26" t="n">
        <v>20433</v>
      </c>
      <c r="B4592" t="n">
        <v>21</v>
      </c>
      <c r="C4592" t="n">
        <v>26</v>
      </c>
      <c r="D4592" t="inlineStr">
        <is>
          <t>12/1/2022</t>
        </is>
      </c>
      <c r="E4592" t="n">
        <v>5384.333691780614</v>
      </c>
      <c r="F4592" t="n">
        <v>34.07018551127715</v>
      </c>
      <c r="G4592" t="inlineStr">
        <is>
          <t>P</t>
        </is>
      </c>
    </row>
    <row r="4593">
      <c r="A4593" s="26" t="n">
        <v>20454</v>
      </c>
      <c r="B4593" t="n">
        <v>42</v>
      </c>
      <c r="C4593" t="n">
        <v>26</v>
      </c>
      <c r="D4593" t="inlineStr">
        <is>
          <t>12/1/2022</t>
        </is>
      </c>
      <c r="E4593" t="n">
        <v>8963.140391312787</v>
      </c>
      <c r="F4593" t="n">
        <v>33.55033038834245</v>
      </c>
      <c r="G4593" t="inlineStr">
        <is>
          <t>P</t>
        </is>
      </c>
    </row>
    <row r="4594">
      <c r="A4594" s="26" t="n">
        <v>20475</v>
      </c>
      <c r="B4594" t="n">
        <v>63</v>
      </c>
      <c r="C4594" t="n">
        <v>26</v>
      </c>
      <c r="D4594" t="inlineStr">
        <is>
          <t>12/1/2022</t>
        </is>
      </c>
      <c r="E4594" t="n">
        <v>8963.140391312789</v>
      </c>
      <c r="F4594" t="n">
        <v>28.43928758587752</v>
      </c>
      <c r="G4594" t="inlineStr">
        <is>
          <t>P</t>
        </is>
      </c>
    </row>
    <row r="4595">
      <c r="A4595" s="26" t="n">
        <v>20496</v>
      </c>
      <c r="B4595" t="n">
        <v>84</v>
      </c>
      <c r="C4595" t="n">
        <v>26</v>
      </c>
      <c r="D4595" t="inlineStr">
        <is>
          <t>12/1/2022</t>
        </is>
      </c>
      <c r="E4595" t="n">
        <v>8963.140391312787</v>
      </c>
      <c r="F4595" t="n">
        <v>22.40583060895821</v>
      </c>
      <c r="G4595" t="inlineStr">
        <is>
          <t>P</t>
        </is>
      </c>
    </row>
    <row r="4596">
      <c r="A4596" s="26" t="n">
        <v>20517</v>
      </c>
      <c r="B4596" t="n">
        <v>105</v>
      </c>
      <c r="C4596" t="n">
        <v>26</v>
      </c>
      <c r="D4596" t="inlineStr">
        <is>
          <t>12/1/2022</t>
        </is>
      </c>
      <c r="E4596" t="n">
        <v>8963.140391312787</v>
      </c>
      <c r="F4596" t="n">
        <v>21.54085818963793</v>
      </c>
      <c r="G4596" t="inlineStr">
        <is>
          <t>P</t>
        </is>
      </c>
    </row>
    <row r="4597">
      <c r="A4597" s="26" t="n">
        <v>20538</v>
      </c>
      <c r="B4597" t="n">
        <v>126</v>
      </c>
      <c r="C4597" t="n">
        <v>26</v>
      </c>
      <c r="D4597" t="inlineStr">
        <is>
          <t>12/1/2022</t>
        </is>
      </c>
      <c r="E4597" t="n">
        <v>8963.140391312787</v>
      </c>
      <c r="F4597" t="n">
        <v>16.69431416348181</v>
      </c>
      <c r="G4597" t="inlineStr">
        <is>
          <t>P</t>
        </is>
      </c>
    </row>
    <row r="4598">
      <c r="A4598" s="26" t="n">
        <v>20559</v>
      </c>
      <c r="B4598" t="n">
        <v>147</v>
      </c>
      <c r="C4598" t="n">
        <v>26</v>
      </c>
      <c r="D4598" t="inlineStr">
        <is>
          <t>12/1/2022</t>
        </is>
      </c>
      <c r="E4598" t="n">
        <v>8963.140391312787</v>
      </c>
      <c r="F4598" t="n">
        <v>14.86373917242104</v>
      </c>
      <c r="G4598" t="inlineStr">
        <is>
          <t>P</t>
        </is>
      </c>
    </row>
    <row r="4599">
      <c r="A4599" s="26" t="n">
        <v>20580</v>
      </c>
      <c r="B4599" t="n">
        <v>168</v>
      </c>
      <c r="C4599" t="n">
        <v>26</v>
      </c>
      <c r="D4599" t="inlineStr">
        <is>
          <t>12/1/2022</t>
        </is>
      </c>
      <c r="E4599" t="n">
        <v>8963.140391312787</v>
      </c>
      <c r="F4599" t="n">
        <v>8.778616132471004</v>
      </c>
      <c r="G4599" t="inlineStr">
        <is>
          <t>P</t>
        </is>
      </c>
    </row>
    <row r="4600">
      <c r="A4600" s="26" t="n">
        <v>20601</v>
      </c>
      <c r="B4600" t="n">
        <v>189</v>
      </c>
      <c r="C4600" t="n">
        <v>26</v>
      </c>
      <c r="D4600" t="inlineStr">
        <is>
          <t>12/1/2022</t>
        </is>
      </c>
      <c r="E4600" t="n">
        <v>8963.140391312787</v>
      </c>
      <c r="F4600" t="n">
        <v>6.203434012420516</v>
      </c>
      <c r="G4600" t="inlineStr">
        <is>
          <t>P</t>
        </is>
      </c>
    </row>
    <row r="4601">
      <c r="A4601" s="26" t="n">
        <v>20622</v>
      </c>
      <c r="B4601" t="n">
        <v>210</v>
      </c>
      <c r="C4601" t="n">
        <v>26</v>
      </c>
      <c r="D4601" t="inlineStr">
        <is>
          <t>12/1/2022</t>
        </is>
      </c>
      <c r="E4601" t="n">
        <v>8963.140391312787</v>
      </c>
      <c r="F4601" t="n">
        <v>4.538792290995092</v>
      </c>
      <c r="G4601" t="inlineStr">
        <is>
          <t>P</t>
        </is>
      </c>
    </row>
    <row r="4602">
      <c r="A4602" s="26" t="n">
        <v>20643</v>
      </c>
      <c r="B4602" t="n">
        <v>231</v>
      </c>
      <c r="C4602" t="n">
        <v>26</v>
      </c>
      <c r="D4602" t="inlineStr">
        <is>
          <t>12/1/2022</t>
        </is>
      </c>
      <c r="E4602" t="n">
        <v>8963.140391312787</v>
      </c>
      <c r="F4602" t="n">
        <v>4.367644226169475</v>
      </c>
      <c r="G4602" t="inlineStr">
        <is>
          <t>P</t>
        </is>
      </c>
    </row>
    <row r="4603">
      <c r="A4603" s="26" t="n">
        <v>20664</v>
      </c>
      <c r="B4603" t="n">
        <v>252</v>
      </c>
      <c r="C4603" t="n">
        <v>26</v>
      </c>
      <c r="D4603" t="inlineStr">
        <is>
          <t>12/1/2022</t>
        </is>
      </c>
      <c r="E4603" t="n">
        <v>8963.140391312787</v>
      </c>
      <c r="F4603" t="n">
        <v>4.670302094774542</v>
      </c>
      <c r="G4603" t="inlineStr">
        <is>
          <t>P</t>
        </is>
      </c>
    </row>
    <row r="4604">
      <c r="A4604" s="26" t="n">
        <v>20685</v>
      </c>
      <c r="B4604" t="n">
        <v>273</v>
      </c>
      <c r="C4604" t="n">
        <v>26</v>
      </c>
      <c r="D4604" t="inlineStr">
        <is>
          <t>12/1/2022</t>
        </is>
      </c>
      <c r="E4604" t="n">
        <v>8963.140391312787</v>
      </c>
      <c r="F4604" t="n">
        <v>5.024207517122014</v>
      </c>
      <c r="G4604" t="inlineStr">
        <is>
          <t>P</t>
        </is>
      </c>
    </row>
    <row r="4605">
      <c r="A4605" s="26" t="n">
        <v>20706</v>
      </c>
      <c r="B4605" t="n">
        <v>294</v>
      </c>
      <c r="C4605" t="n">
        <v>26</v>
      </c>
      <c r="D4605" t="inlineStr">
        <is>
          <t>12/1/2022</t>
        </is>
      </c>
      <c r="E4605" t="n">
        <v>8963.140391312787</v>
      </c>
      <c r="F4605" t="n">
        <v>3.593501084547604</v>
      </c>
      <c r="G4605" t="inlineStr">
        <is>
          <t>P</t>
        </is>
      </c>
    </row>
    <row r="4606">
      <c r="A4606" s="26" t="n">
        <v>20727</v>
      </c>
      <c r="B4606" t="n">
        <v>315</v>
      </c>
      <c r="C4606" t="n">
        <v>26</v>
      </c>
      <c r="D4606" t="inlineStr">
        <is>
          <t>12/1/2022</t>
        </is>
      </c>
      <c r="E4606" t="n">
        <v>8963.140391312787</v>
      </c>
      <c r="F4606" t="n">
        <v>3.884082762668946</v>
      </c>
      <c r="G4606" t="inlineStr">
        <is>
          <t>P</t>
        </is>
      </c>
    </row>
    <row r="4607">
      <c r="A4607" s="26" t="n">
        <v>21210</v>
      </c>
      <c r="B4607" t="n">
        <v>42</v>
      </c>
      <c r="C4607" t="n">
        <v>26</v>
      </c>
      <c r="D4607" t="inlineStr">
        <is>
          <t>1/1/2023</t>
        </is>
      </c>
      <c r="E4607" t="n">
        <v>2082.720006187924</v>
      </c>
      <c r="F4607" t="n">
        <v>37.80767283300902</v>
      </c>
      <c r="G4607" t="inlineStr">
        <is>
          <t>P</t>
        </is>
      </c>
    </row>
    <row r="4608">
      <c r="A4608" s="26" t="n">
        <v>21231</v>
      </c>
      <c r="B4608" t="n">
        <v>63</v>
      </c>
      <c r="C4608" t="n">
        <v>26</v>
      </c>
      <c r="D4608" t="inlineStr">
        <is>
          <t>1/1/2023</t>
        </is>
      </c>
      <c r="E4608" t="n">
        <v>8994.604552425119</v>
      </c>
      <c r="F4608" t="n">
        <v>31.79391289449912</v>
      </c>
      <c r="G4608" t="inlineStr">
        <is>
          <t>P</t>
        </is>
      </c>
    </row>
    <row r="4609">
      <c r="A4609" s="26" t="n">
        <v>21252</v>
      </c>
      <c r="B4609" t="n">
        <v>84</v>
      </c>
      <c r="C4609" t="n">
        <v>26</v>
      </c>
      <c r="D4609" t="inlineStr">
        <is>
          <t>1/1/2023</t>
        </is>
      </c>
      <c r="E4609" t="n">
        <v>8994.604552425117</v>
      </c>
      <c r="F4609" t="n">
        <v>24.67829506708242</v>
      </c>
      <c r="G4609" t="inlineStr">
        <is>
          <t>P</t>
        </is>
      </c>
    </row>
    <row r="4610">
      <c r="A4610" s="26" t="n">
        <v>21273</v>
      </c>
      <c r="B4610" t="n">
        <v>105</v>
      </c>
      <c r="C4610" t="n">
        <v>26</v>
      </c>
      <c r="D4610" t="inlineStr">
        <is>
          <t>1/1/2023</t>
        </is>
      </c>
      <c r="E4610" t="n">
        <v>8994.60455242512</v>
      </c>
      <c r="F4610" t="n">
        <v>23.65620589302591</v>
      </c>
      <c r="G4610" t="inlineStr">
        <is>
          <t>P</t>
        </is>
      </c>
    </row>
    <row r="4611">
      <c r="A4611" s="26" t="n">
        <v>21294</v>
      </c>
      <c r="B4611" t="n">
        <v>126</v>
      </c>
      <c r="C4611" t="n">
        <v>26</v>
      </c>
      <c r="D4611" t="inlineStr">
        <is>
          <t>1/1/2023</t>
        </is>
      </c>
      <c r="E4611" t="n">
        <v>8994.604552425113</v>
      </c>
      <c r="F4611" t="n">
        <v>18.17084398876606</v>
      </c>
      <c r="G4611" t="inlineStr">
        <is>
          <t>P</t>
        </is>
      </c>
    </row>
    <row r="4612">
      <c r="A4612" s="26" t="n">
        <v>21315</v>
      </c>
      <c r="B4612" t="n">
        <v>147</v>
      </c>
      <c r="C4612" t="n">
        <v>26</v>
      </c>
      <c r="D4612" t="inlineStr">
        <is>
          <t>1/1/2023</t>
        </is>
      </c>
      <c r="E4612" t="n">
        <v>8994.604552425124</v>
      </c>
      <c r="F4612" t="n">
        <v>16.07513373266796</v>
      </c>
      <c r="G4612" t="inlineStr">
        <is>
          <t>P</t>
        </is>
      </c>
    </row>
    <row r="4613">
      <c r="A4613" s="26" t="n">
        <v>21336</v>
      </c>
      <c r="B4613" t="n">
        <v>168</v>
      </c>
      <c r="C4613" t="n">
        <v>26</v>
      </c>
      <c r="D4613" t="inlineStr">
        <is>
          <t>1/1/2023</t>
        </is>
      </c>
      <c r="E4613" t="n">
        <v>8994.604552425117</v>
      </c>
      <c r="F4613" t="n">
        <v>8.920721719587807</v>
      </c>
      <c r="G4613" t="inlineStr">
        <is>
          <t>P</t>
        </is>
      </c>
    </row>
    <row r="4614">
      <c r="A4614" s="26" t="n">
        <v>21357</v>
      </c>
      <c r="B4614" t="n">
        <v>189</v>
      </c>
      <c r="C4614" t="n">
        <v>26</v>
      </c>
      <c r="D4614" t="inlineStr">
        <is>
          <t>1/1/2023</t>
        </is>
      </c>
      <c r="E4614" t="n">
        <v>8994.604552425117</v>
      </c>
      <c r="F4614" t="n">
        <v>6.303853328993048</v>
      </c>
      <c r="G4614" t="inlineStr">
        <is>
          <t>P</t>
        </is>
      </c>
    </row>
    <row r="4615">
      <c r="A4615" s="26" t="n">
        <v>21378</v>
      </c>
      <c r="B4615" t="n">
        <v>210</v>
      </c>
      <c r="C4615" t="n">
        <v>26</v>
      </c>
      <c r="D4615" t="inlineStr">
        <is>
          <t>1/1/2023</t>
        </is>
      </c>
      <c r="E4615" t="n">
        <v>8994.604552425124</v>
      </c>
      <c r="F4615" t="n">
        <v>4.616141267236568</v>
      </c>
      <c r="G4615" t="inlineStr">
        <is>
          <t>P</t>
        </is>
      </c>
    </row>
    <row r="4616">
      <c r="A4616" s="26" t="n">
        <v>21399</v>
      </c>
      <c r="B4616" t="n">
        <v>231</v>
      </c>
      <c r="C4616" t="n">
        <v>26</v>
      </c>
      <c r="D4616" t="inlineStr">
        <is>
          <t>1/1/2023</t>
        </is>
      </c>
      <c r="E4616" t="n">
        <v>8994.604552425109</v>
      </c>
      <c r="F4616" t="n">
        <v>4.435858865996688</v>
      </c>
      <c r="G4616" t="inlineStr">
        <is>
          <t>P</t>
        </is>
      </c>
    </row>
    <row r="4617">
      <c r="A4617" s="26" t="n">
        <v>21420</v>
      </c>
      <c r="B4617" t="n">
        <v>252</v>
      </c>
      <c r="C4617" t="n">
        <v>26</v>
      </c>
      <c r="D4617" t="inlineStr">
        <is>
          <t>1/1/2023</t>
        </is>
      </c>
      <c r="E4617" t="n">
        <v>8994.604552425124</v>
      </c>
      <c r="F4617" t="n">
        <v>4.748787049849378</v>
      </c>
      <c r="G4617" t="inlineStr">
        <is>
          <t>P</t>
        </is>
      </c>
    </row>
    <row r="4618">
      <c r="A4618" s="26" t="n">
        <v>21441</v>
      </c>
      <c r="B4618" t="n">
        <v>273</v>
      </c>
      <c r="C4618" t="n">
        <v>26</v>
      </c>
      <c r="D4618" t="inlineStr">
        <is>
          <t>1/1/2023</t>
        </is>
      </c>
      <c r="E4618" t="n">
        <v>8994.604552425109</v>
      </c>
      <c r="F4618" t="n">
        <v>5.134422178100341</v>
      </c>
      <c r="G4618" t="inlineStr">
        <is>
          <t>P</t>
        </is>
      </c>
    </row>
    <row r="4619">
      <c r="A4619" s="26" t="n">
        <v>21462</v>
      </c>
      <c r="B4619" t="n">
        <v>294</v>
      </c>
      <c r="C4619" t="n">
        <v>26</v>
      </c>
      <c r="D4619" t="inlineStr">
        <is>
          <t>1/1/2023</t>
        </is>
      </c>
      <c r="E4619" t="n">
        <v>8994.604552425124</v>
      </c>
      <c r="F4619" t="n">
        <v>3.632118588011986</v>
      </c>
      <c r="G4619" t="inlineStr">
        <is>
          <t>P</t>
        </is>
      </c>
    </row>
    <row r="4620">
      <c r="A4620" s="26" t="n">
        <v>21483</v>
      </c>
      <c r="B4620" t="n">
        <v>315</v>
      </c>
      <c r="C4620" t="n">
        <v>26</v>
      </c>
      <c r="D4620" t="inlineStr">
        <is>
          <t>1/1/2023</t>
        </is>
      </c>
      <c r="E4620" t="n">
        <v>8994.604552425124</v>
      </c>
      <c r="F4620" t="n">
        <v>3.938683930766214</v>
      </c>
      <c r="G4620" t="inlineStr">
        <is>
          <t>P</t>
        </is>
      </c>
    </row>
    <row r="4621">
      <c r="A4621" s="26" t="n">
        <v>21504</v>
      </c>
      <c r="B4621" t="n">
        <v>336</v>
      </c>
      <c r="C4621" t="n">
        <v>26</v>
      </c>
      <c r="D4621" t="inlineStr">
        <is>
          <t>1/1/2023</t>
        </is>
      </c>
      <c r="E4621" t="n">
        <v>8994.604552425109</v>
      </c>
      <c r="F4621" t="n">
        <v>4.278214555594096</v>
      </c>
      <c r="G4621" t="inlineStr">
        <is>
          <t>P</t>
        </is>
      </c>
    </row>
    <row r="4622">
      <c r="A4622" s="26" t="n">
        <v>22050</v>
      </c>
      <c r="B4622" t="n">
        <v>126</v>
      </c>
      <c r="C4622" t="n">
        <v>26</v>
      </c>
      <c r="D4622" t="inlineStr">
        <is>
          <t>2/1/2023</t>
        </is>
      </c>
      <c r="E4622" t="n">
        <v>5615.936053755461</v>
      </c>
      <c r="F4622" t="n">
        <v>18.12208203604089</v>
      </c>
      <c r="G4622" t="inlineStr">
        <is>
          <t>P</t>
        </is>
      </c>
    </row>
    <row r="4623">
      <c r="A4623" s="26" t="n">
        <v>22071</v>
      </c>
      <c r="B4623" t="n">
        <v>147</v>
      </c>
      <c r="C4623" t="n">
        <v>26</v>
      </c>
      <c r="D4623" t="inlineStr">
        <is>
          <t>2/1/2023</t>
        </is>
      </c>
      <c r="E4623" t="n">
        <v>7775.499507609612</v>
      </c>
      <c r="F4623" t="n">
        <v>16.10918351937495</v>
      </c>
      <c r="G4623" t="inlineStr">
        <is>
          <t>P</t>
        </is>
      </c>
    </row>
    <row r="4624">
      <c r="A4624" s="26" t="n">
        <v>22092</v>
      </c>
      <c r="B4624" t="n">
        <v>168</v>
      </c>
      <c r="C4624" t="n">
        <v>26</v>
      </c>
      <c r="D4624" t="inlineStr">
        <is>
          <t>2/1/2023</t>
        </is>
      </c>
      <c r="E4624" t="n">
        <v>7775.499507609613</v>
      </c>
      <c r="F4624" t="n">
        <v>9.368831518418016</v>
      </c>
      <c r="G4624" t="inlineStr">
        <is>
          <t>P</t>
        </is>
      </c>
    </row>
    <row r="4625">
      <c r="A4625" s="26" t="n">
        <v>22113</v>
      </c>
      <c r="B4625" t="n">
        <v>189</v>
      </c>
      <c r="C4625" t="n">
        <v>26</v>
      </c>
      <c r="D4625" t="inlineStr">
        <is>
          <t>2/1/2023</t>
        </is>
      </c>
      <c r="E4625" t="n">
        <v>7775.499507609613</v>
      </c>
      <c r="F4625" t="n">
        <v>6.805896588325431</v>
      </c>
      <c r="G4625" t="inlineStr">
        <is>
          <t>P</t>
        </is>
      </c>
    </row>
    <row r="4626">
      <c r="A4626" s="26" t="n">
        <v>22134</v>
      </c>
      <c r="B4626" t="n">
        <v>210</v>
      </c>
      <c r="C4626" t="n">
        <v>26</v>
      </c>
      <c r="D4626" t="inlineStr">
        <is>
          <t>2/1/2023</t>
        </is>
      </c>
      <c r="E4626" t="n">
        <v>7775.499507609613</v>
      </c>
      <c r="F4626" t="n">
        <v>5.156934064981562</v>
      </c>
      <c r="G4626" t="inlineStr">
        <is>
          <t>P</t>
        </is>
      </c>
    </row>
    <row r="4627">
      <c r="A4627" s="26" t="n">
        <v>22155</v>
      </c>
      <c r="B4627" t="n">
        <v>231</v>
      </c>
      <c r="C4627" t="n">
        <v>26</v>
      </c>
      <c r="D4627" t="inlineStr">
        <is>
          <t>2/1/2023</t>
        </is>
      </c>
      <c r="E4627" t="n">
        <v>7775.499507609609</v>
      </c>
      <c r="F4627" t="n">
        <v>4.982465064338771</v>
      </c>
      <c r="G4627" t="inlineStr">
        <is>
          <t>P</t>
        </is>
      </c>
    </row>
    <row r="4628">
      <c r="A4628" s="26" t="n">
        <v>22176</v>
      </c>
      <c r="B4628" t="n">
        <v>252</v>
      </c>
      <c r="C4628" t="n">
        <v>26</v>
      </c>
      <c r="D4628" t="inlineStr">
        <is>
          <t>2/1/2023</t>
        </is>
      </c>
      <c r="E4628" t="n">
        <v>7775.499507609617</v>
      </c>
      <c r="F4628" t="n">
        <v>5.291799433084384</v>
      </c>
      <c r="G4628" t="inlineStr">
        <is>
          <t>P</t>
        </is>
      </c>
    </row>
    <row r="4629">
      <c r="A4629" s="26" t="n">
        <v>22197</v>
      </c>
      <c r="B4629" t="n">
        <v>273</v>
      </c>
      <c r="C4629" t="n">
        <v>26</v>
      </c>
      <c r="D4629" t="inlineStr">
        <is>
          <t>2/1/2023</t>
        </is>
      </c>
      <c r="E4629" t="n">
        <v>7775.499507609609</v>
      </c>
      <c r="F4629" t="n">
        <v>5.66411393116039</v>
      </c>
      <c r="G4629" t="inlineStr">
        <is>
          <t>P</t>
        </is>
      </c>
    </row>
    <row r="4630">
      <c r="A4630" s="26" t="n">
        <v>22218</v>
      </c>
      <c r="B4630" t="n">
        <v>294</v>
      </c>
      <c r="C4630" t="n">
        <v>26</v>
      </c>
      <c r="D4630" t="inlineStr">
        <is>
          <t>2/1/2023</t>
        </is>
      </c>
      <c r="E4630" t="n">
        <v>7775.499507609617</v>
      </c>
      <c r="F4630" t="n">
        <v>4.232307707417953</v>
      </c>
      <c r="G4630" t="inlineStr">
        <is>
          <t>P</t>
        </is>
      </c>
    </row>
    <row r="4631">
      <c r="A4631" s="26" t="n">
        <v>22239</v>
      </c>
      <c r="B4631" t="n">
        <v>315</v>
      </c>
      <c r="C4631" t="n">
        <v>26</v>
      </c>
      <c r="D4631" t="inlineStr">
        <is>
          <t>2/1/2023</t>
        </is>
      </c>
      <c r="E4631" t="n">
        <v>7775.499507609609</v>
      </c>
      <c r="F4631" t="n">
        <v>4.556272614043012</v>
      </c>
      <c r="G4631" t="inlineStr">
        <is>
          <t>P</t>
        </is>
      </c>
    </row>
    <row r="4632">
      <c r="A4632" s="26" t="n">
        <v>22260</v>
      </c>
      <c r="B4632" t="n">
        <v>336</v>
      </c>
      <c r="C4632" t="n">
        <v>26</v>
      </c>
      <c r="D4632" t="inlineStr">
        <is>
          <t>2/1/2023</t>
        </is>
      </c>
      <c r="E4632" t="n">
        <v>7775.499507609609</v>
      </c>
      <c r="F4632" t="n">
        <v>4.92519488006281</v>
      </c>
      <c r="G4632" t="inlineStr">
        <is>
          <t>P</t>
        </is>
      </c>
    </row>
    <row r="4633">
      <c r="A4633" s="26" t="n">
        <v>22281</v>
      </c>
      <c r="B4633" t="n">
        <v>357</v>
      </c>
      <c r="C4633" t="n">
        <v>26</v>
      </c>
      <c r="D4633" t="inlineStr">
        <is>
          <t>2/1/2023</t>
        </is>
      </c>
      <c r="E4633" t="n">
        <v>7775.499507609609</v>
      </c>
      <c r="F4633" t="n">
        <v>4.292339729247045</v>
      </c>
      <c r="G4633" t="inlineStr">
        <is>
          <t>P</t>
        </is>
      </c>
    </row>
    <row r="4634">
      <c r="A4634" s="26" t="n">
        <v>22869</v>
      </c>
      <c r="B4634" t="n">
        <v>189</v>
      </c>
      <c r="C4634" t="n">
        <v>26</v>
      </c>
      <c r="D4634" t="inlineStr">
        <is>
          <t>3/1/2023</t>
        </is>
      </c>
      <c r="E4634" t="n">
        <v>715.3438232018688</v>
      </c>
      <c r="F4634" t="n">
        <v>5.814806266267817</v>
      </c>
      <c r="G4634" t="inlineStr">
        <is>
          <t>P</t>
        </is>
      </c>
    </row>
    <row r="4635">
      <c r="A4635" s="26" t="n">
        <v>22890</v>
      </c>
      <c r="B4635" t="n">
        <v>210</v>
      </c>
      <c r="C4635" t="n">
        <v>26</v>
      </c>
      <c r="D4635" t="inlineStr">
        <is>
          <t>3/1/2023</t>
        </is>
      </c>
      <c r="E4635" t="n">
        <v>8423.492246497306</v>
      </c>
      <c r="F4635" t="n">
        <v>4.25802533241875</v>
      </c>
      <c r="G4635" t="inlineStr">
        <is>
          <t>P</t>
        </is>
      </c>
    </row>
    <row r="4636">
      <c r="A4636" s="26" t="n">
        <v>22911</v>
      </c>
      <c r="B4636" t="n">
        <v>231</v>
      </c>
      <c r="C4636" t="n">
        <v>26</v>
      </c>
      <c r="D4636" t="inlineStr">
        <is>
          <t>3/1/2023</t>
        </is>
      </c>
      <c r="E4636" t="n">
        <v>8423.492246497308</v>
      </c>
      <c r="F4636" t="n">
        <v>4.014643485148981</v>
      </c>
      <c r="G4636" t="inlineStr">
        <is>
          <t>P</t>
        </is>
      </c>
    </row>
    <row r="4637">
      <c r="A4637" s="26" t="n">
        <v>22932</v>
      </c>
      <c r="B4637" t="n">
        <v>252</v>
      </c>
      <c r="C4637" t="n">
        <v>26</v>
      </c>
      <c r="D4637" t="inlineStr">
        <is>
          <t>3/1/2023</t>
        </is>
      </c>
      <c r="E4637" t="n">
        <v>8423.492246497306</v>
      </c>
      <c r="F4637" t="n">
        <v>4.21782523073051</v>
      </c>
      <c r="G4637" t="inlineStr">
        <is>
          <t>P</t>
        </is>
      </c>
    </row>
    <row r="4638">
      <c r="A4638" s="26" t="n">
        <v>22953</v>
      </c>
      <c r="B4638" t="n">
        <v>273</v>
      </c>
      <c r="C4638" t="n">
        <v>26</v>
      </c>
      <c r="D4638" t="inlineStr">
        <is>
          <t>3/1/2023</t>
        </is>
      </c>
      <c r="E4638" t="n">
        <v>8423.49224649731</v>
      </c>
      <c r="F4638" t="n">
        <v>4.521317765132332</v>
      </c>
      <c r="G4638" t="inlineStr">
        <is>
          <t>P</t>
        </is>
      </c>
    </row>
    <row r="4639">
      <c r="A4639" s="26" t="n">
        <v>22974</v>
      </c>
      <c r="B4639" t="n">
        <v>294</v>
      </c>
      <c r="C4639" t="n">
        <v>26</v>
      </c>
      <c r="D4639" t="inlineStr">
        <is>
          <t>3/1/2023</t>
        </is>
      </c>
      <c r="E4639" t="n">
        <v>8423.492246497306</v>
      </c>
      <c r="F4639" t="n">
        <v>3.399156053104985</v>
      </c>
      <c r="G4639" t="inlineStr">
        <is>
          <t>P</t>
        </is>
      </c>
    </row>
    <row r="4640">
      <c r="A4640" s="26" t="n">
        <v>22995</v>
      </c>
      <c r="B4640" t="n">
        <v>315</v>
      </c>
      <c r="C4640" t="n">
        <v>26</v>
      </c>
      <c r="D4640" t="inlineStr">
        <is>
          <t>3/1/2023</t>
        </is>
      </c>
      <c r="E4640" t="n">
        <v>8423.492246497306</v>
      </c>
      <c r="F4640" t="n">
        <v>3.696359565705685</v>
      </c>
      <c r="G4640" t="inlineStr">
        <is>
          <t>P</t>
        </is>
      </c>
    </row>
    <row r="4641">
      <c r="A4641" s="26" t="n">
        <v>23016</v>
      </c>
      <c r="B4641" t="n">
        <v>336</v>
      </c>
      <c r="C4641" t="n">
        <v>26</v>
      </c>
      <c r="D4641" t="inlineStr">
        <is>
          <t>3/1/2023</t>
        </is>
      </c>
      <c r="E4641" t="n">
        <v>8423.492246497306</v>
      </c>
      <c r="F4641" t="n">
        <v>4.031840460734197</v>
      </c>
      <c r="G4641" t="inlineStr">
        <is>
          <t>P</t>
        </is>
      </c>
    </row>
    <row r="4642">
      <c r="A4642" s="26" t="n">
        <v>23037</v>
      </c>
      <c r="B4642" t="n">
        <v>357</v>
      </c>
      <c r="C4642" t="n">
        <v>26</v>
      </c>
      <c r="D4642" t="inlineStr">
        <is>
          <t>3/1/2023</t>
        </is>
      </c>
      <c r="E4642" t="n">
        <v>8423.492246497299</v>
      </c>
      <c r="F4642" t="n">
        <v>3.470057550057732</v>
      </c>
      <c r="G4642" t="inlineStr">
        <is>
          <t>P</t>
        </is>
      </c>
    </row>
    <row r="4643">
      <c r="A4643" s="26" t="n">
        <v>23058</v>
      </c>
      <c r="B4643" t="n">
        <v>378</v>
      </c>
      <c r="C4643" t="n">
        <v>26</v>
      </c>
      <c r="D4643" t="inlineStr">
        <is>
          <t>3/1/2023</t>
        </is>
      </c>
      <c r="E4643" t="n">
        <v>8423.492246497306</v>
      </c>
      <c r="F4643" t="n">
        <v>3.616625404574207</v>
      </c>
      <c r="G4643" t="inlineStr">
        <is>
          <t>P</t>
        </is>
      </c>
    </row>
    <row r="4644">
      <c r="A4644" s="26" t="n">
        <v>23709</v>
      </c>
      <c r="B4644" t="n">
        <v>273</v>
      </c>
      <c r="C4644" t="n">
        <v>26</v>
      </c>
      <c r="D4644" t="inlineStr">
        <is>
          <t>4/1/2023</t>
        </is>
      </c>
      <c r="E4644" t="n">
        <v>6574.954337668178</v>
      </c>
      <c r="F4644" t="n">
        <v>3.036060241646693</v>
      </c>
      <c r="G4644" t="inlineStr">
        <is>
          <t>P</t>
        </is>
      </c>
    </row>
    <row r="4645">
      <c r="A4645" s="26" t="n">
        <v>23730</v>
      </c>
      <c r="B4645" t="n">
        <v>294</v>
      </c>
      <c r="C4645" t="n">
        <v>26</v>
      </c>
      <c r="D4645" t="inlineStr">
        <is>
          <t>4/1/2023</t>
        </is>
      </c>
      <c r="E4645" t="n">
        <v>7929.965673046419</v>
      </c>
      <c r="F4645" t="n">
        <v>2.236055869046504</v>
      </c>
      <c r="G4645" t="inlineStr">
        <is>
          <t>P</t>
        </is>
      </c>
    </row>
    <row r="4646">
      <c r="A4646" s="26" t="n">
        <v>23751</v>
      </c>
      <c r="B4646" t="n">
        <v>315</v>
      </c>
      <c r="C4646" t="n">
        <v>26</v>
      </c>
      <c r="D4646" t="inlineStr">
        <is>
          <t>4/1/2023</t>
        </is>
      </c>
      <c r="E4646" t="n">
        <v>7929.965673046418</v>
      </c>
      <c r="F4646" t="n">
        <v>2.416870303636387</v>
      </c>
      <c r="G4646" t="inlineStr">
        <is>
          <t>P</t>
        </is>
      </c>
    </row>
    <row r="4647">
      <c r="A4647" s="26" t="n">
        <v>23772</v>
      </c>
      <c r="B4647" t="n">
        <v>336</v>
      </c>
      <c r="C4647" t="n">
        <v>26</v>
      </c>
      <c r="D4647" t="inlineStr">
        <is>
          <t>4/1/2023</t>
        </is>
      </c>
      <c r="E4647" t="n">
        <v>7929.965673046419</v>
      </c>
      <c r="F4647" t="n">
        <v>2.619178185558707</v>
      </c>
      <c r="G4647" t="inlineStr">
        <is>
          <t>P</t>
        </is>
      </c>
    </row>
    <row r="4648">
      <c r="A4648" s="26" t="n">
        <v>23793</v>
      </c>
      <c r="B4648" t="n">
        <v>357</v>
      </c>
      <c r="C4648" t="n">
        <v>26</v>
      </c>
      <c r="D4648" t="inlineStr">
        <is>
          <t>4/1/2023</t>
        </is>
      </c>
      <c r="E4648" t="n">
        <v>7929.965673046419</v>
      </c>
      <c r="F4648" t="n">
        <v>2.257082411977969</v>
      </c>
      <c r="G4648" t="inlineStr">
        <is>
          <t>P</t>
        </is>
      </c>
    </row>
    <row r="4649">
      <c r="A4649" s="26" t="n">
        <v>23814</v>
      </c>
      <c r="B4649" t="n">
        <v>378</v>
      </c>
      <c r="C4649" t="n">
        <v>26</v>
      </c>
      <c r="D4649" t="inlineStr">
        <is>
          <t>4/1/2023</t>
        </is>
      </c>
      <c r="E4649" t="n">
        <v>7929.965673046419</v>
      </c>
      <c r="F4649" t="n">
        <v>2.354920266943995</v>
      </c>
      <c r="G4649" t="inlineStr">
        <is>
          <t>P</t>
        </is>
      </c>
    </row>
    <row r="4650">
      <c r="A4650" s="26" t="n">
        <v>23835</v>
      </c>
      <c r="B4650" t="n">
        <v>399</v>
      </c>
      <c r="C4650" t="n">
        <v>26</v>
      </c>
      <c r="D4650" t="inlineStr">
        <is>
          <t>4/1/2023</t>
        </is>
      </c>
      <c r="E4650" t="n">
        <v>7929.965673046419</v>
      </c>
      <c r="F4650" t="n">
        <v>2.002803986450971</v>
      </c>
      <c r="G4650" t="inlineStr">
        <is>
          <t>P</t>
        </is>
      </c>
    </row>
    <row r="4651">
      <c r="A4651" s="26" t="n">
        <v>24528</v>
      </c>
      <c r="B4651" t="n">
        <v>336</v>
      </c>
      <c r="C4651" t="n">
        <v>26</v>
      </c>
      <c r="D4651" t="inlineStr">
        <is>
          <t>5/1/2023</t>
        </is>
      </c>
      <c r="E4651" t="n">
        <v>820.0016319010118</v>
      </c>
      <c r="F4651" t="n">
        <v>1.961507764412164</v>
      </c>
      <c r="G4651" t="inlineStr">
        <is>
          <t>P</t>
        </is>
      </c>
    </row>
    <row r="4652">
      <c r="A4652" s="26" t="n">
        <v>24549</v>
      </c>
      <c r="B4652" t="n">
        <v>357</v>
      </c>
      <c r="C4652" t="n">
        <v>26</v>
      </c>
      <c r="D4652" t="inlineStr">
        <is>
          <t>5/1/2023</t>
        </is>
      </c>
      <c r="E4652" t="n">
        <v>7743.920837442876</v>
      </c>
      <c r="F4652" t="n">
        <v>1.67611034558747</v>
      </c>
      <c r="G4652" t="inlineStr">
        <is>
          <t>P</t>
        </is>
      </c>
    </row>
    <row r="4653">
      <c r="A4653" s="26" t="n">
        <v>24570</v>
      </c>
      <c r="B4653" t="n">
        <v>378</v>
      </c>
      <c r="C4653" t="n">
        <v>26</v>
      </c>
      <c r="D4653" t="inlineStr">
        <is>
          <t>5/1/2023</t>
        </is>
      </c>
      <c r="E4653" t="n">
        <v>7743.920837442878</v>
      </c>
      <c r="F4653" t="n">
        <v>1.734716551029714</v>
      </c>
      <c r="G4653" t="inlineStr">
        <is>
          <t>P</t>
        </is>
      </c>
    </row>
    <row r="4654">
      <c r="A4654" s="26" t="n">
        <v>24591</v>
      </c>
      <c r="B4654" t="n">
        <v>399</v>
      </c>
      <c r="C4654" t="n">
        <v>26</v>
      </c>
      <c r="D4654" t="inlineStr">
        <is>
          <t>5/1/2023</t>
        </is>
      </c>
      <c r="E4654" t="n">
        <v>7743.920837442878</v>
      </c>
      <c r="F4654" t="n">
        <v>1.447888224731359</v>
      </c>
      <c r="G4654" t="inlineStr">
        <is>
          <t>P</t>
        </is>
      </c>
    </row>
    <row r="4655">
      <c r="A4655" s="26" t="n">
        <v>24612</v>
      </c>
      <c r="B4655" t="n">
        <v>420</v>
      </c>
      <c r="C4655" t="n">
        <v>26</v>
      </c>
      <c r="D4655" t="inlineStr">
        <is>
          <t>5/1/2023</t>
        </is>
      </c>
      <c r="E4655" t="n">
        <v>7743.920837442874</v>
      </c>
      <c r="F4655" t="n">
        <v>2.318639283801185</v>
      </c>
      <c r="G4655" t="inlineStr">
        <is>
          <t>P</t>
        </is>
      </c>
    </row>
    <row r="4656">
      <c r="A4656" s="26" t="n">
        <v>25326</v>
      </c>
      <c r="B4656" t="n">
        <v>378</v>
      </c>
      <c r="C4656" t="n">
        <v>26</v>
      </c>
      <c r="D4656" t="inlineStr">
        <is>
          <t>6/1/2023</t>
        </is>
      </c>
      <c r="E4656" t="n">
        <v>6643.995869695443</v>
      </c>
      <c r="F4656" t="n">
        <v>1.238784629957561</v>
      </c>
      <c r="G4656" t="inlineStr">
        <is>
          <t>P</t>
        </is>
      </c>
    </row>
    <row r="4657">
      <c r="A4657" s="26" t="n">
        <v>25347</v>
      </c>
      <c r="B4657" t="n">
        <v>399</v>
      </c>
      <c r="C4657" t="n">
        <v>26</v>
      </c>
      <c r="D4657" t="inlineStr">
        <is>
          <t>6/1/2023</t>
        </is>
      </c>
      <c r="E4657" t="n">
        <v>7614.20675574213</v>
      </c>
      <c r="F4657" t="n">
        <v>1.014516381861012</v>
      </c>
      <c r="G4657" t="inlineStr">
        <is>
          <t>P</t>
        </is>
      </c>
    </row>
    <row r="4658">
      <c r="A4658" s="26" t="n">
        <v>25368</v>
      </c>
      <c r="B4658" t="n">
        <v>420</v>
      </c>
      <c r="C4658" t="n">
        <v>26</v>
      </c>
      <c r="D4658" t="inlineStr">
        <is>
          <t>6/1/2023</t>
        </is>
      </c>
      <c r="E4658" t="n">
        <v>7614.206755742127</v>
      </c>
      <c r="F4658" t="n">
        <v>1.672522993220642</v>
      </c>
      <c r="G4658" t="inlineStr">
        <is>
          <t>P</t>
        </is>
      </c>
    </row>
    <row r="4659">
      <c r="A4659" s="26" t="n">
        <v>25389</v>
      </c>
      <c r="B4659" t="n">
        <v>441</v>
      </c>
      <c r="C4659" t="n">
        <v>26</v>
      </c>
      <c r="D4659" t="inlineStr">
        <is>
          <t>6/1/2023</t>
        </is>
      </c>
      <c r="E4659" t="n">
        <v>7614.206755742129</v>
      </c>
      <c r="F4659" t="n">
        <v>1.239617736001802</v>
      </c>
      <c r="G4659" t="inlineStr">
        <is>
          <t>P</t>
        </is>
      </c>
    </row>
    <row r="4660">
      <c r="A4660" s="26" t="n">
        <v>26061</v>
      </c>
      <c r="B4660" t="n">
        <v>357</v>
      </c>
      <c r="C4660" t="n">
        <v>26</v>
      </c>
      <c r="D4660" t="inlineStr">
        <is>
          <t>7/1/2023</t>
        </is>
      </c>
      <c r="E4660" t="n">
        <v>1545.310076001562</v>
      </c>
      <c r="F4660" t="n">
        <v>2.660472393046739</v>
      </c>
      <c r="G4660" t="inlineStr">
        <is>
          <t>P</t>
        </is>
      </c>
    </row>
    <row r="4661">
      <c r="A4661" s="26" t="n">
        <v>26082</v>
      </c>
      <c r="B4661" t="n">
        <v>378</v>
      </c>
      <c r="C4661" t="n">
        <v>26</v>
      </c>
      <c r="D4661" t="inlineStr">
        <is>
          <t>7/1/2023</t>
        </is>
      </c>
      <c r="E4661" t="n">
        <v>7808.35502624226</v>
      </c>
      <c r="F4661" t="n">
        <v>2.740516869462053</v>
      </c>
      <c r="G4661" t="inlineStr">
        <is>
          <t>P</t>
        </is>
      </c>
    </row>
    <row r="4662">
      <c r="A4662" s="26" t="n">
        <v>26103</v>
      </c>
      <c r="B4662" t="n">
        <v>399</v>
      </c>
      <c r="C4662" t="n">
        <v>26</v>
      </c>
      <c r="D4662" t="inlineStr">
        <is>
          <t>7/1/2023</t>
        </is>
      </c>
      <c r="E4662" t="n">
        <v>7808.35502624226</v>
      </c>
      <c r="F4662" t="n">
        <v>2.280907347856853</v>
      </c>
      <c r="G4662" t="inlineStr">
        <is>
          <t>P</t>
        </is>
      </c>
    </row>
    <row r="4663">
      <c r="A4663" s="26" t="n">
        <v>26124</v>
      </c>
      <c r="B4663" t="n">
        <v>420</v>
      </c>
      <c r="C4663" t="n">
        <v>26</v>
      </c>
      <c r="D4663" t="inlineStr">
        <is>
          <t>7/1/2023</t>
        </is>
      </c>
      <c r="E4663" t="n">
        <v>7808.355026242261</v>
      </c>
      <c r="F4663" t="n">
        <v>3.547289300559391</v>
      </c>
      <c r="G4663" t="inlineStr">
        <is>
          <t>P</t>
        </is>
      </c>
    </row>
    <row r="4664">
      <c r="A4664" s="26" t="n">
        <v>26145</v>
      </c>
      <c r="B4664" t="n">
        <v>441</v>
      </c>
      <c r="C4664" t="n">
        <v>26</v>
      </c>
      <c r="D4664" t="inlineStr">
        <is>
          <t>7/1/2023</t>
        </is>
      </c>
      <c r="E4664" t="n">
        <v>7808.355026242261</v>
      </c>
      <c r="F4664" t="n">
        <v>2.966933838604486</v>
      </c>
      <c r="G4664" t="inlineStr">
        <is>
          <t>P</t>
        </is>
      </c>
    </row>
    <row r="4665">
      <c r="A4665" s="26" t="n">
        <v>26166</v>
      </c>
      <c r="B4665" t="n">
        <v>462</v>
      </c>
      <c r="C4665" t="n">
        <v>26</v>
      </c>
      <c r="D4665" t="inlineStr">
        <is>
          <t>7/1/2023</t>
        </is>
      </c>
      <c r="E4665" t="n">
        <v>7808.355026242258</v>
      </c>
      <c r="F4665" t="n">
        <v>2.135662343116362</v>
      </c>
      <c r="G4665" t="inlineStr">
        <is>
          <t>P</t>
        </is>
      </c>
    </row>
    <row r="4666">
      <c r="A4666" s="26" t="n">
        <v>26817</v>
      </c>
      <c r="B4666" t="n">
        <v>357</v>
      </c>
      <c r="C4666" t="n">
        <v>26</v>
      </c>
      <c r="D4666" t="inlineStr">
        <is>
          <t>8/1/2023</t>
        </is>
      </c>
      <c r="E4666" t="n">
        <v>6482.219439507096</v>
      </c>
      <c r="F4666" t="n">
        <v>4.185859105436199</v>
      </c>
      <c r="G4666" t="inlineStr">
        <is>
          <t>P</t>
        </is>
      </c>
    </row>
    <row r="4667">
      <c r="A4667" s="26" t="n">
        <v>26838</v>
      </c>
      <c r="B4667" t="n">
        <v>378</v>
      </c>
      <c r="C4667" t="n">
        <v>26</v>
      </c>
      <c r="D4667" t="inlineStr">
        <is>
          <t>8/1/2023</t>
        </is>
      </c>
      <c r="E4667" t="n">
        <v>8054.604023729086</v>
      </c>
      <c r="F4667" t="n">
        <v>4.283474607955898</v>
      </c>
      <c r="G4667" t="inlineStr">
        <is>
          <t>P</t>
        </is>
      </c>
    </row>
    <row r="4668">
      <c r="A4668" s="26" t="n">
        <v>26859</v>
      </c>
      <c r="B4668" t="n">
        <v>399</v>
      </c>
      <c r="C4668" t="n">
        <v>26</v>
      </c>
      <c r="D4668" t="inlineStr">
        <is>
          <t>8/1/2023</t>
        </is>
      </c>
      <c r="E4668" t="n">
        <v>8054.604023729084</v>
      </c>
      <c r="F4668" t="n">
        <v>3.609396304299316</v>
      </c>
      <c r="G4668" t="inlineStr">
        <is>
          <t>P</t>
        </is>
      </c>
    </row>
    <row r="4669">
      <c r="A4669" s="26" t="n">
        <v>26880</v>
      </c>
      <c r="B4669" t="n">
        <v>420</v>
      </c>
      <c r="C4669" t="n">
        <v>26</v>
      </c>
      <c r="D4669" t="inlineStr">
        <is>
          <t>8/1/2023</t>
        </is>
      </c>
      <c r="E4669" t="n">
        <v>8054.604023729087</v>
      </c>
      <c r="F4669" t="n">
        <v>5.466014965965919</v>
      </c>
      <c r="G4669" t="inlineStr">
        <is>
          <t>P</t>
        </is>
      </c>
    </row>
    <row r="4670">
      <c r="A4670" s="26" t="n">
        <v>26901</v>
      </c>
      <c r="B4670" t="n">
        <v>441</v>
      </c>
      <c r="C4670" t="n">
        <v>26</v>
      </c>
      <c r="D4670" t="inlineStr">
        <is>
          <t>8/1/2023</t>
        </is>
      </c>
      <c r="E4670" t="n">
        <v>8054.604023729087</v>
      </c>
      <c r="F4670" t="n">
        <v>4.542276790152322</v>
      </c>
      <c r="G4670" t="inlineStr">
        <is>
          <t>P</t>
        </is>
      </c>
    </row>
    <row r="4671">
      <c r="A4671" s="26" t="n">
        <v>26922</v>
      </c>
      <c r="B4671" t="n">
        <v>462</v>
      </c>
      <c r="C4671" t="n">
        <v>26</v>
      </c>
      <c r="D4671" t="inlineStr">
        <is>
          <t>8/1/2023</t>
        </is>
      </c>
      <c r="E4671" t="n">
        <v>8054.604023729087</v>
      </c>
      <c r="F4671" t="n">
        <v>3.403616224086792</v>
      </c>
      <c r="G4671" t="inlineStr">
        <is>
          <t>P</t>
        </is>
      </c>
    </row>
    <row r="4672">
      <c r="A4672" s="26" t="n">
        <v>26943</v>
      </c>
      <c r="B4672" t="n">
        <v>483</v>
      </c>
      <c r="C4672" t="n">
        <v>26</v>
      </c>
      <c r="D4672" t="inlineStr">
        <is>
          <t>8/1/2023</t>
        </is>
      </c>
      <c r="E4672" t="n">
        <v>8054.60402372908</v>
      </c>
      <c r="F4672" t="n">
        <v>3.671375131386587</v>
      </c>
      <c r="G4672" t="inlineStr">
        <is>
          <t>P</t>
        </is>
      </c>
    </row>
    <row r="4673">
      <c r="A4673" s="26" t="n">
        <v>3024</v>
      </c>
      <c r="B4673" t="n">
        <v>0</v>
      </c>
      <c r="C4673" t="n">
        <v>27</v>
      </c>
      <c r="D4673" t="inlineStr">
        <is>
          <t>1/1/2021</t>
        </is>
      </c>
      <c r="E4673" t="n">
        <v>3838.427810796172</v>
      </c>
      <c r="F4673" t="n">
        <v>47.12809523809524</v>
      </c>
      <c r="G4673" t="inlineStr">
        <is>
          <t>P</t>
        </is>
      </c>
    </row>
    <row r="4674">
      <c r="A4674" s="26" t="n">
        <v>7560</v>
      </c>
      <c r="B4674" t="n">
        <v>0</v>
      </c>
      <c r="C4674" t="n">
        <v>27</v>
      </c>
      <c r="D4674" t="inlineStr">
        <is>
          <t>7/1/2021</t>
        </is>
      </c>
      <c r="E4674" t="n">
        <v>97070.41253810539</v>
      </c>
      <c r="F4674" t="n">
        <v>50.22619047619047</v>
      </c>
      <c r="G4674" t="inlineStr">
        <is>
          <t>P</t>
        </is>
      </c>
    </row>
    <row r="4675">
      <c r="A4675" s="26" t="n">
        <v>8316</v>
      </c>
      <c r="B4675" t="n">
        <v>0</v>
      </c>
      <c r="C4675" t="n">
        <v>27</v>
      </c>
      <c r="D4675" t="inlineStr">
        <is>
          <t>8/1/2021</t>
        </is>
      </c>
      <c r="E4675" t="n">
        <v>106513.7375720442</v>
      </c>
      <c r="F4675" t="n">
        <v>52.75428571428571</v>
      </c>
      <c r="G4675" t="inlineStr">
        <is>
          <t>P</t>
        </is>
      </c>
    </row>
    <row r="4676">
      <c r="A4676" s="26" t="n">
        <v>9072</v>
      </c>
      <c r="B4676" t="n">
        <v>0</v>
      </c>
      <c r="C4676" t="n">
        <v>27</v>
      </c>
      <c r="D4676" t="inlineStr">
        <is>
          <t>9/1/2021</t>
        </is>
      </c>
      <c r="E4676" t="n">
        <v>95474.68206735217</v>
      </c>
      <c r="F4676" t="n">
        <v>48.20952380952382</v>
      </c>
      <c r="G4676" t="inlineStr">
        <is>
          <t>P</t>
        </is>
      </c>
    </row>
    <row r="4677">
      <c r="A4677" s="26" t="n">
        <v>9828</v>
      </c>
      <c r="B4677" t="n">
        <v>0</v>
      </c>
      <c r="C4677" t="n">
        <v>27</v>
      </c>
      <c r="D4677" t="inlineStr">
        <is>
          <t>10/1/2021</t>
        </is>
      </c>
      <c r="E4677" t="n">
        <v>97083.93462456981</v>
      </c>
      <c r="F4677" t="n">
        <v>36.83380952380952</v>
      </c>
      <c r="G4677" t="inlineStr">
        <is>
          <t>P</t>
        </is>
      </c>
    </row>
    <row r="4678">
      <c r="A4678" s="26" t="n">
        <v>9849</v>
      </c>
      <c r="B4678" t="n">
        <v>21</v>
      </c>
      <c r="C4678" t="n">
        <v>27</v>
      </c>
      <c r="D4678" t="inlineStr">
        <is>
          <t>10/1/2021</t>
        </is>
      </c>
      <c r="E4678" t="n">
        <v>7958.97066538861</v>
      </c>
      <c r="F4678" t="n">
        <v>33.35849773639968</v>
      </c>
      <c r="G4678" t="inlineStr">
        <is>
          <t>P</t>
        </is>
      </c>
    </row>
    <row r="4679">
      <c r="A4679" s="26" t="n">
        <v>10584</v>
      </c>
      <c r="B4679" t="n">
        <v>0</v>
      </c>
      <c r="C4679" t="n">
        <v>27</v>
      </c>
      <c r="D4679" t="inlineStr">
        <is>
          <t>11/1/2021</t>
        </is>
      </c>
      <c r="E4679" t="n">
        <v>106553.5229619976</v>
      </c>
      <c r="F4679" t="n">
        <v>37.40380952380953</v>
      </c>
      <c r="G4679" t="inlineStr">
        <is>
          <t>P</t>
        </is>
      </c>
    </row>
    <row r="4680">
      <c r="A4680" s="26" t="n">
        <v>10605</v>
      </c>
      <c r="B4680" t="n">
        <v>21</v>
      </c>
      <c r="C4680" t="n">
        <v>27</v>
      </c>
      <c r="D4680" t="inlineStr">
        <is>
          <t>11/1/2021</t>
        </is>
      </c>
      <c r="E4680" t="n">
        <v>8121.910440074134</v>
      </c>
      <c r="F4680" t="n">
        <v>33.49834002190033</v>
      </c>
      <c r="G4680" t="inlineStr">
        <is>
          <t>P</t>
        </is>
      </c>
    </row>
    <row r="4681">
      <c r="A4681" s="26" t="n">
        <v>10626</v>
      </c>
      <c r="B4681" t="n">
        <v>42</v>
      </c>
      <c r="C4681" t="n">
        <v>27</v>
      </c>
      <c r="D4681" t="inlineStr">
        <is>
          <t>11/1/2021</t>
        </is>
      </c>
      <c r="E4681" t="n">
        <v>8121.910440074149</v>
      </c>
      <c r="F4681" t="n">
        <v>27.12533687923216</v>
      </c>
      <c r="G4681" t="inlineStr">
        <is>
          <t>P</t>
        </is>
      </c>
    </row>
    <row r="4682">
      <c r="A4682" s="26" t="n">
        <v>11340</v>
      </c>
      <c r="B4682" t="n">
        <v>0</v>
      </c>
      <c r="C4682" t="n">
        <v>27</v>
      </c>
      <c r="D4682" t="inlineStr">
        <is>
          <t>12/1/2021</t>
        </is>
      </c>
      <c r="E4682" t="n">
        <v>105139.0725240297</v>
      </c>
      <c r="F4682" t="n">
        <v>45.94428571428571</v>
      </c>
      <c r="G4682" t="inlineStr">
        <is>
          <t>P</t>
        </is>
      </c>
    </row>
    <row r="4683">
      <c r="A4683" s="26" t="n">
        <v>11361</v>
      </c>
      <c r="B4683" t="n">
        <v>21</v>
      </c>
      <c r="C4683" t="n">
        <v>27</v>
      </c>
      <c r="D4683" t="inlineStr">
        <is>
          <t>12/1/2021</t>
        </is>
      </c>
      <c r="E4683" t="n">
        <v>8991.82929356258</v>
      </c>
      <c r="F4683" t="n">
        <v>41.56773366314687</v>
      </c>
      <c r="G4683" t="inlineStr">
        <is>
          <t>P</t>
        </is>
      </c>
    </row>
    <row r="4684">
      <c r="A4684" s="26" t="n">
        <v>11382</v>
      </c>
      <c r="B4684" t="n">
        <v>42</v>
      </c>
      <c r="C4684" t="n">
        <v>27</v>
      </c>
      <c r="D4684" t="inlineStr">
        <is>
          <t>12/1/2021</t>
        </is>
      </c>
      <c r="E4684" t="n">
        <v>8991.82929356258</v>
      </c>
      <c r="F4684" t="n">
        <v>34.43427242630743</v>
      </c>
      <c r="G4684" t="inlineStr">
        <is>
          <t>P</t>
        </is>
      </c>
    </row>
    <row r="4685">
      <c r="A4685" s="26" t="n">
        <v>11403</v>
      </c>
      <c r="B4685" t="n">
        <v>63</v>
      </c>
      <c r="C4685" t="n">
        <v>27</v>
      </c>
      <c r="D4685" t="inlineStr">
        <is>
          <t>12/1/2021</t>
        </is>
      </c>
      <c r="E4685" t="n">
        <v>8991.829293562594</v>
      </c>
      <c r="F4685" t="n">
        <v>41.72011020278456</v>
      </c>
      <c r="G4685" t="inlineStr">
        <is>
          <t>P</t>
        </is>
      </c>
    </row>
    <row r="4686">
      <c r="A4686" s="26" t="n">
        <v>12096</v>
      </c>
      <c r="B4686" t="n">
        <v>0</v>
      </c>
      <c r="C4686" t="n">
        <v>27</v>
      </c>
      <c r="D4686" t="inlineStr">
        <is>
          <t>1/1/2022</t>
        </is>
      </c>
      <c r="E4686" t="n">
        <v>92028.76553043911</v>
      </c>
      <c r="F4686" t="n">
        <v>42.76428571428572</v>
      </c>
      <c r="G4686" t="inlineStr">
        <is>
          <t>P</t>
        </is>
      </c>
    </row>
    <row r="4687">
      <c r="A4687" s="26" t="n">
        <v>12117</v>
      </c>
      <c r="B4687" t="n">
        <v>21</v>
      </c>
      <c r="C4687" t="n">
        <v>27</v>
      </c>
      <c r="D4687" t="inlineStr">
        <is>
          <t>1/1/2022</t>
        </is>
      </c>
      <c r="E4687" t="n">
        <v>8994.604552425109</v>
      </c>
      <c r="F4687" t="n">
        <v>38.51436388184169</v>
      </c>
      <c r="G4687" t="inlineStr">
        <is>
          <t>P</t>
        </is>
      </c>
    </row>
    <row r="4688">
      <c r="A4688" s="26" t="n">
        <v>12138</v>
      </c>
      <c r="B4688" t="n">
        <v>42</v>
      </c>
      <c r="C4688" t="n">
        <v>27</v>
      </c>
      <c r="D4688" t="inlineStr">
        <is>
          <t>1/1/2022</t>
        </is>
      </c>
      <c r="E4688" t="n">
        <v>8994.604552425124</v>
      </c>
      <c r="F4688" t="n">
        <v>31.73694578636929</v>
      </c>
      <c r="G4688" t="inlineStr">
        <is>
          <t>P</t>
        </is>
      </c>
    </row>
    <row r="4689">
      <c r="A4689" s="26" t="n">
        <v>12159</v>
      </c>
      <c r="B4689" t="n">
        <v>63</v>
      </c>
      <c r="C4689" t="n">
        <v>27</v>
      </c>
      <c r="D4689" t="inlineStr">
        <is>
          <t>1/1/2022</t>
        </is>
      </c>
      <c r="E4689" t="n">
        <v>8994.604552425124</v>
      </c>
      <c r="F4689" t="n">
        <v>38.4195213834589</v>
      </c>
      <c r="G4689" t="inlineStr">
        <is>
          <t>P</t>
        </is>
      </c>
    </row>
    <row r="4690">
      <c r="A4690" s="26" t="n">
        <v>12180</v>
      </c>
      <c r="B4690" t="n">
        <v>84</v>
      </c>
      <c r="C4690" t="n">
        <v>27</v>
      </c>
      <c r="D4690" t="inlineStr">
        <is>
          <t>1/1/2022</t>
        </is>
      </c>
      <c r="E4690" t="n">
        <v>8994.604552425109</v>
      </c>
      <c r="F4690" t="n">
        <v>55.59487731061802</v>
      </c>
      <c r="G4690" t="inlineStr">
        <is>
          <t>P</t>
        </is>
      </c>
    </row>
    <row r="4691">
      <c r="A4691" s="26" t="n">
        <v>12852</v>
      </c>
      <c r="B4691" t="n">
        <v>0</v>
      </c>
      <c r="C4691" t="n">
        <v>27</v>
      </c>
      <c r="D4691" t="inlineStr">
        <is>
          <t>2/1/2022</t>
        </is>
      </c>
      <c r="E4691" t="n">
        <v>52268.93309941314</v>
      </c>
      <c r="F4691" t="n">
        <v>40.65190476190476</v>
      </c>
      <c r="G4691" t="inlineStr">
        <is>
          <t>P</t>
        </is>
      </c>
    </row>
    <row r="4692">
      <c r="A4692" s="26" t="n">
        <v>12873</v>
      </c>
      <c r="B4692" t="n">
        <v>21</v>
      </c>
      <c r="C4692" t="n">
        <v>27</v>
      </c>
      <c r="D4692" t="inlineStr">
        <is>
          <t>2/1/2022</t>
        </is>
      </c>
      <c r="E4692" t="n">
        <v>7775.499507609609</v>
      </c>
      <c r="F4692" t="n">
        <v>37.05753146302765</v>
      </c>
      <c r="G4692" t="inlineStr">
        <is>
          <t>P</t>
        </is>
      </c>
    </row>
    <row r="4693">
      <c r="A4693" s="26" t="n">
        <v>12894</v>
      </c>
      <c r="B4693" t="n">
        <v>42</v>
      </c>
      <c r="C4693" t="n">
        <v>27</v>
      </c>
      <c r="D4693" t="inlineStr">
        <is>
          <t>2/1/2022</t>
        </is>
      </c>
      <c r="E4693" t="n">
        <v>7775.499507609617</v>
      </c>
      <c r="F4693" t="n">
        <v>31.46562912190414</v>
      </c>
      <c r="G4693" t="inlineStr">
        <is>
          <t>P</t>
        </is>
      </c>
    </row>
    <row r="4694">
      <c r="A4694" s="26" t="n">
        <v>12915</v>
      </c>
      <c r="B4694" t="n">
        <v>63</v>
      </c>
      <c r="C4694" t="n">
        <v>27</v>
      </c>
      <c r="D4694" t="inlineStr">
        <is>
          <t>2/1/2022</t>
        </is>
      </c>
      <c r="E4694" t="n">
        <v>7775.499507609609</v>
      </c>
      <c r="F4694" t="n">
        <v>37.09086612925441</v>
      </c>
      <c r="G4694" t="inlineStr">
        <is>
          <t>P</t>
        </is>
      </c>
    </row>
    <row r="4695">
      <c r="A4695" s="26" t="n">
        <v>12936</v>
      </c>
      <c r="B4695" t="n">
        <v>84</v>
      </c>
      <c r="C4695" t="n">
        <v>27</v>
      </c>
      <c r="D4695" t="inlineStr">
        <is>
          <t>2/1/2022</t>
        </is>
      </c>
      <c r="E4695" t="n">
        <v>7775.499507609609</v>
      </c>
      <c r="F4695" t="n">
        <v>54.26136232636826</v>
      </c>
      <c r="G4695" t="inlineStr">
        <is>
          <t>P</t>
        </is>
      </c>
    </row>
    <row r="4696">
      <c r="A4696" s="26" t="n">
        <v>12957</v>
      </c>
      <c r="B4696" t="n">
        <v>105</v>
      </c>
      <c r="C4696" t="n">
        <v>27</v>
      </c>
      <c r="D4696" t="inlineStr">
        <is>
          <t>2/1/2022</t>
        </is>
      </c>
      <c r="E4696" t="n">
        <v>7775.499507609609</v>
      </c>
      <c r="F4696" t="n">
        <v>49.47180386803288</v>
      </c>
      <c r="G4696" t="inlineStr">
        <is>
          <t>P</t>
        </is>
      </c>
    </row>
    <row r="4697">
      <c r="A4697" s="26" t="n">
        <v>13608</v>
      </c>
      <c r="B4697" t="n">
        <v>0</v>
      </c>
      <c r="C4697" t="n">
        <v>27</v>
      </c>
      <c r="D4697" t="inlineStr">
        <is>
          <t>3/1/2022</t>
        </is>
      </c>
      <c r="E4697" t="n">
        <v>25985.82056269379</v>
      </c>
      <c r="F4697" t="n">
        <v>34.02142857142857</v>
      </c>
      <c r="G4697" t="inlineStr">
        <is>
          <t>P</t>
        </is>
      </c>
    </row>
    <row r="4698">
      <c r="A4698" s="26" t="n">
        <v>13629</v>
      </c>
      <c r="B4698" t="n">
        <v>21</v>
      </c>
      <c r="C4698" t="n">
        <v>27</v>
      </c>
      <c r="D4698" t="inlineStr">
        <is>
          <t>3/1/2022</t>
        </is>
      </c>
      <c r="E4698" t="n">
        <v>8423.49224649731</v>
      </c>
      <c r="F4698" t="n">
        <v>31.18414061111011</v>
      </c>
      <c r="G4698" t="inlineStr">
        <is>
          <t>P</t>
        </is>
      </c>
    </row>
    <row r="4699">
      <c r="A4699" s="26" t="n">
        <v>13650</v>
      </c>
      <c r="B4699" t="n">
        <v>42</v>
      </c>
      <c r="C4699" t="n">
        <v>27</v>
      </c>
      <c r="D4699" t="inlineStr">
        <is>
          <t>3/1/2022</t>
        </is>
      </c>
      <c r="E4699" t="n">
        <v>8423.492246497306</v>
      </c>
      <c r="F4699" t="n">
        <v>26.77680585818558</v>
      </c>
      <c r="G4699" t="inlineStr">
        <is>
          <t>P</t>
        </is>
      </c>
    </row>
    <row r="4700">
      <c r="A4700" s="26" t="n">
        <v>13671</v>
      </c>
      <c r="B4700" t="n">
        <v>63</v>
      </c>
      <c r="C4700" t="n">
        <v>27</v>
      </c>
      <c r="D4700" t="inlineStr">
        <is>
          <t>3/1/2022</t>
        </is>
      </c>
      <c r="E4700" t="n">
        <v>8423.492246497306</v>
      </c>
      <c r="F4700" t="n">
        <v>31.38551467103401</v>
      </c>
      <c r="G4700" t="inlineStr">
        <is>
          <t>P</t>
        </is>
      </c>
    </row>
    <row r="4701">
      <c r="A4701" s="26" t="n">
        <v>13692</v>
      </c>
      <c r="B4701" t="n">
        <v>84</v>
      </c>
      <c r="C4701" t="n">
        <v>27</v>
      </c>
      <c r="D4701" t="inlineStr">
        <is>
          <t>3/1/2022</t>
        </is>
      </c>
      <c r="E4701" t="n">
        <v>8423.492246497306</v>
      </c>
      <c r="F4701" t="n">
        <v>45.41633457771221</v>
      </c>
      <c r="G4701" t="inlineStr">
        <is>
          <t>P</t>
        </is>
      </c>
    </row>
    <row r="4702">
      <c r="A4702" s="26" t="n">
        <v>13713</v>
      </c>
      <c r="B4702" t="n">
        <v>105</v>
      </c>
      <c r="C4702" t="n">
        <v>27</v>
      </c>
      <c r="D4702" t="inlineStr">
        <is>
          <t>3/1/2022</t>
        </is>
      </c>
      <c r="E4702" t="n">
        <v>8423.492246497299</v>
      </c>
      <c r="F4702" t="n">
        <v>41.5951149585672</v>
      </c>
      <c r="G4702" t="inlineStr">
        <is>
          <t>P</t>
        </is>
      </c>
    </row>
    <row r="4703">
      <c r="A4703" s="26" t="n">
        <v>13734</v>
      </c>
      <c r="B4703" t="n">
        <v>126</v>
      </c>
      <c r="C4703" t="n">
        <v>27</v>
      </c>
      <c r="D4703" t="inlineStr">
        <is>
          <t>3/1/2022</t>
        </is>
      </c>
      <c r="E4703" t="n">
        <v>8423.492246497306</v>
      </c>
      <c r="F4703" t="n">
        <v>61.26258953562053</v>
      </c>
      <c r="G4703" t="inlineStr">
        <is>
          <t>P</t>
        </is>
      </c>
    </row>
    <row r="4704">
      <c r="A4704" s="26" t="n">
        <v>14385</v>
      </c>
      <c r="B4704" t="n">
        <v>21</v>
      </c>
      <c r="C4704" t="n">
        <v>27</v>
      </c>
      <c r="D4704" t="inlineStr">
        <is>
          <t>4/1/2022</t>
        </is>
      </c>
      <c r="E4704" t="n">
        <v>6574.954337668178</v>
      </c>
      <c r="F4704" t="n">
        <v>22.59366461173833</v>
      </c>
      <c r="G4704" t="inlineStr">
        <is>
          <t>P</t>
        </is>
      </c>
    </row>
    <row r="4705">
      <c r="A4705" s="26" t="n">
        <v>14406</v>
      </c>
      <c r="B4705" t="n">
        <v>42</v>
      </c>
      <c r="C4705" t="n">
        <v>27</v>
      </c>
      <c r="D4705" t="inlineStr">
        <is>
          <t>4/1/2022</t>
        </is>
      </c>
      <c r="E4705" t="n">
        <v>7929.965673046419</v>
      </c>
      <c r="F4705" t="n">
        <v>19.28305790430327</v>
      </c>
      <c r="G4705" t="inlineStr">
        <is>
          <t>P</t>
        </is>
      </c>
    </row>
    <row r="4706">
      <c r="A4706" s="26" t="n">
        <v>14427</v>
      </c>
      <c r="B4706" t="n">
        <v>63</v>
      </c>
      <c r="C4706" t="n">
        <v>27</v>
      </c>
      <c r="D4706" t="inlineStr">
        <is>
          <t>4/1/2022</t>
        </is>
      </c>
      <c r="E4706" t="n">
        <v>7929.965673046418</v>
      </c>
      <c r="F4706" t="n">
        <v>22.82663504360385</v>
      </c>
      <c r="G4706" t="inlineStr">
        <is>
          <t>P</t>
        </is>
      </c>
    </row>
    <row r="4707">
      <c r="A4707" s="26" t="n">
        <v>14448</v>
      </c>
      <c r="B4707" t="n">
        <v>84</v>
      </c>
      <c r="C4707" t="n">
        <v>27</v>
      </c>
      <c r="D4707" t="inlineStr">
        <is>
          <t>4/1/2022</t>
        </is>
      </c>
      <c r="E4707" t="n">
        <v>7929.965673046419</v>
      </c>
      <c r="F4707" t="n">
        <v>31.85262128721432</v>
      </c>
      <c r="G4707" t="inlineStr">
        <is>
          <t>P</t>
        </is>
      </c>
    </row>
    <row r="4708">
      <c r="A4708" s="26" t="n">
        <v>14469</v>
      </c>
      <c r="B4708" t="n">
        <v>105</v>
      </c>
      <c r="C4708" t="n">
        <v>27</v>
      </c>
      <c r="D4708" t="inlineStr">
        <is>
          <t>4/1/2022</t>
        </is>
      </c>
      <c r="E4708" t="n">
        <v>7929.965673046419</v>
      </c>
      <c r="F4708" t="n">
        <v>29.10185665002869</v>
      </c>
      <c r="G4708" t="inlineStr">
        <is>
          <t>P</t>
        </is>
      </c>
    </row>
    <row r="4709">
      <c r="A4709" s="26" t="n">
        <v>14490</v>
      </c>
      <c r="B4709" t="n">
        <v>126</v>
      </c>
      <c r="C4709" t="n">
        <v>27</v>
      </c>
      <c r="D4709" t="inlineStr">
        <is>
          <t>4/1/2022</t>
        </is>
      </c>
      <c r="E4709" t="n">
        <v>7929.965673046419</v>
      </c>
      <c r="F4709" t="n">
        <v>42.86212696974329</v>
      </c>
      <c r="G4709" t="inlineStr">
        <is>
          <t>P</t>
        </is>
      </c>
    </row>
    <row r="4710">
      <c r="A4710" s="26" t="n">
        <v>14511</v>
      </c>
      <c r="B4710" t="n">
        <v>147</v>
      </c>
      <c r="C4710" t="n">
        <v>27</v>
      </c>
      <c r="D4710" t="inlineStr">
        <is>
          <t>4/1/2022</t>
        </is>
      </c>
      <c r="E4710" t="n">
        <v>7929.965673046419</v>
      </c>
      <c r="F4710" t="n">
        <v>30.59540903953667</v>
      </c>
      <c r="G4710" t="inlineStr">
        <is>
          <t>P</t>
        </is>
      </c>
    </row>
    <row r="4711">
      <c r="A4711" s="26" t="n">
        <v>15204</v>
      </c>
      <c r="B4711" t="n">
        <v>84</v>
      </c>
      <c r="C4711" t="n">
        <v>27</v>
      </c>
      <c r="D4711" t="inlineStr">
        <is>
          <t>5/1/2022</t>
        </is>
      </c>
      <c r="E4711" t="n">
        <v>820.0016319010118</v>
      </c>
      <c r="F4711" t="n">
        <v>30.73187835184935</v>
      </c>
      <c r="G4711" t="inlineStr">
        <is>
          <t>P</t>
        </is>
      </c>
    </row>
    <row r="4712">
      <c r="A4712" s="26" t="n">
        <v>15225</v>
      </c>
      <c r="B4712" t="n">
        <v>105</v>
      </c>
      <c r="C4712" t="n">
        <v>27</v>
      </c>
      <c r="D4712" t="inlineStr">
        <is>
          <t>5/1/2022</t>
        </is>
      </c>
      <c r="E4712" t="n">
        <v>7743.920837442876</v>
      </c>
      <c r="F4712" t="n">
        <v>28.0984051014138</v>
      </c>
      <c r="G4712" t="inlineStr">
        <is>
          <t>P</t>
        </is>
      </c>
    </row>
    <row r="4713">
      <c r="A4713" s="26" t="n">
        <v>15246</v>
      </c>
      <c r="B4713" t="n">
        <v>126</v>
      </c>
      <c r="C4713" t="n">
        <v>27</v>
      </c>
      <c r="D4713" t="inlineStr">
        <is>
          <t>5/1/2022</t>
        </is>
      </c>
      <c r="E4713" t="n">
        <v>7743.920837442878</v>
      </c>
      <c r="F4713" t="n">
        <v>40.29836591666219</v>
      </c>
      <c r="G4713" t="inlineStr">
        <is>
          <t>P</t>
        </is>
      </c>
    </row>
    <row r="4714">
      <c r="A4714" s="26" t="n">
        <v>15267</v>
      </c>
      <c r="B4714" t="n">
        <v>147</v>
      </c>
      <c r="C4714" t="n">
        <v>27</v>
      </c>
      <c r="D4714" t="inlineStr">
        <is>
          <t>5/1/2022</t>
        </is>
      </c>
      <c r="E4714" t="n">
        <v>7743.920837442878</v>
      </c>
      <c r="F4714" t="n">
        <v>27.44635466713038</v>
      </c>
      <c r="G4714" t="inlineStr">
        <is>
          <t>P</t>
        </is>
      </c>
    </row>
    <row r="4715">
      <c r="A4715" s="26" t="n">
        <v>15288</v>
      </c>
      <c r="B4715" t="n">
        <v>168</v>
      </c>
      <c r="C4715" t="n">
        <v>27</v>
      </c>
      <c r="D4715" t="inlineStr">
        <is>
          <t>5/1/2022</t>
        </is>
      </c>
      <c r="E4715" t="n">
        <v>7743.920837442874</v>
      </c>
      <c r="F4715" t="n">
        <v>29.29337152311227</v>
      </c>
      <c r="G4715" t="inlineStr">
        <is>
          <t>P</t>
        </is>
      </c>
    </row>
    <row r="4716">
      <c r="A4716" s="26" t="n">
        <v>16002</v>
      </c>
      <c r="B4716" t="n">
        <v>126</v>
      </c>
      <c r="C4716" t="n">
        <v>27</v>
      </c>
      <c r="D4716" t="inlineStr">
        <is>
          <t>6/1/2022</t>
        </is>
      </c>
      <c r="E4716" t="n">
        <v>6643.995869695443</v>
      </c>
      <c r="F4716" t="n">
        <v>41.62489070120563</v>
      </c>
      <c r="G4716" t="inlineStr">
        <is>
          <t>P</t>
        </is>
      </c>
    </row>
    <row r="4717">
      <c r="A4717" s="26" t="n">
        <v>16023</v>
      </c>
      <c r="B4717" t="n">
        <v>147</v>
      </c>
      <c r="C4717" t="n">
        <v>27</v>
      </c>
      <c r="D4717" t="inlineStr">
        <is>
          <t>6/1/2022</t>
        </is>
      </c>
      <c r="E4717" t="n">
        <v>7614.20675574213</v>
      </c>
      <c r="F4717" t="n">
        <v>27.75423008149322</v>
      </c>
      <c r="G4717" t="inlineStr">
        <is>
          <t>P</t>
        </is>
      </c>
    </row>
    <row r="4718">
      <c r="A4718" s="26" t="n">
        <v>16044</v>
      </c>
      <c r="B4718" t="n">
        <v>168</v>
      </c>
      <c r="C4718" t="n">
        <v>27</v>
      </c>
      <c r="D4718" t="inlineStr">
        <is>
          <t>6/1/2022</t>
        </is>
      </c>
      <c r="E4718" t="n">
        <v>7614.206755742127</v>
      </c>
      <c r="F4718" t="n">
        <v>29.73596751401027</v>
      </c>
      <c r="G4718" t="inlineStr">
        <is>
          <t>P</t>
        </is>
      </c>
    </row>
    <row r="4719">
      <c r="A4719" s="26" t="n">
        <v>16065</v>
      </c>
      <c r="B4719" t="n">
        <v>189</v>
      </c>
      <c r="C4719" t="n">
        <v>27</v>
      </c>
      <c r="D4719" t="inlineStr">
        <is>
          <t>6/1/2022</t>
        </is>
      </c>
      <c r="E4719" t="n">
        <v>7614.206755742129</v>
      </c>
      <c r="F4719" t="n">
        <v>34.49500840399165</v>
      </c>
      <c r="G4719" t="inlineStr">
        <is>
          <t>P</t>
        </is>
      </c>
    </row>
    <row r="4720">
      <c r="A4720" s="26" t="n">
        <v>16737</v>
      </c>
      <c r="B4720" t="n">
        <v>105</v>
      </c>
      <c r="C4720" t="n">
        <v>27</v>
      </c>
      <c r="D4720" t="inlineStr">
        <is>
          <t>7/1/2022</t>
        </is>
      </c>
      <c r="E4720" t="n">
        <v>1545.310076001562</v>
      </c>
      <c r="F4720" t="n">
        <v>54.2707372579635</v>
      </c>
      <c r="G4720" t="inlineStr">
        <is>
          <t>P</t>
        </is>
      </c>
    </row>
    <row r="4721">
      <c r="A4721" s="26" t="n">
        <v>16758</v>
      </c>
      <c r="B4721" t="n">
        <v>126</v>
      </c>
      <c r="C4721" t="n">
        <v>27</v>
      </c>
      <c r="D4721" t="inlineStr">
        <is>
          <t>7/1/2022</t>
        </is>
      </c>
      <c r="E4721" t="n">
        <v>7808.35502624226</v>
      </c>
      <c r="F4721" t="n">
        <v>77.83106828820532</v>
      </c>
      <c r="G4721" t="inlineStr">
        <is>
          <t>P</t>
        </is>
      </c>
    </row>
    <row r="4722">
      <c r="A4722" s="26" t="n">
        <v>16779</v>
      </c>
      <c r="B4722" t="n">
        <v>147</v>
      </c>
      <c r="C4722" t="n">
        <v>27</v>
      </c>
      <c r="D4722" t="inlineStr">
        <is>
          <t>7/1/2022</t>
        </is>
      </c>
      <c r="E4722" t="n">
        <v>7808.35502624226</v>
      </c>
      <c r="F4722" t="n">
        <v>53.57250378967642</v>
      </c>
      <c r="G4722" t="inlineStr">
        <is>
          <t>P</t>
        </is>
      </c>
    </row>
    <row r="4723">
      <c r="A4723" s="26" t="n">
        <v>16800</v>
      </c>
      <c r="B4723" t="n">
        <v>168</v>
      </c>
      <c r="C4723" t="n">
        <v>27</v>
      </c>
      <c r="D4723" t="inlineStr">
        <is>
          <t>7/1/2022</t>
        </is>
      </c>
      <c r="E4723" t="n">
        <v>7808.355026242261</v>
      </c>
      <c r="F4723" t="n">
        <v>56.99269273016177</v>
      </c>
      <c r="G4723" t="inlineStr">
        <is>
          <t>P</t>
        </is>
      </c>
    </row>
    <row r="4724">
      <c r="A4724" s="26" t="n">
        <v>16821</v>
      </c>
      <c r="B4724" t="n">
        <v>189</v>
      </c>
      <c r="C4724" t="n">
        <v>27</v>
      </c>
      <c r="D4724" t="inlineStr">
        <is>
          <t>7/1/2022</t>
        </is>
      </c>
      <c r="E4724" t="n">
        <v>7808.355026242261</v>
      </c>
      <c r="F4724" t="n">
        <v>63.59156732183647</v>
      </c>
      <c r="G4724" t="inlineStr">
        <is>
          <t>P</t>
        </is>
      </c>
    </row>
    <row r="4725">
      <c r="A4725" s="26" t="n">
        <v>16842</v>
      </c>
      <c r="B4725" t="n">
        <v>210</v>
      </c>
      <c r="C4725" t="n">
        <v>27</v>
      </c>
      <c r="D4725" t="inlineStr">
        <is>
          <t>7/1/2022</t>
        </is>
      </c>
      <c r="E4725" t="n">
        <v>7808.355026242258</v>
      </c>
      <c r="F4725" t="n">
        <v>47.4543413072289</v>
      </c>
      <c r="G4725" t="inlineStr">
        <is>
          <t>P</t>
        </is>
      </c>
    </row>
    <row r="4726">
      <c r="A4726" s="26" t="n">
        <v>17493</v>
      </c>
      <c r="B4726" t="n">
        <v>105</v>
      </c>
      <c r="C4726" t="n">
        <v>27</v>
      </c>
      <c r="D4726" t="inlineStr">
        <is>
          <t>8/1/2022</t>
        </is>
      </c>
      <c r="E4726" t="n">
        <v>6482.219439507096</v>
      </c>
      <c r="F4726" t="n">
        <v>56.02068622032309</v>
      </c>
      <c r="G4726" t="inlineStr">
        <is>
          <t>P</t>
        </is>
      </c>
    </row>
    <row r="4727">
      <c r="A4727" s="26" t="n">
        <v>17514</v>
      </c>
      <c r="B4727" t="n">
        <v>126</v>
      </c>
      <c r="C4727" t="n">
        <v>27</v>
      </c>
      <c r="D4727" t="inlineStr">
        <is>
          <t>8/1/2022</t>
        </is>
      </c>
      <c r="E4727" t="n">
        <v>8054.604023729086</v>
      </c>
      <c r="F4727" t="n">
        <v>76.11949596408733</v>
      </c>
      <c r="G4727" t="inlineStr">
        <is>
          <t>P</t>
        </is>
      </c>
    </row>
    <row r="4728">
      <c r="A4728" s="26" t="n">
        <v>17535</v>
      </c>
      <c r="B4728" t="n">
        <v>147</v>
      </c>
      <c r="C4728" t="n">
        <v>27</v>
      </c>
      <c r="D4728" t="inlineStr">
        <is>
          <t>8/1/2022</t>
        </is>
      </c>
      <c r="E4728" t="n">
        <v>8054.604023729084</v>
      </c>
      <c r="F4728" t="n">
        <v>53.85439564757144</v>
      </c>
      <c r="G4728" t="inlineStr">
        <is>
          <t>P</t>
        </is>
      </c>
    </row>
    <row r="4729">
      <c r="A4729" s="26" t="n">
        <v>17556</v>
      </c>
      <c r="B4729" t="n">
        <v>168</v>
      </c>
      <c r="C4729" t="n">
        <v>27</v>
      </c>
      <c r="D4729" t="inlineStr">
        <is>
          <t>8/1/2022</t>
        </is>
      </c>
      <c r="E4729" t="n">
        <v>8054.604023729087</v>
      </c>
      <c r="F4729" t="n">
        <v>57.17887343766986</v>
      </c>
      <c r="G4729" t="inlineStr">
        <is>
          <t>P</t>
        </is>
      </c>
    </row>
    <row r="4730">
      <c r="A4730" s="26" t="n">
        <v>17577</v>
      </c>
      <c r="B4730" t="n">
        <v>189</v>
      </c>
      <c r="C4730" t="n">
        <v>27</v>
      </c>
      <c r="D4730" t="inlineStr">
        <is>
          <t>8/1/2022</t>
        </is>
      </c>
      <c r="E4730" t="n">
        <v>8054.604023729087</v>
      </c>
      <c r="F4730" t="n">
        <v>64.08308382978034</v>
      </c>
      <c r="G4730" t="inlineStr">
        <is>
          <t>P</t>
        </is>
      </c>
    </row>
    <row r="4731">
      <c r="A4731" s="26" t="n">
        <v>17598</v>
      </c>
      <c r="B4731" t="n">
        <v>210</v>
      </c>
      <c r="C4731" t="n">
        <v>27</v>
      </c>
      <c r="D4731" t="inlineStr">
        <is>
          <t>8/1/2022</t>
        </is>
      </c>
      <c r="E4731" t="n">
        <v>8054.604023729087</v>
      </c>
      <c r="F4731" t="n">
        <v>49.41808314273033</v>
      </c>
      <c r="G4731" t="inlineStr">
        <is>
          <t>P</t>
        </is>
      </c>
    </row>
    <row r="4732">
      <c r="A4732" s="26" t="n">
        <v>17619</v>
      </c>
      <c r="B4732" t="n">
        <v>231</v>
      </c>
      <c r="C4732" t="n">
        <v>27</v>
      </c>
      <c r="D4732" t="inlineStr">
        <is>
          <t>8/1/2022</t>
        </is>
      </c>
      <c r="E4732" t="n">
        <v>8054.60402372908</v>
      </c>
      <c r="F4732" t="n">
        <v>56.76333518666787</v>
      </c>
      <c r="G4732" t="inlineStr">
        <is>
          <t>P</t>
        </is>
      </c>
    </row>
    <row r="4733">
      <c r="A4733" s="26" t="n">
        <v>18228</v>
      </c>
      <c r="B4733" t="n">
        <v>84</v>
      </c>
      <c r="C4733" t="n">
        <v>27</v>
      </c>
      <c r="D4733" t="inlineStr">
        <is>
          <t>9/1/2022</t>
        </is>
      </c>
      <c r="E4733" t="n">
        <v>5309.960489953316</v>
      </c>
      <c r="F4733" t="n">
        <v>60.04551276652183</v>
      </c>
      <c r="G4733" t="inlineStr">
        <is>
          <t>P</t>
        </is>
      </c>
    </row>
    <row r="4734">
      <c r="A4734" s="26" t="n">
        <v>18249</v>
      </c>
      <c r="B4734" t="n">
        <v>105</v>
      </c>
      <c r="C4734" t="n">
        <v>27</v>
      </c>
      <c r="D4734" t="inlineStr">
        <is>
          <t>9/1/2022</t>
        </is>
      </c>
      <c r="E4734" t="n">
        <v>7778.330664645283</v>
      </c>
      <c r="F4734" t="n">
        <v>54.9200218687394</v>
      </c>
      <c r="G4734" t="inlineStr">
        <is>
          <t>P</t>
        </is>
      </c>
    </row>
    <row r="4735">
      <c r="A4735" s="26" t="n">
        <v>18270</v>
      </c>
      <c r="B4735" t="n">
        <v>126</v>
      </c>
      <c r="C4735" t="n">
        <v>27</v>
      </c>
      <c r="D4735" t="inlineStr">
        <is>
          <t>9/1/2022</t>
        </is>
      </c>
      <c r="E4735" t="n">
        <v>7778.330664645284</v>
      </c>
      <c r="F4735" t="n">
        <v>77.70477827113623</v>
      </c>
      <c r="G4735" t="inlineStr">
        <is>
          <t>P</t>
        </is>
      </c>
    </row>
    <row r="4736">
      <c r="A4736" s="26" t="n">
        <v>18291</v>
      </c>
      <c r="B4736" t="n">
        <v>147</v>
      </c>
      <c r="C4736" t="n">
        <v>27</v>
      </c>
      <c r="D4736" t="inlineStr">
        <is>
          <t>9/1/2022</t>
        </is>
      </c>
      <c r="E4736" t="n">
        <v>7778.330664645284</v>
      </c>
      <c r="F4736" t="n">
        <v>54.79979609887312</v>
      </c>
      <c r="G4736" t="inlineStr">
        <is>
          <t>P</t>
        </is>
      </c>
    </row>
    <row r="4737">
      <c r="A4737" s="26" t="n">
        <v>18312</v>
      </c>
      <c r="B4737" t="n">
        <v>168</v>
      </c>
      <c r="C4737" t="n">
        <v>27</v>
      </c>
      <c r="D4737" t="inlineStr">
        <is>
          <t>9/1/2022</t>
        </is>
      </c>
      <c r="E4737" t="n">
        <v>7778.330664645284</v>
      </c>
      <c r="F4737" t="n">
        <v>58.41387370457712</v>
      </c>
      <c r="G4737" t="inlineStr">
        <is>
          <t>P</t>
        </is>
      </c>
    </row>
    <row r="4738">
      <c r="A4738" s="26" t="n">
        <v>18333</v>
      </c>
      <c r="B4738" t="n">
        <v>189</v>
      </c>
      <c r="C4738" t="n">
        <v>27</v>
      </c>
      <c r="D4738" t="inlineStr">
        <is>
          <t>9/1/2022</t>
        </is>
      </c>
      <c r="E4738" t="n">
        <v>7778.330664645284</v>
      </c>
      <c r="F4738" t="n">
        <v>66.41127453256927</v>
      </c>
      <c r="G4738" t="inlineStr">
        <is>
          <t>P</t>
        </is>
      </c>
    </row>
    <row r="4739">
      <c r="A4739" s="26" t="n">
        <v>18354</v>
      </c>
      <c r="B4739" t="n">
        <v>210</v>
      </c>
      <c r="C4739" t="n">
        <v>27</v>
      </c>
      <c r="D4739" t="inlineStr">
        <is>
          <t>9/1/2022</t>
        </is>
      </c>
      <c r="E4739" t="n">
        <v>7778.330664645284</v>
      </c>
      <c r="F4739" t="n">
        <v>49.1620787939163</v>
      </c>
      <c r="G4739" t="inlineStr">
        <is>
          <t>P</t>
        </is>
      </c>
    </row>
    <row r="4740">
      <c r="A4740" s="26" t="n">
        <v>18375</v>
      </c>
      <c r="B4740" t="n">
        <v>231</v>
      </c>
      <c r="C4740" t="n">
        <v>27</v>
      </c>
      <c r="D4740" t="inlineStr">
        <is>
          <t>9/1/2022</t>
        </is>
      </c>
      <c r="E4740" t="n">
        <v>7778.330664645284</v>
      </c>
      <c r="F4740" t="n">
        <v>57.5852571790646</v>
      </c>
      <c r="G4740" t="inlineStr">
        <is>
          <t>P</t>
        </is>
      </c>
    </row>
    <row r="4741">
      <c r="A4741" s="26" t="n">
        <v>18396</v>
      </c>
      <c r="B4741" t="n">
        <v>252</v>
      </c>
      <c r="C4741" t="n">
        <v>27</v>
      </c>
      <c r="D4741" t="inlineStr">
        <is>
          <t>9/1/2022</t>
        </is>
      </c>
      <c r="E4741" t="n">
        <v>7778.330664645284</v>
      </c>
      <c r="F4741" t="n">
        <v>60.06729918759466</v>
      </c>
      <c r="G4741" t="inlineStr">
        <is>
          <t>P</t>
        </is>
      </c>
    </row>
    <row r="4742">
      <c r="A4742" s="26" t="n">
        <v>18984</v>
      </c>
      <c r="B4742" t="n">
        <v>84</v>
      </c>
      <c r="C4742" t="n">
        <v>27</v>
      </c>
      <c r="D4742" t="inlineStr">
        <is>
          <t>10/1/2022</t>
        </is>
      </c>
      <c r="E4742" t="n">
        <v>7525.804079168793</v>
      </c>
      <c r="F4742" t="n">
        <v>46.37083893140068</v>
      </c>
      <c r="G4742" t="inlineStr">
        <is>
          <t>P</t>
        </is>
      </c>
    </row>
    <row r="4743">
      <c r="A4743" s="26" t="n">
        <v>19005</v>
      </c>
      <c r="B4743" t="n">
        <v>105</v>
      </c>
      <c r="C4743" t="n">
        <v>27</v>
      </c>
      <c r="D4743" t="inlineStr">
        <is>
          <t>10/1/2022</t>
        </is>
      </c>
      <c r="E4743" t="n">
        <v>7969.289990958874</v>
      </c>
      <c r="F4743" t="n">
        <v>42.42794991752759</v>
      </c>
      <c r="G4743" t="inlineStr">
        <is>
          <t>P</t>
        </is>
      </c>
    </row>
    <row r="4744">
      <c r="A4744" s="26" t="n">
        <v>19026</v>
      </c>
      <c r="B4744" t="n">
        <v>126</v>
      </c>
      <c r="C4744" t="n">
        <v>27</v>
      </c>
      <c r="D4744" t="inlineStr">
        <is>
          <t>10/1/2022</t>
        </is>
      </c>
      <c r="E4744" t="n">
        <v>7969.289990958874</v>
      </c>
      <c r="F4744" t="n">
        <v>59.22209094659524</v>
      </c>
      <c r="G4744" t="inlineStr">
        <is>
          <t>P</t>
        </is>
      </c>
    </row>
    <row r="4745">
      <c r="A4745" s="26" t="n">
        <v>19047</v>
      </c>
      <c r="B4745" t="n">
        <v>147</v>
      </c>
      <c r="C4745" t="n">
        <v>27</v>
      </c>
      <c r="D4745" t="inlineStr">
        <is>
          <t>10/1/2022</t>
        </is>
      </c>
      <c r="E4745" t="n">
        <v>7969.289990958874</v>
      </c>
      <c r="F4745" t="n">
        <v>42.71768456166667</v>
      </c>
      <c r="G4745" t="inlineStr">
        <is>
          <t>P</t>
        </is>
      </c>
    </row>
    <row r="4746">
      <c r="A4746" s="26" t="n">
        <v>19068</v>
      </c>
      <c r="B4746" t="n">
        <v>168</v>
      </c>
      <c r="C4746" t="n">
        <v>27</v>
      </c>
      <c r="D4746" t="inlineStr">
        <is>
          <t>10/1/2022</t>
        </is>
      </c>
      <c r="E4746" t="n">
        <v>7969.289990958878</v>
      </c>
      <c r="F4746" t="n">
        <v>45.32744742974326</v>
      </c>
      <c r="G4746" t="inlineStr">
        <is>
          <t>P</t>
        </is>
      </c>
    </row>
    <row r="4747">
      <c r="A4747" s="26" t="n">
        <v>19089</v>
      </c>
      <c r="B4747" t="n">
        <v>189</v>
      </c>
      <c r="C4747" t="n">
        <v>27</v>
      </c>
      <c r="D4747" t="inlineStr">
        <is>
          <t>10/1/2022</t>
        </is>
      </c>
      <c r="E4747" t="n">
        <v>7969.289990958874</v>
      </c>
      <c r="F4747" t="n">
        <v>50.40961681974094</v>
      </c>
      <c r="G4747" t="inlineStr">
        <is>
          <t>P</t>
        </is>
      </c>
    </row>
    <row r="4748">
      <c r="A4748" s="26" t="n">
        <v>19110</v>
      </c>
      <c r="B4748" t="n">
        <v>210</v>
      </c>
      <c r="C4748" t="n">
        <v>27</v>
      </c>
      <c r="D4748" t="inlineStr">
        <is>
          <t>10/1/2022</t>
        </is>
      </c>
      <c r="E4748" t="n">
        <v>7969.289990958874</v>
      </c>
      <c r="F4748" t="n">
        <v>38.76765022764857</v>
      </c>
      <c r="G4748" t="inlineStr">
        <is>
          <t>P</t>
        </is>
      </c>
    </row>
    <row r="4749">
      <c r="A4749" s="26" t="n">
        <v>19131</v>
      </c>
      <c r="B4749" t="n">
        <v>231</v>
      </c>
      <c r="C4749" t="n">
        <v>27</v>
      </c>
      <c r="D4749" t="inlineStr">
        <is>
          <t>10/1/2022</t>
        </is>
      </c>
      <c r="E4749" t="n">
        <v>7969.289990958874</v>
      </c>
      <c r="F4749" t="n">
        <v>45.25382093627721</v>
      </c>
      <c r="G4749" t="inlineStr">
        <is>
          <t>P</t>
        </is>
      </c>
    </row>
    <row r="4750">
      <c r="A4750" s="26" t="n">
        <v>19152</v>
      </c>
      <c r="B4750" t="n">
        <v>252</v>
      </c>
      <c r="C4750" t="n">
        <v>27</v>
      </c>
      <c r="D4750" t="inlineStr">
        <is>
          <t>10/1/2022</t>
        </is>
      </c>
      <c r="E4750" t="n">
        <v>7969.289990958874</v>
      </c>
      <c r="F4750" t="n">
        <v>47.28160787373158</v>
      </c>
      <c r="G4750" t="inlineStr">
        <is>
          <t>P</t>
        </is>
      </c>
    </row>
    <row r="4751">
      <c r="A4751" s="26" t="n">
        <v>19173</v>
      </c>
      <c r="B4751" t="n">
        <v>273</v>
      </c>
      <c r="C4751" t="n">
        <v>27</v>
      </c>
      <c r="D4751" t="inlineStr">
        <is>
          <t>10/1/2022</t>
        </is>
      </c>
      <c r="E4751" t="n">
        <v>7969.289990958874</v>
      </c>
      <c r="F4751" t="n">
        <v>50.73482921195832</v>
      </c>
      <c r="G4751" t="inlineStr">
        <is>
          <t>P</t>
        </is>
      </c>
    </row>
    <row r="4752">
      <c r="A4752" s="26" t="n">
        <v>19698</v>
      </c>
      <c r="B4752" t="n">
        <v>42</v>
      </c>
      <c r="C4752" t="n">
        <v>27</v>
      </c>
      <c r="D4752" t="inlineStr">
        <is>
          <t>11/1/2022</t>
        </is>
      </c>
      <c r="E4752" t="n">
        <v>5525.829881965794</v>
      </c>
      <c r="F4752" t="n">
        <v>27.45969471088034</v>
      </c>
      <c r="G4752" t="inlineStr">
        <is>
          <t>P</t>
        </is>
      </c>
    </row>
    <row r="4753">
      <c r="A4753" s="26" t="n">
        <v>19719</v>
      </c>
      <c r="B4753" t="n">
        <v>63</v>
      </c>
      <c r="C4753" t="n">
        <v>27</v>
      </c>
      <c r="D4753" t="inlineStr">
        <is>
          <t>11/1/2022</t>
        </is>
      </c>
      <c r="E4753" t="n">
        <v>8120.725952115168</v>
      </c>
      <c r="F4753" t="n">
        <v>33.69525578920383</v>
      </c>
      <c r="G4753" t="inlineStr">
        <is>
          <t>P</t>
        </is>
      </c>
    </row>
    <row r="4754">
      <c r="A4754" s="26" t="n">
        <v>19740</v>
      </c>
      <c r="B4754" t="n">
        <v>84</v>
      </c>
      <c r="C4754" t="n">
        <v>27</v>
      </c>
      <c r="D4754" t="inlineStr">
        <is>
          <t>11/1/2022</t>
        </is>
      </c>
      <c r="E4754" t="n">
        <v>8120.725952115168</v>
      </c>
      <c r="F4754" t="n">
        <v>48.67693202901719</v>
      </c>
      <c r="G4754" t="inlineStr">
        <is>
          <t>P</t>
        </is>
      </c>
    </row>
    <row r="4755">
      <c r="A4755" s="26" t="n">
        <v>19761</v>
      </c>
      <c r="B4755" t="n">
        <v>105</v>
      </c>
      <c r="C4755" t="n">
        <v>27</v>
      </c>
      <c r="D4755" t="inlineStr">
        <is>
          <t>11/1/2022</t>
        </is>
      </c>
      <c r="E4755" t="n">
        <v>8120.725952115168</v>
      </c>
      <c r="F4755" t="n">
        <v>43.55607719291459</v>
      </c>
      <c r="G4755" t="inlineStr">
        <is>
          <t>P</t>
        </is>
      </c>
    </row>
    <row r="4756">
      <c r="A4756" s="26" t="n">
        <v>19782</v>
      </c>
      <c r="B4756" t="n">
        <v>126</v>
      </c>
      <c r="C4756" t="n">
        <v>27</v>
      </c>
      <c r="D4756" t="inlineStr">
        <is>
          <t>11/1/2022</t>
        </is>
      </c>
      <c r="E4756" t="n">
        <v>8120.725952115168</v>
      </c>
      <c r="F4756" t="n">
        <v>65.02660064201429</v>
      </c>
      <c r="G4756" t="inlineStr">
        <is>
          <t>P</t>
        </is>
      </c>
    </row>
    <row r="4757">
      <c r="A4757" s="26" t="n">
        <v>19803</v>
      </c>
      <c r="B4757" t="n">
        <v>147</v>
      </c>
      <c r="C4757" t="n">
        <v>27</v>
      </c>
      <c r="D4757" t="inlineStr">
        <is>
          <t>11/1/2022</t>
        </is>
      </c>
      <c r="E4757" t="n">
        <v>8120.725952115165</v>
      </c>
      <c r="F4757" t="n">
        <v>43.82117261940492</v>
      </c>
      <c r="G4757" t="inlineStr">
        <is>
          <t>P</t>
        </is>
      </c>
    </row>
    <row r="4758">
      <c r="A4758" s="26" t="n">
        <v>19824</v>
      </c>
      <c r="B4758" t="n">
        <v>168</v>
      </c>
      <c r="C4758" t="n">
        <v>27</v>
      </c>
      <c r="D4758" t="inlineStr">
        <is>
          <t>11/1/2022</t>
        </is>
      </c>
      <c r="E4758" t="n">
        <v>8120.725952115172</v>
      </c>
      <c r="F4758" t="n">
        <v>46.67948926751197</v>
      </c>
      <c r="G4758" t="inlineStr">
        <is>
          <t>P</t>
        </is>
      </c>
    </row>
    <row r="4759">
      <c r="A4759" s="26" t="n">
        <v>19845</v>
      </c>
      <c r="B4759" t="n">
        <v>189</v>
      </c>
      <c r="C4759" t="n">
        <v>27</v>
      </c>
      <c r="D4759" t="inlineStr">
        <is>
          <t>11/1/2022</t>
        </is>
      </c>
      <c r="E4759" t="n">
        <v>8120.725952115165</v>
      </c>
      <c r="F4759" t="n">
        <v>52.50591216796389</v>
      </c>
      <c r="G4759" t="inlineStr">
        <is>
          <t>P</t>
        </is>
      </c>
    </row>
    <row r="4760">
      <c r="A4760" s="26" t="n">
        <v>19866</v>
      </c>
      <c r="B4760" t="n">
        <v>210</v>
      </c>
      <c r="C4760" t="n">
        <v>27</v>
      </c>
      <c r="D4760" t="inlineStr">
        <is>
          <t>11/1/2022</t>
        </is>
      </c>
      <c r="E4760" t="n">
        <v>8120.725952115172</v>
      </c>
      <c r="F4760" t="n">
        <v>39.95018568406071</v>
      </c>
      <c r="G4760" t="inlineStr">
        <is>
          <t>P</t>
        </is>
      </c>
    </row>
    <row r="4761">
      <c r="A4761" s="26" t="n">
        <v>19887</v>
      </c>
      <c r="B4761" t="n">
        <v>231</v>
      </c>
      <c r="C4761" t="n">
        <v>27</v>
      </c>
      <c r="D4761" t="inlineStr">
        <is>
          <t>11/1/2022</t>
        </is>
      </c>
      <c r="E4761" t="n">
        <v>8120.725952115172</v>
      </c>
      <c r="F4761" t="n">
        <v>46.99388326074015</v>
      </c>
      <c r="G4761" t="inlineStr">
        <is>
          <t>P</t>
        </is>
      </c>
    </row>
    <row r="4762">
      <c r="A4762" s="26" t="n">
        <v>19908</v>
      </c>
      <c r="B4762" t="n">
        <v>252</v>
      </c>
      <c r="C4762" t="n">
        <v>27</v>
      </c>
      <c r="D4762" t="inlineStr">
        <is>
          <t>11/1/2022</t>
        </is>
      </c>
      <c r="E4762" t="n">
        <v>8120.725952115157</v>
      </c>
      <c r="F4762" t="n">
        <v>49.16808946540846</v>
      </c>
      <c r="G4762" t="inlineStr">
        <is>
          <t>P</t>
        </is>
      </c>
    </row>
    <row r="4763">
      <c r="A4763" s="26" t="n">
        <v>19929</v>
      </c>
      <c r="B4763" t="n">
        <v>273</v>
      </c>
      <c r="C4763" t="n">
        <v>27</v>
      </c>
      <c r="D4763" t="inlineStr">
        <is>
          <t>11/1/2022</t>
        </is>
      </c>
      <c r="E4763" t="n">
        <v>8120.725952115172</v>
      </c>
      <c r="F4763" t="n">
        <v>53.0016112204536</v>
      </c>
      <c r="G4763" t="inlineStr">
        <is>
          <t>P</t>
        </is>
      </c>
    </row>
    <row r="4764">
      <c r="A4764" s="26" t="n">
        <v>19950</v>
      </c>
      <c r="B4764" t="n">
        <v>294</v>
      </c>
      <c r="C4764" t="n">
        <v>27</v>
      </c>
      <c r="D4764" t="inlineStr">
        <is>
          <t>11/1/2022</t>
        </is>
      </c>
      <c r="E4764" t="n">
        <v>8120.725952115172</v>
      </c>
      <c r="F4764" t="n">
        <v>48.11208193774959</v>
      </c>
      <c r="G4764" t="inlineStr">
        <is>
          <t>P</t>
        </is>
      </c>
    </row>
    <row r="4765">
      <c r="A4765" s="26" t="n">
        <v>20433</v>
      </c>
      <c r="B4765" t="n">
        <v>21</v>
      </c>
      <c r="C4765" t="n">
        <v>27</v>
      </c>
      <c r="D4765" t="inlineStr">
        <is>
          <t>12/1/2022</t>
        </is>
      </c>
      <c r="E4765" t="n">
        <v>5384.333691780614</v>
      </c>
      <c r="F4765" t="n">
        <v>35.71884623274413</v>
      </c>
      <c r="G4765" t="inlineStr">
        <is>
          <t>P</t>
        </is>
      </c>
    </row>
    <row r="4766">
      <c r="A4766" s="26" t="n">
        <v>20454</v>
      </c>
      <c r="B4766" t="n">
        <v>42</v>
      </c>
      <c r="C4766" t="n">
        <v>27</v>
      </c>
      <c r="D4766" t="inlineStr">
        <is>
          <t>12/1/2022</t>
        </is>
      </c>
      <c r="E4766" t="n">
        <v>8963.140391312787</v>
      </c>
      <c r="F4766" t="n">
        <v>29.77372224362</v>
      </c>
      <c r="G4766" t="inlineStr">
        <is>
          <t>P</t>
        </is>
      </c>
    </row>
    <row r="4767">
      <c r="A4767" s="26" t="n">
        <v>20475</v>
      </c>
      <c r="B4767" t="n">
        <v>63</v>
      </c>
      <c r="C4767" t="n">
        <v>27</v>
      </c>
      <c r="D4767" t="inlineStr">
        <is>
          <t>12/1/2022</t>
        </is>
      </c>
      <c r="E4767" t="n">
        <v>8963.140391312789</v>
      </c>
      <c r="F4767" t="n">
        <v>35.84342890604496</v>
      </c>
      <c r="G4767" t="inlineStr">
        <is>
          <t>P</t>
        </is>
      </c>
    </row>
    <row r="4768">
      <c r="A4768" s="26" t="n">
        <v>20496</v>
      </c>
      <c r="B4768" t="n">
        <v>84</v>
      </c>
      <c r="C4768" t="n">
        <v>27</v>
      </c>
      <c r="D4768" t="inlineStr">
        <is>
          <t>12/1/2022</t>
        </is>
      </c>
      <c r="E4768" t="n">
        <v>8963.140391312787</v>
      </c>
      <c r="F4768" t="n">
        <v>51.38949408324509</v>
      </c>
      <c r="G4768" t="inlineStr">
        <is>
          <t>P</t>
        </is>
      </c>
    </row>
    <row r="4769">
      <c r="A4769" s="26" t="n">
        <v>20517</v>
      </c>
      <c r="B4769" t="n">
        <v>105</v>
      </c>
      <c r="C4769" t="n">
        <v>27</v>
      </c>
      <c r="D4769" t="inlineStr">
        <is>
          <t>12/1/2022</t>
        </is>
      </c>
      <c r="E4769" t="n">
        <v>8963.140391312787</v>
      </c>
      <c r="F4769" t="n">
        <v>47.10007899600888</v>
      </c>
      <c r="G4769" t="inlineStr">
        <is>
          <t>P</t>
        </is>
      </c>
    </row>
    <row r="4770">
      <c r="A4770" s="26" t="n">
        <v>20538</v>
      </c>
      <c r="B4770" t="n">
        <v>126</v>
      </c>
      <c r="C4770" t="n">
        <v>27</v>
      </c>
      <c r="D4770" t="inlineStr">
        <is>
          <t>12/1/2022</t>
        </is>
      </c>
      <c r="E4770" t="n">
        <v>8963.140391312787</v>
      </c>
      <c r="F4770" t="n">
        <v>67.54139505784559</v>
      </c>
      <c r="G4770" t="inlineStr">
        <is>
          <t>P</t>
        </is>
      </c>
    </row>
    <row r="4771">
      <c r="A4771" s="26" t="n">
        <v>20559</v>
      </c>
      <c r="B4771" t="n">
        <v>147</v>
      </c>
      <c r="C4771" t="n">
        <v>27</v>
      </c>
      <c r="D4771" t="inlineStr">
        <is>
          <t>12/1/2022</t>
        </is>
      </c>
      <c r="E4771" t="n">
        <v>8963.140391312787</v>
      </c>
      <c r="F4771" t="n">
        <v>47.70880910011533</v>
      </c>
      <c r="G4771" t="inlineStr">
        <is>
          <t>P</t>
        </is>
      </c>
    </row>
    <row r="4772">
      <c r="A4772" s="26" t="n">
        <v>20580</v>
      </c>
      <c r="B4772" t="n">
        <v>168</v>
      </c>
      <c r="C4772" t="n">
        <v>27</v>
      </c>
      <c r="D4772" t="inlineStr">
        <is>
          <t>12/1/2022</t>
        </is>
      </c>
      <c r="E4772" t="n">
        <v>8963.140391312787</v>
      </c>
      <c r="F4772" t="n">
        <v>50.65653870062301</v>
      </c>
      <c r="G4772" t="inlineStr">
        <is>
          <t>P</t>
        </is>
      </c>
    </row>
    <row r="4773">
      <c r="A4773" s="26" t="n">
        <v>20601</v>
      </c>
      <c r="B4773" t="n">
        <v>189</v>
      </c>
      <c r="C4773" t="n">
        <v>27</v>
      </c>
      <c r="D4773" t="inlineStr">
        <is>
          <t>12/1/2022</t>
        </is>
      </c>
      <c r="E4773" t="n">
        <v>8963.140391312787</v>
      </c>
      <c r="F4773" t="n">
        <v>56.54407402508453</v>
      </c>
      <c r="G4773" t="inlineStr">
        <is>
          <t>P</t>
        </is>
      </c>
    </row>
    <row r="4774">
      <c r="A4774" s="26" t="n">
        <v>20622</v>
      </c>
      <c r="B4774" t="n">
        <v>210</v>
      </c>
      <c r="C4774" t="n">
        <v>27</v>
      </c>
      <c r="D4774" t="inlineStr">
        <is>
          <t>12/1/2022</t>
        </is>
      </c>
      <c r="E4774" t="n">
        <v>8963.140391312787</v>
      </c>
      <c r="F4774" t="n">
        <v>43.11140870083749</v>
      </c>
      <c r="G4774" t="inlineStr">
        <is>
          <t>P</t>
        </is>
      </c>
    </row>
    <row r="4775">
      <c r="A4775" s="26" t="n">
        <v>20643</v>
      </c>
      <c r="B4775" t="n">
        <v>231</v>
      </c>
      <c r="C4775" t="n">
        <v>27</v>
      </c>
      <c r="D4775" t="inlineStr">
        <is>
          <t>12/1/2022</t>
        </is>
      </c>
      <c r="E4775" t="n">
        <v>8963.140391312787</v>
      </c>
      <c r="F4775" t="n">
        <v>50.17040434935449</v>
      </c>
      <c r="G4775" t="inlineStr">
        <is>
          <t>P</t>
        </is>
      </c>
    </row>
    <row r="4776">
      <c r="A4776" s="26" t="n">
        <v>20664</v>
      </c>
      <c r="B4776" t="n">
        <v>252</v>
      </c>
      <c r="C4776" t="n">
        <v>27</v>
      </c>
      <c r="D4776" t="inlineStr">
        <is>
          <t>12/1/2022</t>
        </is>
      </c>
      <c r="E4776" t="n">
        <v>8963.140391312787</v>
      </c>
      <c r="F4776" t="n">
        <v>52.43918684928966</v>
      </c>
      <c r="G4776" t="inlineStr">
        <is>
          <t>P</t>
        </is>
      </c>
    </row>
    <row r="4777">
      <c r="A4777" s="26" t="n">
        <v>20685</v>
      </c>
      <c r="B4777" t="n">
        <v>273</v>
      </c>
      <c r="C4777" t="n">
        <v>27</v>
      </c>
      <c r="D4777" t="inlineStr">
        <is>
          <t>12/1/2022</t>
        </is>
      </c>
      <c r="E4777" t="n">
        <v>8963.140391312787</v>
      </c>
      <c r="F4777" t="n">
        <v>56.21024682396801</v>
      </c>
      <c r="G4777" t="inlineStr">
        <is>
          <t>P</t>
        </is>
      </c>
    </row>
    <row r="4778">
      <c r="A4778" s="26" t="n">
        <v>20706</v>
      </c>
      <c r="B4778" t="n">
        <v>294</v>
      </c>
      <c r="C4778" t="n">
        <v>27</v>
      </c>
      <c r="D4778" t="inlineStr">
        <is>
          <t>12/1/2022</t>
        </is>
      </c>
      <c r="E4778" t="n">
        <v>8963.140391312787</v>
      </c>
      <c r="F4778" t="n">
        <v>51.68840658326</v>
      </c>
      <c r="G4778" t="inlineStr">
        <is>
          <t>P</t>
        </is>
      </c>
    </row>
    <row r="4779">
      <c r="A4779" s="26" t="n">
        <v>20727</v>
      </c>
      <c r="B4779" t="n">
        <v>315</v>
      </c>
      <c r="C4779" t="n">
        <v>27</v>
      </c>
      <c r="D4779" t="inlineStr">
        <is>
          <t>12/1/2022</t>
        </is>
      </c>
      <c r="E4779" t="n">
        <v>8963.140391312787</v>
      </c>
      <c r="F4779" t="n">
        <v>41.45945742569603</v>
      </c>
      <c r="G4779" t="inlineStr">
        <is>
          <t>P</t>
        </is>
      </c>
    </row>
    <row r="4780">
      <c r="A4780" s="26" t="n">
        <v>21210</v>
      </c>
      <c r="B4780" t="n">
        <v>42</v>
      </c>
      <c r="C4780" t="n">
        <v>27</v>
      </c>
      <c r="D4780" t="inlineStr">
        <is>
          <t>1/1/2023</t>
        </is>
      </c>
      <c r="E4780" t="n">
        <v>2082.720006187924</v>
      </c>
      <c r="F4780" t="n">
        <v>33.67627470258367</v>
      </c>
      <c r="G4780" t="inlineStr">
        <is>
          <t>P</t>
        </is>
      </c>
    </row>
    <row r="4781">
      <c r="A4781" s="26" t="n">
        <v>21231</v>
      </c>
      <c r="B4781" t="n">
        <v>63</v>
      </c>
      <c r="C4781" t="n">
        <v>27</v>
      </c>
      <c r="D4781" t="inlineStr">
        <is>
          <t>1/1/2023</t>
        </is>
      </c>
      <c r="E4781" t="n">
        <v>8994.604552425119</v>
      </c>
      <c r="F4781" t="n">
        <v>40.73263630554685</v>
      </c>
      <c r="G4781" t="inlineStr">
        <is>
          <t>P</t>
        </is>
      </c>
    </row>
    <row r="4782">
      <c r="A4782" s="26" t="n">
        <v>21252</v>
      </c>
      <c r="B4782" t="n">
        <v>84</v>
      </c>
      <c r="C4782" t="n">
        <v>27</v>
      </c>
      <c r="D4782" t="inlineStr">
        <is>
          <t>1/1/2023</t>
        </is>
      </c>
      <c r="E4782" t="n">
        <v>8994.604552425117</v>
      </c>
      <c r="F4782" t="n">
        <v>59.58901928526866</v>
      </c>
      <c r="G4782" t="inlineStr">
        <is>
          <t>P</t>
        </is>
      </c>
    </row>
    <row r="4783">
      <c r="A4783" s="26" t="n">
        <v>21273</v>
      </c>
      <c r="B4783" t="n">
        <v>105</v>
      </c>
      <c r="C4783" t="n">
        <v>27</v>
      </c>
      <c r="D4783" t="inlineStr">
        <is>
          <t>1/1/2023</t>
        </is>
      </c>
      <c r="E4783" t="n">
        <v>8994.60455242512</v>
      </c>
      <c r="F4783" t="n">
        <v>54.32919757963159</v>
      </c>
      <c r="G4783" t="inlineStr">
        <is>
          <t>P</t>
        </is>
      </c>
    </row>
    <row r="4784">
      <c r="A4784" s="26" t="n">
        <v>21294</v>
      </c>
      <c r="B4784" t="n">
        <v>126</v>
      </c>
      <c r="C4784" t="n">
        <v>27</v>
      </c>
      <c r="D4784" t="inlineStr">
        <is>
          <t>1/1/2023</t>
        </is>
      </c>
      <c r="E4784" t="n">
        <v>8994.604552425113</v>
      </c>
      <c r="F4784" t="n">
        <v>78.95878831957747</v>
      </c>
      <c r="G4784" t="inlineStr">
        <is>
          <t>P</t>
        </is>
      </c>
    </row>
    <row r="4785">
      <c r="A4785" s="26" t="n">
        <v>21315</v>
      </c>
      <c r="B4785" t="n">
        <v>147</v>
      </c>
      <c r="C4785" t="n">
        <v>27</v>
      </c>
      <c r="D4785" t="inlineStr">
        <is>
          <t>1/1/2023</t>
        </is>
      </c>
      <c r="E4785" t="n">
        <v>8994.604552425124</v>
      </c>
      <c r="F4785" t="n">
        <v>55.41609554244519</v>
      </c>
      <c r="G4785" t="inlineStr">
        <is>
          <t>P</t>
        </is>
      </c>
    </row>
    <row r="4786">
      <c r="A4786" s="26" t="n">
        <v>21336</v>
      </c>
      <c r="B4786" t="n">
        <v>168</v>
      </c>
      <c r="C4786" t="n">
        <v>27</v>
      </c>
      <c r="D4786" t="inlineStr">
        <is>
          <t>1/1/2023</t>
        </is>
      </c>
      <c r="E4786" t="n">
        <v>8994.604552425117</v>
      </c>
      <c r="F4786" t="n">
        <v>58.98860242072541</v>
      </c>
      <c r="G4786" t="inlineStr">
        <is>
          <t>P</t>
        </is>
      </c>
    </row>
    <row r="4787">
      <c r="A4787" s="26" t="n">
        <v>21357</v>
      </c>
      <c r="B4787" t="n">
        <v>189</v>
      </c>
      <c r="C4787" t="n">
        <v>27</v>
      </c>
      <c r="D4787" t="inlineStr">
        <is>
          <t>1/1/2023</t>
        </is>
      </c>
      <c r="E4787" t="n">
        <v>8994.604552425117</v>
      </c>
      <c r="F4787" t="n">
        <v>65.84452841569211</v>
      </c>
      <c r="G4787" t="inlineStr">
        <is>
          <t>P</t>
        </is>
      </c>
    </row>
    <row r="4788">
      <c r="A4788" s="26" t="n">
        <v>21378</v>
      </c>
      <c r="B4788" t="n">
        <v>210</v>
      </c>
      <c r="C4788" t="n">
        <v>27</v>
      </c>
      <c r="D4788" t="inlineStr">
        <is>
          <t>1/1/2023</t>
        </is>
      </c>
      <c r="E4788" t="n">
        <v>8994.604552425124</v>
      </c>
      <c r="F4788" t="n">
        <v>50.16805495425098</v>
      </c>
      <c r="G4788" t="inlineStr">
        <is>
          <t>P</t>
        </is>
      </c>
    </row>
    <row r="4789">
      <c r="A4789" s="26" t="n">
        <v>21399</v>
      </c>
      <c r="B4789" t="n">
        <v>231</v>
      </c>
      <c r="C4789" t="n">
        <v>27</v>
      </c>
      <c r="D4789" t="inlineStr">
        <is>
          <t>1/1/2023</t>
        </is>
      </c>
      <c r="E4789" t="n">
        <v>8994.604552425109</v>
      </c>
      <c r="F4789" t="n">
        <v>58.63370958740796</v>
      </c>
      <c r="G4789" t="inlineStr">
        <is>
          <t>P</t>
        </is>
      </c>
    </row>
    <row r="4790">
      <c r="A4790" s="26" t="n">
        <v>21420</v>
      </c>
      <c r="B4790" t="n">
        <v>252</v>
      </c>
      <c r="C4790" t="n">
        <v>27</v>
      </c>
      <c r="D4790" t="inlineStr">
        <is>
          <t>1/1/2023</t>
        </is>
      </c>
      <c r="E4790" t="n">
        <v>8994.604552425124</v>
      </c>
      <c r="F4790" t="n">
        <v>61.46557449058245</v>
      </c>
      <c r="G4790" t="inlineStr">
        <is>
          <t>P</t>
        </is>
      </c>
    </row>
    <row r="4791">
      <c r="A4791" s="26" t="n">
        <v>21441</v>
      </c>
      <c r="B4791" t="n">
        <v>273</v>
      </c>
      <c r="C4791" t="n">
        <v>27</v>
      </c>
      <c r="D4791" t="inlineStr">
        <is>
          <t>1/1/2023</t>
        </is>
      </c>
      <c r="E4791" t="n">
        <v>8994.604552425109</v>
      </c>
      <c r="F4791" t="n">
        <v>66.14513305414657</v>
      </c>
      <c r="G4791" t="inlineStr">
        <is>
          <t>P</t>
        </is>
      </c>
    </row>
    <row r="4792">
      <c r="A4792" s="26" t="n">
        <v>21462</v>
      </c>
      <c r="B4792" t="n">
        <v>294</v>
      </c>
      <c r="C4792" t="n">
        <v>27</v>
      </c>
      <c r="D4792" t="inlineStr">
        <is>
          <t>1/1/2023</t>
        </is>
      </c>
      <c r="E4792" t="n">
        <v>8994.604552425124</v>
      </c>
      <c r="F4792" t="n">
        <v>60.63511303990728</v>
      </c>
      <c r="G4792" t="inlineStr">
        <is>
          <t>P</t>
        </is>
      </c>
    </row>
    <row r="4793">
      <c r="A4793" s="26" t="n">
        <v>21483</v>
      </c>
      <c r="B4793" t="n">
        <v>315</v>
      </c>
      <c r="C4793" t="n">
        <v>27</v>
      </c>
      <c r="D4793" t="inlineStr">
        <is>
          <t>1/1/2023</t>
        </is>
      </c>
      <c r="E4793" t="n">
        <v>8994.604552425124</v>
      </c>
      <c r="F4793" t="n">
        <v>48.2075963939624</v>
      </c>
      <c r="G4793" t="inlineStr">
        <is>
          <t>P</t>
        </is>
      </c>
    </row>
    <row r="4794">
      <c r="A4794" s="26" t="n">
        <v>21504</v>
      </c>
      <c r="B4794" t="n">
        <v>336</v>
      </c>
      <c r="C4794" t="n">
        <v>27</v>
      </c>
      <c r="D4794" t="inlineStr">
        <is>
          <t>1/1/2023</t>
        </is>
      </c>
      <c r="E4794" t="n">
        <v>8994.604552425109</v>
      </c>
      <c r="F4794" t="n">
        <v>35.24914600629415</v>
      </c>
      <c r="G4794" t="inlineStr">
        <is>
          <t>P</t>
        </is>
      </c>
    </row>
    <row r="4795">
      <c r="A4795" s="26" t="n">
        <v>22050</v>
      </c>
      <c r="B4795" t="n">
        <v>126</v>
      </c>
      <c r="C4795" t="n">
        <v>27</v>
      </c>
      <c r="D4795" t="inlineStr">
        <is>
          <t>2/1/2023</t>
        </is>
      </c>
      <c r="E4795" t="n">
        <v>5615.936053755461</v>
      </c>
      <c r="F4795" t="n">
        <v>72.61224726365816</v>
      </c>
      <c r="G4795" t="inlineStr">
        <is>
          <t>P</t>
        </is>
      </c>
    </row>
    <row r="4796">
      <c r="A4796" s="26" t="n">
        <v>22071</v>
      </c>
      <c r="B4796" t="n">
        <v>147</v>
      </c>
      <c r="C4796" t="n">
        <v>27</v>
      </c>
      <c r="D4796" t="inlineStr">
        <is>
          <t>2/1/2023</t>
        </is>
      </c>
      <c r="E4796" t="n">
        <v>7775.499507609612</v>
      </c>
      <c r="F4796" t="n">
        <v>51.20838683105146</v>
      </c>
      <c r="G4796" t="inlineStr">
        <is>
          <t>P</t>
        </is>
      </c>
    </row>
    <row r="4797">
      <c r="A4797" s="26" t="n">
        <v>22092</v>
      </c>
      <c r="B4797" t="n">
        <v>168</v>
      </c>
      <c r="C4797" t="n">
        <v>27</v>
      </c>
      <c r="D4797" t="inlineStr">
        <is>
          <t>2/1/2023</t>
        </is>
      </c>
      <c r="E4797" t="n">
        <v>7775.499507609613</v>
      </c>
      <c r="F4797" t="n">
        <v>54.3379587755249</v>
      </c>
      <c r="G4797" t="inlineStr">
        <is>
          <t>P</t>
        </is>
      </c>
    </row>
    <row r="4798">
      <c r="A4798" s="26" t="n">
        <v>22113</v>
      </c>
      <c r="B4798" t="n">
        <v>189</v>
      </c>
      <c r="C4798" t="n">
        <v>27</v>
      </c>
      <c r="D4798" t="inlineStr">
        <is>
          <t>2/1/2023</t>
        </is>
      </c>
      <c r="E4798" t="n">
        <v>7775.499507609613</v>
      </c>
      <c r="F4798" t="n">
        <v>60.21798443324941</v>
      </c>
      <c r="G4798" t="inlineStr">
        <is>
          <t>P</t>
        </is>
      </c>
    </row>
    <row r="4799">
      <c r="A4799" s="26" t="n">
        <v>22134</v>
      </c>
      <c r="B4799" t="n">
        <v>210</v>
      </c>
      <c r="C4799" t="n">
        <v>27</v>
      </c>
      <c r="D4799" t="inlineStr">
        <is>
          <t>2/1/2023</t>
        </is>
      </c>
      <c r="E4799" t="n">
        <v>7775.499507609613</v>
      </c>
      <c r="F4799" t="n">
        <v>47.30728311718111</v>
      </c>
      <c r="G4799" t="inlineStr">
        <is>
          <t>P</t>
        </is>
      </c>
    </row>
    <row r="4800">
      <c r="A4800" s="26" t="n">
        <v>22155</v>
      </c>
      <c r="B4800" t="n">
        <v>231</v>
      </c>
      <c r="C4800" t="n">
        <v>27</v>
      </c>
      <c r="D4800" t="inlineStr">
        <is>
          <t>2/1/2023</t>
        </is>
      </c>
      <c r="E4800" t="n">
        <v>7775.499507609609</v>
      </c>
      <c r="F4800" t="n">
        <v>54.33879660195139</v>
      </c>
      <c r="G4800" t="inlineStr">
        <is>
          <t>P</t>
        </is>
      </c>
    </row>
    <row r="4801">
      <c r="A4801" s="26" t="n">
        <v>22176</v>
      </c>
      <c r="B4801" t="n">
        <v>252</v>
      </c>
      <c r="C4801" t="n">
        <v>27</v>
      </c>
      <c r="D4801" t="inlineStr">
        <is>
          <t>2/1/2023</t>
        </is>
      </c>
      <c r="E4801" t="n">
        <v>7775.499507609617</v>
      </c>
      <c r="F4801" t="n">
        <v>56.68090953963657</v>
      </c>
      <c r="G4801" t="inlineStr">
        <is>
          <t>P</t>
        </is>
      </c>
    </row>
    <row r="4802">
      <c r="A4802" s="26" t="n">
        <v>22197</v>
      </c>
      <c r="B4802" t="n">
        <v>273</v>
      </c>
      <c r="C4802" t="n">
        <v>27</v>
      </c>
      <c r="D4802" t="inlineStr">
        <is>
          <t>2/1/2023</t>
        </is>
      </c>
      <c r="E4802" t="n">
        <v>7775.499507609609</v>
      </c>
      <c r="F4802" t="n">
        <v>60.41259985811515</v>
      </c>
      <c r="G4802" t="inlineStr">
        <is>
          <t>P</t>
        </is>
      </c>
    </row>
    <row r="4803">
      <c r="A4803" s="26" t="n">
        <v>22218</v>
      </c>
      <c r="B4803" t="n">
        <v>294</v>
      </c>
      <c r="C4803" t="n">
        <v>27</v>
      </c>
      <c r="D4803" t="inlineStr">
        <is>
          <t>2/1/2023</t>
        </is>
      </c>
      <c r="E4803" t="n">
        <v>7775.499507609617</v>
      </c>
      <c r="F4803" t="n">
        <v>56.23135792992768</v>
      </c>
      <c r="G4803" t="inlineStr">
        <is>
          <t>P</t>
        </is>
      </c>
    </row>
    <row r="4804">
      <c r="A4804" s="26" t="n">
        <v>22239</v>
      </c>
      <c r="B4804" t="n">
        <v>315</v>
      </c>
      <c r="C4804" t="n">
        <v>27</v>
      </c>
      <c r="D4804" t="inlineStr">
        <is>
          <t>2/1/2023</t>
        </is>
      </c>
      <c r="E4804" t="n">
        <v>7775.499507609609</v>
      </c>
      <c r="F4804" t="n">
        <v>46.28297068188802</v>
      </c>
      <c r="G4804" t="inlineStr">
        <is>
          <t>P</t>
        </is>
      </c>
    </row>
    <row r="4805">
      <c r="A4805" s="26" t="n">
        <v>22260</v>
      </c>
      <c r="B4805" t="n">
        <v>336</v>
      </c>
      <c r="C4805" t="n">
        <v>27</v>
      </c>
      <c r="D4805" t="inlineStr">
        <is>
          <t>2/1/2023</t>
        </is>
      </c>
      <c r="E4805" t="n">
        <v>7775.499507609609</v>
      </c>
      <c r="F4805" t="n">
        <v>34.83029531764719</v>
      </c>
      <c r="G4805" t="inlineStr">
        <is>
          <t>P</t>
        </is>
      </c>
    </row>
    <row r="4806">
      <c r="A4806" s="26" t="n">
        <v>22281</v>
      </c>
      <c r="B4806" t="n">
        <v>357</v>
      </c>
      <c r="C4806" t="n">
        <v>27</v>
      </c>
      <c r="D4806" t="inlineStr">
        <is>
          <t>2/1/2023</t>
        </is>
      </c>
      <c r="E4806" t="n">
        <v>7775.499507609609</v>
      </c>
      <c r="F4806" t="n">
        <v>35.33812936506512</v>
      </c>
      <c r="G4806" t="inlineStr">
        <is>
          <t>P</t>
        </is>
      </c>
    </row>
    <row r="4807">
      <c r="A4807" s="26" t="n">
        <v>22869</v>
      </c>
      <c r="B4807" t="n">
        <v>189</v>
      </c>
      <c r="C4807" t="n">
        <v>27</v>
      </c>
      <c r="D4807" t="inlineStr">
        <is>
          <t>3/1/2023</t>
        </is>
      </c>
      <c r="E4807" t="n">
        <v>715.3438232018688</v>
      </c>
      <c r="F4807" t="n">
        <v>60.4687667620564</v>
      </c>
      <c r="G4807" t="inlineStr">
        <is>
          <t>P</t>
        </is>
      </c>
    </row>
    <row r="4808">
      <c r="A4808" s="26" t="n">
        <v>22890</v>
      </c>
      <c r="B4808" t="n">
        <v>210</v>
      </c>
      <c r="C4808" t="n">
        <v>27</v>
      </c>
      <c r="D4808" t="inlineStr">
        <is>
          <t>3/1/2023</t>
        </is>
      </c>
      <c r="E4808" t="n">
        <v>8423.492246497306</v>
      </c>
      <c r="F4808" t="n">
        <v>46.07217162803249</v>
      </c>
      <c r="G4808" t="inlineStr">
        <is>
          <t>P</t>
        </is>
      </c>
    </row>
    <row r="4809">
      <c r="A4809" s="26" t="n">
        <v>22911</v>
      </c>
      <c r="B4809" t="n">
        <v>231</v>
      </c>
      <c r="C4809" t="n">
        <v>27</v>
      </c>
      <c r="D4809" t="inlineStr">
        <is>
          <t>3/1/2023</t>
        </is>
      </c>
      <c r="E4809" t="n">
        <v>8423.492246497308</v>
      </c>
      <c r="F4809" t="n">
        <v>53.6687315370275</v>
      </c>
      <c r="G4809" t="inlineStr">
        <is>
          <t>P</t>
        </is>
      </c>
    </row>
    <row r="4810">
      <c r="A4810" s="26" t="n">
        <v>22932</v>
      </c>
      <c r="B4810" t="n">
        <v>252</v>
      </c>
      <c r="C4810" t="n">
        <v>27</v>
      </c>
      <c r="D4810" t="inlineStr">
        <is>
          <t>3/1/2023</t>
        </is>
      </c>
      <c r="E4810" t="n">
        <v>8423.492246497306</v>
      </c>
      <c r="F4810" t="n">
        <v>55.98992162976403</v>
      </c>
      <c r="G4810" t="inlineStr">
        <is>
          <t>P</t>
        </is>
      </c>
    </row>
    <row r="4811">
      <c r="A4811" s="26" t="n">
        <v>22953</v>
      </c>
      <c r="B4811" t="n">
        <v>273</v>
      </c>
      <c r="C4811" t="n">
        <v>27</v>
      </c>
      <c r="D4811" t="inlineStr">
        <is>
          <t>3/1/2023</t>
        </is>
      </c>
      <c r="E4811" t="n">
        <v>8423.49224649731</v>
      </c>
      <c r="F4811" t="n">
        <v>59.70186001576506</v>
      </c>
      <c r="G4811" t="inlineStr">
        <is>
          <t>P</t>
        </is>
      </c>
    </row>
    <row r="4812">
      <c r="A4812" s="26" t="n">
        <v>22974</v>
      </c>
      <c r="B4812" t="n">
        <v>294</v>
      </c>
      <c r="C4812" t="n">
        <v>27</v>
      </c>
      <c r="D4812" t="inlineStr">
        <is>
          <t>3/1/2023</t>
        </is>
      </c>
      <c r="E4812" t="n">
        <v>8423.492246497306</v>
      </c>
      <c r="F4812" t="n">
        <v>55.80233248995698</v>
      </c>
      <c r="G4812" t="inlineStr">
        <is>
          <t>P</t>
        </is>
      </c>
    </row>
    <row r="4813">
      <c r="A4813" s="26" t="n">
        <v>22995</v>
      </c>
      <c r="B4813" t="n">
        <v>315</v>
      </c>
      <c r="C4813" t="n">
        <v>27</v>
      </c>
      <c r="D4813" t="inlineStr">
        <is>
          <t>3/1/2023</t>
        </is>
      </c>
      <c r="E4813" t="n">
        <v>8423.492246497306</v>
      </c>
      <c r="F4813" t="n">
        <v>44.73905952020839</v>
      </c>
      <c r="G4813" t="inlineStr">
        <is>
          <t>P</t>
        </is>
      </c>
    </row>
    <row r="4814">
      <c r="A4814" s="26" t="n">
        <v>23016</v>
      </c>
      <c r="B4814" t="n">
        <v>336</v>
      </c>
      <c r="C4814" t="n">
        <v>27</v>
      </c>
      <c r="D4814" t="inlineStr">
        <is>
          <t>3/1/2023</t>
        </is>
      </c>
      <c r="E4814" t="n">
        <v>8423.492246497306</v>
      </c>
      <c r="F4814" t="n">
        <v>31.76910952885178</v>
      </c>
      <c r="G4814" t="inlineStr">
        <is>
          <t>P</t>
        </is>
      </c>
    </row>
    <row r="4815">
      <c r="A4815" s="26" t="n">
        <v>23037</v>
      </c>
      <c r="B4815" t="n">
        <v>357</v>
      </c>
      <c r="C4815" t="n">
        <v>27</v>
      </c>
      <c r="D4815" t="inlineStr">
        <is>
          <t>3/1/2023</t>
        </is>
      </c>
      <c r="E4815" t="n">
        <v>8423.492246497299</v>
      </c>
      <c r="F4815" t="n">
        <v>32.15983097698398</v>
      </c>
      <c r="G4815" t="inlineStr">
        <is>
          <t>P</t>
        </is>
      </c>
    </row>
    <row r="4816">
      <c r="A4816" s="26" t="n">
        <v>23058</v>
      </c>
      <c r="B4816" t="n">
        <v>378</v>
      </c>
      <c r="C4816" t="n">
        <v>27</v>
      </c>
      <c r="D4816" t="inlineStr">
        <is>
          <t>3/1/2023</t>
        </is>
      </c>
      <c r="E4816" t="n">
        <v>8423.492246497306</v>
      </c>
      <c r="F4816" t="n">
        <v>26.71352202605792</v>
      </c>
      <c r="G4816" t="inlineStr">
        <is>
          <t>P</t>
        </is>
      </c>
    </row>
    <row r="4817">
      <c r="A4817" s="26" t="n">
        <v>23709</v>
      </c>
      <c r="B4817" t="n">
        <v>273</v>
      </c>
      <c r="C4817" t="n">
        <v>27</v>
      </c>
      <c r="D4817" t="inlineStr">
        <is>
          <t>4/1/2023</t>
        </is>
      </c>
      <c r="E4817" t="n">
        <v>6574.954337668178</v>
      </c>
      <c r="F4817" t="n">
        <v>38.30798607814643</v>
      </c>
      <c r="G4817" t="inlineStr">
        <is>
          <t>P</t>
        </is>
      </c>
    </row>
    <row r="4818">
      <c r="A4818" s="26" t="n">
        <v>23730</v>
      </c>
      <c r="B4818" t="n">
        <v>294</v>
      </c>
      <c r="C4818" t="n">
        <v>27</v>
      </c>
      <c r="D4818" t="inlineStr">
        <is>
          <t>4/1/2023</t>
        </is>
      </c>
      <c r="E4818" t="n">
        <v>7929.965673046419</v>
      </c>
      <c r="F4818" t="n">
        <v>35.58238628397014</v>
      </c>
      <c r="G4818" t="inlineStr">
        <is>
          <t>P</t>
        </is>
      </c>
    </row>
    <row r="4819">
      <c r="A4819" s="26" t="n">
        <v>23751</v>
      </c>
      <c r="B4819" t="n">
        <v>315</v>
      </c>
      <c r="C4819" t="n">
        <v>27</v>
      </c>
      <c r="D4819" t="inlineStr">
        <is>
          <t>4/1/2023</t>
        </is>
      </c>
      <c r="E4819" t="n">
        <v>7929.965673046418</v>
      </c>
      <c r="F4819" t="n">
        <v>28.54076042891024</v>
      </c>
      <c r="G4819" t="inlineStr">
        <is>
          <t>P</t>
        </is>
      </c>
    </row>
    <row r="4820">
      <c r="A4820" s="26" t="n">
        <v>23772</v>
      </c>
      <c r="B4820" t="n">
        <v>336</v>
      </c>
      <c r="C4820" t="n">
        <v>27</v>
      </c>
      <c r="D4820" t="inlineStr">
        <is>
          <t>4/1/2023</t>
        </is>
      </c>
      <c r="E4820" t="n">
        <v>7929.965673046419</v>
      </c>
      <c r="F4820" t="n">
        <v>21.28502649860305</v>
      </c>
      <c r="G4820" t="inlineStr">
        <is>
          <t>P</t>
        </is>
      </c>
    </row>
    <row r="4821">
      <c r="A4821" s="26" t="n">
        <v>23793</v>
      </c>
      <c r="B4821" t="n">
        <v>357</v>
      </c>
      <c r="C4821" t="n">
        <v>27</v>
      </c>
      <c r="D4821" t="inlineStr">
        <is>
          <t>4/1/2023</t>
        </is>
      </c>
      <c r="E4821" t="n">
        <v>7929.965673046419</v>
      </c>
      <c r="F4821" t="n">
        <v>21.5765104287659</v>
      </c>
      <c r="G4821" t="inlineStr">
        <is>
          <t>P</t>
        </is>
      </c>
    </row>
    <row r="4822">
      <c r="A4822" s="26" t="n">
        <v>23814</v>
      </c>
      <c r="B4822" t="n">
        <v>378</v>
      </c>
      <c r="C4822" t="n">
        <v>27</v>
      </c>
      <c r="D4822" t="inlineStr">
        <is>
          <t>4/1/2023</t>
        </is>
      </c>
      <c r="E4822" t="n">
        <v>7929.965673046419</v>
      </c>
      <c r="F4822" t="n">
        <v>17.79597184051698</v>
      </c>
      <c r="G4822" t="inlineStr">
        <is>
          <t>P</t>
        </is>
      </c>
    </row>
    <row r="4823">
      <c r="A4823" s="26" t="n">
        <v>23835</v>
      </c>
      <c r="B4823" t="n">
        <v>399</v>
      </c>
      <c r="C4823" t="n">
        <v>27</v>
      </c>
      <c r="D4823" t="inlineStr">
        <is>
          <t>4/1/2023</t>
        </is>
      </c>
      <c r="E4823" t="n">
        <v>7929.965673046419</v>
      </c>
      <c r="F4823" t="n">
        <v>16.40961374988207</v>
      </c>
      <c r="G4823" t="inlineStr">
        <is>
          <t>P</t>
        </is>
      </c>
    </row>
    <row r="4824">
      <c r="A4824" s="26" t="n">
        <v>24528</v>
      </c>
      <c r="B4824" t="n">
        <v>336</v>
      </c>
      <c r="C4824" t="n">
        <v>27</v>
      </c>
      <c r="D4824" t="inlineStr">
        <is>
          <t>5/1/2023</t>
        </is>
      </c>
      <c r="E4824" t="n">
        <v>820.0016319010118</v>
      </c>
      <c r="F4824" t="n">
        <v>18.44936784862878</v>
      </c>
      <c r="G4824" t="inlineStr">
        <is>
          <t>P</t>
        </is>
      </c>
    </row>
    <row r="4825">
      <c r="A4825" s="26" t="n">
        <v>24549</v>
      </c>
      <c r="B4825" t="n">
        <v>357</v>
      </c>
      <c r="C4825" t="n">
        <v>27</v>
      </c>
      <c r="D4825" t="inlineStr">
        <is>
          <t>5/1/2023</t>
        </is>
      </c>
      <c r="E4825" t="n">
        <v>7743.920837442876</v>
      </c>
      <c r="F4825" t="n">
        <v>18.60120340749192</v>
      </c>
      <c r="G4825" t="inlineStr">
        <is>
          <t>P</t>
        </is>
      </c>
    </row>
    <row r="4826">
      <c r="A4826" s="26" t="n">
        <v>24570</v>
      </c>
      <c r="B4826" t="n">
        <v>378</v>
      </c>
      <c r="C4826" t="n">
        <v>27</v>
      </c>
      <c r="D4826" t="inlineStr">
        <is>
          <t>5/1/2023</t>
        </is>
      </c>
      <c r="E4826" t="n">
        <v>7743.920837442878</v>
      </c>
      <c r="F4826" t="n">
        <v>15.71165706652371</v>
      </c>
      <c r="G4826" t="inlineStr">
        <is>
          <t>P</t>
        </is>
      </c>
    </row>
    <row r="4827">
      <c r="A4827" s="26" t="n">
        <v>24591</v>
      </c>
      <c r="B4827" t="n">
        <v>399</v>
      </c>
      <c r="C4827" t="n">
        <v>27</v>
      </c>
      <c r="D4827" t="inlineStr">
        <is>
          <t>5/1/2023</t>
        </is>
      </c>
      <c r="E4827" t="n">
        <v>7743.920837442878</v>
      </c>
      <c r="F4827" t="n">
        <v>14.3614457708902</v>
      </c>
      <c r="G4827" t="inlineStr">
        <is>
          <t>P</t>
        </is>
      </c>
    </row>
    <row r="4828">
      <c r="A4828" s="26" t="n">
        <v>24612</v>
      </c>
      <c r="B4828" t="n">
        <v>420</v>
      </c>
      <c r="C4828" t="n">
        <v>27</v>
      </c>
      <c r="D4828" t="inlineStr">
        <is>
          <t>5/1/2023</t>
        </is>
      </c>
      <c r="E4828" t="n">
        <v>7743.920837442874</v>
      </c>
      <c r="F4828" t="n">
        <v>16.58169481297944</v>
      </c>
      <c r="G4828" t="inlineStr">
        <is>
          <t>P</t>
        </is>
      </c>
    </row>
    <row r="4829">
      <c r="A4829" s="26" t="n">
        <v>25326</v>
      </c>
      <c r="B4829" t="n">
        <v>378</v>
      </c>
      <c r="C4829" t="n">
        <v>27</v>
      </c>
      <c r="D4829" t="inlineStr">
        <is>
          <t>6/1/2023</t>
        </is>
      </c>
      <c r="E4829" t="n">
        <v>6643.995869695443</v>
      </c>
      <c r="F4829" t="n">
        <v>14.50085002200833</v>
      </c>
      <c r="G4829" t="inlineStr">
        <is>
          <t>P</t>
        </is>
      </c>
    </row>
    <row r="4830">
      <c r="A4830" s="26" t="n">
        <v>25347</v>
      </c>
      <c r="B4830" t="n">
        <v>399</v>
      </c>
      <c r="C4830" t="n">
        <v>27</v>
      </c>
      <c r="D4830" t="inlineStr">
        <is>
          <t>6/1/2023</t>
        </is>
      </c>
      <c r="E4830" t="n">
        <v>7614.20675574213</v>
      </c>
      <c r="F4830" t="n">
        <v>13.02296286698329</v>
      </c>
      <c r="G4830" t="inlineStr">
        <is>
          <t>P</t>
        </is>
      </c>
    </row>
    <row r="4831">
      <c r="A4831" s="26" t="n">
        <v>25368</v>
      </c>
      <c r="B4831" t="n">
        <v>420</v>
      </c>
      <c r="C4831" t="n">
        <v>27</v>
      </c>
      <c r="D4831" t="inlineStr">
        <is>
          <t>6/1/2023</t>
        </is>
      </c>
      <c r="E4831" t="n">
        <v>7614.206755742127</v>
      </c>
      <c r="F4831" t="n">
        <v>15.16690320932016</v>
      </c>
      <c r="G4831" t="inlineStr">
        <is>
          <t>P</t>
        </is>
      </c>
    </row>
    <row r="4832">
      <c r="A4832" s="26" t="n">
        <v>25389</v>
      </c>
      <c r="B4832" t="n">
        <v>441</v>
      </c>
      <c r="C4832" t="n">
        <v>27</v>
      </c>
      <c r="D4832" t="inlineStr">
        <is>
          <t>6/1/2023</t>
        </is>
      </c>
      <c r="E4832" t="n">
        <v>7614.206755742129</v>
      </c>
      <c r="F4832" t="n">
        <v>10.49383450509746</v>
      </c>
      <c r="G4832" t="inlineStr">
        <is>
          <t>P</t>
        </is>
      </c>
    </row>
    <row r="4833">
      <c r="A4833" s="26" t="n">
        <v>26061</v>
      </c>
      <c r="B4833" t="n">
        <v>357</v>
      </c>
      <c r="C4833" t="n">
        <v>27</v>
      </c>
      <c r="D4833" t="inlineStr">
        <is>
          <t>7/1/2023</t>
        </is>
      </c>
      <c r="E4833" t="n">
        <v>1545.310076001562</v>
      </c>
      <c r="F4833" t="n">
        <v>26.59803233455042</v>
      </c>
      <c r="G4833" t="inlineStr">
        <is>
          <t>P</t>
        </is>
      </c>
    </row>
    <row r="4834">
      <c r="A4834" s="26" t="n">
        <v>26082</v>
      </c>
      <c r="B4834" t="n">
        <v>378</v>
      </c>
      <c r="C4834" t="n">
        <v>27</v>
      </c>
      <c r="D4834" t="inlineStr">
        <is>
          <t>7/1/2023</t>
        </is>
      </c>
      <c r="E4834" t="n">
        <v>7808.35502624226</v>
      </c>
      <c r="F4834" t="n">
        <v>22.81231413344692</v>
      </c>
      <c r="G4834" t="inlineStr">
        <is>
          <t>P</t>
        </is>
      </c>
    </row>
    <row r="4835">
      <c r="A4835" s="26" t="n">
        <v>26103</v>
      </c>
      <c r="B4835" t="n">
        <v>399</v>
      </c>
      <c r="C4835" t="n">
        <v>27</v>
      </c>
      <c r="D4835" t="inlineStr">
        <is>
          <t>7/1/2023</t>
        </is>
      </c>
      <c r="E4835" t="n">
        <v>7808.35502624226</v>
      </c>
      <c r="F4835" t="n">
        <v>20.72780065877343</v>
      </c>
      <c r="G4835" t="inlineStr">
        <is>
          <t>P</t>
        </is>
      </c>
    </row>
    <row r="4836">
      <c r="A4836" s="26" t="n">
        <v>26124</v>
      </c>
      <c r="B4836" t="n">
        <v>420</v>
      </c>
      <c r="C4836" t="n">
        <v>27</v>
      </c>
      <c r="D4836" t="inlineStr">
        <is>
          <t>7/1/2023</t>
        </is>
      </c>
      <c r="E4836" t="n">
        <v>7808.355026242261</v>
      </c>
      <c r="F4836" t="n">
        <v>23.74594500476531</v>
      </c>
      <c r="G4836" t="inlineStr">
        <is>
          <t>P</t>
        </is>
      </c>
    </row>
    <row r="4837">
      <c r="A4837" s="26" t="n">
        <v>26145</v>
      </c>
      <c r="B4837" t="n">
        <v>441</v>
      </c>
      <c r="C4837" t="n">
        <v>27</v>
      </c>
      <c r="D4837" t="inlineStr">
        <is>
          <t>7/1/2023</t>
        </is>
      </c>
      <c r="E4837" t="n">
        <v>7808.355026242261</v>
      </c>
      <c r="F4837" t="n">
        <v>18.93595015590121</v>
      </c>
      <c r="G4837" t="inlineStr">
        <is>
          <t>P</t>
        </is>
      </c>
    </row>
    <row r="4838">
      <c r="A4838" s="26" t="n">
        <v>26166</v>
      </c>
      <c r="B4838" t="n">
        <v>462</v>
      </c>
      <c r="C4838" t="n">
        <v>27</v>
      </c>
      <c r="D4838" t="inlineStr">
        <is>
          <t>7/1/2023</t>
        </is>
      </c>
      <c r="E4838" t="n">
        <v>7808.355026242258</v>
      </c>
      <c r="F4838" t="n">
        <v>17.34612003429967</v>
      </c>
      <c r="G4838" t="inlineStr">
        <is>
          <t>P</t>
        </is>
      </c>
    </row>
    <row r="4839">
      <c r="A4839" s="26" t="n">
        <v>26817</v>
      </c>
      <c r="B4839" t="n">
        <v>357</v>
      </c>
      <c r="C4839" t="n">
        <v>27</v>
      </c>
      <c r="D4839" t="inlineStr">
        <is>
          <t>8/1/2023</t>
        </is>
      </c>
      <c r="E4839" t="n">
        <v>6482.219439507096</v>
      </c>
      <c r="F4839" t="n">
        <v>31.13763234732886</v>
      </c>
      <c r="G4839" t="inlineStr">
        <is>
          <t>P</t>
        </is>
      </c>
    </row>
    <row r="4840">
      <c r="A4840" s="26" t="n">
        <v>26838</v>
      </c>
      <c r="B4840" t="n">
        <v>378</v>
      </c>
      <c r="C4840" t="n">
        <v>27</v>
      </c>
      <c r="D4840" t="inlineStr">
        <is>
          <t>8/1/2023</t>
        </is>
      </c>
      <c r="E4840" t="n">
        <v>8054.604023729086</v>
      </c>
      <c r="F4840" t="n">
        <v>27.47731048367891</v>
      </c>
      <c r="G4840" t="inlineStr">
        <is>
          <t>P</t>
        </is>
      </c>
    </row>
    <row r="4841">
      <c r="A4841" s="26" t="n">
        <v>26859</v>
      </c>
      <c r="B4841" t="n">
        <v>399</v>
      </c>
      <c r="C4841" t="n">
        <v>27</v>
      </c>
      <c r="D4841" t="inlineStr">
        <is>
          <t>8/1/2023</t>
        </is>
      </c>
      <c r="E4841" t="n">
        <v>8054.604023729084</v>
      </c>
      <c r="F4841" t="n">
        <v>25.11994688769659</v>
      </c>
      <c r="G4841" t="inlineStr">
        <is>
          <t>P</t>
        </is>
      </c>
    </row>
    <row r="4842">
      <c r="A4842" s="26" t="n">
        <v>26880</v>
      </c>
      <c r="B4842" t="n">
        <v>420</v>
      </c>
      <c r="C4842" t="n">
        <v>27</v>
      </c>
      <c r="D4842" t="inlineStr">
        <is>
          <t>8/1/2023</t>
        </is>
      </c>
      <c r="E4842" t="n">
        <v>8054.604023729087</v>
      </c>
      <c r="F4842" t="n">
        <v>28.57016862716534</v>
      </c>
      <c r="G4842" t="inlineStr">
        <is>
          <t>P</t>
        </is>
      </c>
    </row>
    <row r="4843">
      <c r="A4843" s="26" t="n">
        <v>26901</v>
      </c>
      <c r="B4843" t="n">
        <v>441</v>
      </c>
      <c r="C4843" t="n">
        <v>27</v>
      </c>
      <c r="D4843" t="inlineStr">
        <is>
          <t>8/1/2023</t>
        </is>
      </c>
      <c r="E4843" t="n">
        <v>8054.604023729087</v>
      </c>
      <c r="F4843" t="n">
        <v>22.87012266394473</v>
      </c>
      <c r="G4843" t="inlineStr">
        <is>
          <t>P</t>
        </is>
      </c>
    </row>
    <row r="4844">
      <c r="A4844" s="26" t="n">
        <v>26922</v>
      </c>
      <c r="B4844" t="n">
        <v>462</v>
      </c>
      <c r="C4844" t="n">
        <v>27</v>
      </c>
      <c r="D4844" t="inlineStr">
        <is>
          <t>8/1/2023</t>
        </is>
      </c>
      <c r="E4844" t="n">
        <v>8054.604023729087</v>
      </c>
      <c r="F4844" t="n">
        <v>21.04301805438633</v>
      </c>
      <c r="G4844" t="inlineStr">
        <is>
          <t>P</t>
        </is>
      </c>
    </row>
    <row r="4845">
      <c r="A4845" s="26" t="n">
        <v>26943</v>
      </c>
      <c r="B4845" t="n">
        <v>483</v>
      </c>
      <c r="C4845" t="n">
        <v>27</v>
      </c>
      <c r="D4845" t="inlineStr">
        <is>
          <t>8/1/2023</t>
        </is>
      </c>
      <c r="E4845" t="n">
        <v>8054.60402372908</v>
      </c>
      <c r="F4845" t="n">
        <v>21.30004956250794</v>
      </c>
      <c r="G4845" t="inlineStr">
        <is>
          <t>P</t>
        </is>
      </c>
    </row>
    <row r="4846">
      <c r="A4846" s="26" t="n">
        <v>3024</v>
      </c>
      <c r="B4846" t="n">
        <v>0</v>
      </c>
      <c r="C4846" t="n">
        <v>28</v>
      </c>
      <c r="D4846" t="inlineStr">
        <is>
          <t>1/1/2021</t>
        </is>
      </c>
      <c r="E4846" t="n">
        <v>3838.427810796172</v>
      </c>
      <c r="F4846" t="n">
        <v>47.12809523809524</v>
      </c>
      <c r="G4846" t="inlineStr">
        <is>
          <t>P</t>
        </is>
      </c>
    </row>
    <row r="4847">
      <c r="A4847" s="26" t="n">
        <v>7560</v>
      </c>
      <c r="B4847" t="n">
        <v>0</v>
      </c>
      <c r="C4847" t="n">
        <v>28</v>
      </c>
      <c r="D4847" t="inlineStr">
        <is>
          <t>7/1/2021</t>
        </is>
      </c>
      <c r="E4847" t="n">
        <v>97070.41253810539</v>
      </c>
      <c r="F4847" t="n">
        <v>50.22619047619047</v>
      </c>
      <c r="G4847" t="inlineStr">
        <is>
          <t>P</t>
        </is>
      </c>
    </row>
    <row r="4848">
      <c r="A4848" s="26" t="n">
        <v>8316</v>
      </c>
      <c r="B4848" t="n">
        <v>0</v>
      </c>
      <c r="C4848" t="n">
        <v>28</v>
      </c>
      <c r="D4848" t="inlineStr">
        <is>
          <t>8/1/2021</t>
        </is>
      </c>
      <c r="E4848" t="n">
        <v>106513.7375720442</v>
      </c>
      <c r="F4848" t="n">
        <v>52.75428571428571</v>
      </c>
      <c r="G4848" t="inlineStr">
        <is>
          <t>P</t>
        </is>
      </c>
    </row>
    <row r="4849">
      <c r="A4849" s="26" t="n">
        <v>9072</v>
      </c>
      <c r="B4849" t="n">
        <v>0</v>
      </c>
      <c r="C4849" t="n">
        <v>28</v>
      </c>
      <c r="D4849" t="inlineStr">
        <is>
          <t>9/1/2021</t>
        </is>
      </c>
      <c r="E4849" t="n">
        <v>95474.68206735217</v>
      </c>
      <c r="F4849" t="n">
        <v>48.20952380952382</v>
      </c>
      <c r="G4849" t="inlineStr">
        <is>
          <t>P</t>
        </is>
      </c>
    </row>
    <row r="4850">
      <c r="A4850" s="26" t="n">
        <v>9828</v>
      </c>
      <c r="B4850" t="n">
        <v>0</v>
      </c>
      <c r="C4850" t="n">
        <v>28</v>
      </c>
      <c r="D4850" t="inlineStr">
        <is>
          <t>10/1/2021</t>
        </is>
      </c>
      <c r="E4850" t="n">
        <v>97083.93462456981</v>
      </c>
      <c r="F4850" t="n">
        <v>36.83380952380952</v>
      </c>
      <c r="G4850" t="inlineStr">
        <is>
          <t>P</t>
        </is>
      </c>
    </row>
    <row r="4851">
      <c r="A4851" s="26" t="n">
        <v>9849</v>
      </c>
      <c r="B4851" t="n">
        <v>21</v>
      </c>
      <c r="C4851" t="n">
        <v>28</v>
      </c>
      <c r="D4851" t="inlineStr">
        <is>
          <t>10/1/2021</t>
        </is>
      </c>
      <c r="E4851" t="n">
        <v>7958.97066538861</v>
      </c>
      <c r="F4851" t="n">
        <v>38.01904369410877</v>
      </c>
      <c r="G4851" t="inlineStr">
        <is>
          <t>P</t>
        </is>
      </c>
    </row>
    <row r="4852">
      <c r="A4852" s="26" t="n">
        <v>10584</v>
      </c>
      <c r="B4852" t="n">
        <v>0</v>
      </c>
      <c r="C4852" t="n">
        <v>28</v>
      </c>
      <c r="D4852" t="inlineStr">
        <is>
          <t>11/1/2021</t>
        </is>
      </c>
      <c r="E4852" t="n">
        <v>106553.5229619976</v>
      </c>
      <c r="F4852" t="n">
        <v>37.40380952380953</v>
      </c>
      <c r="G4852" t="inlineStr">
        <is>
          <t>P</t>
        </is>
      </c>
    </row>
    <row r="4853">
      <c r="A4853" s="26" t="n">
        <v>10605</v>
      </c>
      <c r="B4853" t="n">
        <v>21</v>
      </c>
      <c r="C4853" t="n">
        <v>28</v>
      </c>
      <c r="D4853" t="inlineStr">
        <is>
          <t>11/1/2021</t>
        </is>
      </c>
      <c r="E4853" t="n">
        <v>8121.910440074134</v>
      </c>
      <c r="F4853" t="n">
        <v>38.72496039838362</v>
      </c>
      <c r="G4853" t="inlineStr">
        <is>
          <t>P</t>
        </is>
      </c>
    </row>
    <row r="4854">
      <c r="A4854" s="26" t="n">
        <v>10626</v>
      </c>
      <c r="B4854" t="n">
        <v>42</v>
      </c>
      <c r="C4854" t="n">
        <v>28</v>
      </c>
      <c r="D4854" t="inlineStr">
        <is>
          <t>11/1/2021</t>
        </is>
      </c>
      <c r="E4854" t="n">
        <v>8121.910440074149</v>
      </c>
      <c r="F4854" t="n">
        <v>37.62761860288654</v>
      </c>
      <c r="G4854" t="inlineStr">
        <is>
          <t>P</t>
        </is>
      </c>
    </row>
    <row r="4855">
      <c r="A4855" s="26" t="n">
        <v>11340</v>
      </c>
      <c r="B4855" t="n">
        <v>0</v>
      </c>
      <c r="C4855" t="n">
        <v>28</v>
      </c>
      <c r="D4855" t="inlineStr">
        <is>
          <t>12/1/2021</t>
        </is>
      </c>
      <c r="E4855" t="n">
        <v>105139.0725240297</v>
      </c>
      <c r="F4855" t="n">
        <v>45.94428571428571</v>
      </c>
      <c r="G4855" t="inlineStr">
        <is>
          <t>P</t>
        </is>
      </c>
    </row>
    <row r="4856">
      <c r="A4856" s="26" t="n">
        <v>11361</v>
      </c>
      <c r="B4856" t="n">
        <v>21</v>
      </c>
      <c r="C4856" t="n">
        <v>28</v>
      </c>
      <c r="D4856" t="inlineStr">
        <is>
          <t>12/1/2021</t>
        </is>
      </c>
      <c r="E4856" t="n">
        <v>8991.82929356258</v>
      </c>
      <c r="F4856" t="n">
        <v>47.4627854054913</v>
      </c>
      <c r="G4856" t="inlineStr">
        <is>
          <t>P</t>
        </is>
      </c>
    </row>
    <row r="4857">
      <c r="A4857" s="26" t="n">
        <v>11382</v>
      </c>
      <c r="B4857" t="n">
        <v>42</v>
      </c>
      <c r="C4857" t="n">
        <v>28</v>
      </c>
      <c r="D4857" t="inlineStr">
        <is>
          <t>12/1/2021</t>
        </is>
      </c>
      <c r="E4857" t="n">
        <v>8991.82929356258</v>
      </c>
      <c r="F4857" t="n">
        <v>46.37514893531301</v>
      </c>
      <c r="G4857" t="inlineStr">
        <is>
          <t>P</t>
        </is>
      </c>
    </row>
    <row r="4858">
      <c r="A4858" s="26" t="n">
        <v>11403</v>
      </c>
      <c r="B4858" t="n">
        <v>63</v>
      </c>
      <c r="C4858" t="n">
        <v>28</v>
      </c>
      <c r="D4858" t="inlineStr">
        <is>
          <t>12/1/2021</t>
        </is>
      </c>
      <c r="E4858" t="n">
        <v>8991.829293562594</v>
      </c>
      <c r="F4858" t="n">
        <v>54.44812974590334</v>
      </c>
      <c r="G4858" t="inlineStr">
        <is>
          <t>P</t>
        </is>
      </c>
    </row>
    <row r="4859">
      <c r="A4859" s="26" t="n">
        <v>12096</v>
      </c>
      <c r="B4859" t="n">
        <v>0</v>
      </c>
      <c r="C4859" t="n">
        <v>28</v>
      </c>
      <c r="D4859" t="inlineStr">
        <is>
          <t>1/1/2022</t>
        </is>
      </c>
      <c r="E4859" t="n">
        <v>92028.76553043911</v>
      </c>
      <c r="F4859" t="n">
        <v>42.76428571428572</v>
      </c>
      <c r="G4859" t="inlineStr">
        <is>
          <t>P</t>
        </is>
      </c>
    </row>
    <row r="4860">
      <c r="A4860" s="26" t="n">
        <v>12117</v>
      </c>
      <c r="B4860" t="n">
        <v>21</v>
      </c>
      <c r="C4860" t="n">
        <v>28</v>
      </c>
      <c r="D4860" t="inlineStr">
        <is>
          <t>1/1/2022</t>
        </is>
      </c>
      <c r="E4860" t="n">
        <v>8994.604552425109</v>
      </c>
      <c r="F4860" t="n">
        <v>44.2083116638816</v>
      </c>
      <c r="G4860" t="inlineStr">
        <is>
          <t>P</t>
        </is>
      </c>
    </row>
    <row r="4861">
      <c r="A4861" s="26" t="n">
        <v>12138</v>
      </c>
      <c r="B4861" t="n">
        <v>42</v>
      </c>
      <c r="C4861" t="n">
        <v>28</v>
      </c>
      <c r="D4861" t="inlineStr">
        <is>
          <t>1/1/2022</t>
        </is>
      </c>
      <c r="E4861" t="n">
        <v>8994.604552425124</v>
      </c>
      <c r="F4861" t="n">
        <v>43.16102063897557</v>
      </c>
      <c r="G4861" t="inlineStr">
        <is>
          <t>P</t>
        </is>
      </c>
    </row>
    <row r="4862">
      <c r="A4862" s="26" t="n">
        <v>12159</v>
      </c>
      <c r="B4862" t="n">
        <v>63</v>
      </c>
      <c r="C4862" t="n">
        <v>28</v>
      </c>
      <c r="D4862" t="inlineStr">
        <is>
          <t>1/1/2022</t>
        </is>
      </c>
      <c r="E4862" t="n">
        <v>8994.604552425124</v>
      </c>
      <c r="F4862" t="n">
        <v>50.76981547497358</v>
      </c>
      <c r="G4862" t="inlineStr">
        <is>
          <t>P</t>
        </is>
      </c>
    </row>
    <row r="4863">
      <c r="A4863" s="26" t="n">
        <v>12180</v>
      </c>
      <c r="B4863" t="n">
        <v>84</v>
      </c>
      <c r="C4863" t="n">
        <v>28</v>
      </c>
      <c r="D4863" t="inlineStr">
        <is>
          <t>1/1/2022</t>
        </is>
      </c>
      <c r="E4863" t="n">
        <v>8994.604552425109</v>
      </c>
      <c r="F4863" t="n">
        <v>57.69346597341823</v>
      </c>
      <c r="G4863" t="inlineStr">
        <is>
          <t>P</t>
        </is>
      </c>
    </row>
    <row r="4864">
      <c r="A4864" s="26" t="n">
        <v>12852</v>
      </c>
      <c r="B4864" t="n">
        <v>0</v>
      </c>
      <c r="C4864" t="n">
        <v>28</v>
      </c>
      <c r="D4864" t="inlineStr">
        <is>
          <t>2/1/2022</t>
        </is>
      </c>
      <c r="E4864" t="n">
        <v>52268.93309941314</v>
      </c>
      <c r="F4864" t="n">
        <v>40.65190476190476</v>
      </c>
      <c r="G4864" t="inlineStr">
        <is>
          <t>P</t>
        </is>
      </c>
    </row>
    <row r="4865">
      <c r="A4865" s="26" t="n">
        <v>12873</v>
      </c>
      <c r="B4865" t="n">
        <v>21</v>
      </c>
      <c r="C4865" t="n">
        <v>28</v>
      </c>
      <c r="D4865" t="inlineStr">
        <is>
          <t>2/1/2022</t>
        </is>
      </c>
      <c r="E4865" t="n">
        <v>7775.499507609609</v>
      </c>
      <c r="F4865" t="n">
        <v>41.85839037132136</v>
      </c>
      <c r="G4865" t="inlineStr">
        <is>
          <t>P</t>
        </is>
      </c>
    </row>
    <row r="4866">
      <c r="A4866" s="26" t="n">
        <v>12894</v>
      </c>
      <c r="B4866" t="n">
        <v>42</v>
      </c>
      <c r="C4866" t="n">
        <v>28</v>
      </c>
      <c r="D4866" t="inlineStr">
        <is>
          <t>2/1/2022</t>
        </is>
      </c>
      <c r="E4866" t="n">
        <v>7775.499507609617</v>
      </c>
      <c r="F4866" t="n">
        <v>41.08859374939413</v>
      </c>
      <c r="G4866" t="inlineStr">
        <is>
          <t>P</t>
        </is>
      </c>
    </row>
    <row r="4867">
      <c r="A4867" s="26" t="n">
        <v>12915</v>
      </c>
      <c r="B4867" t="n">
        <v>63</v>
      </c>
      <c r="C4867" t="n">
        <v>28</v>
      </c>
      <c r="D4867" t="inlineStr">
        <is>
          <t>2/1/2022</t>
        </is>
      </c>
      <c r="E4867" t="n">
        <v>7775.499507609609</v>
      </c>
      <c r="F4867" t="n">
        <v>47.91303948200272</v>
      </c>
      <c r="G4867" t="inlineStr">
        <is>
          <t>P</t>
        </is>
      </c>
    </row>
    <row r="4868">
      <c r="A4868" s="26" t="n">
        <v>12936</v>
      </c>
      <c r="B4868" t="n">
        <v>84</v>
      </c>
      <c r="C4868" t="n">
        <v>28</v>
      </c>
      <c r="D4868" t="inlineStr">
        <is>
          <t>2/1/2022</t>
        </is>
      </c>
      <c r="E4868" t="n">
        <v>7775.499507609609</v>
      </c>
      <c r="F4868" t="n">
        <v>54.63853606040642</v>
      </c>
      <c r="G4868" t="inlineStr">
        <is>
          <t>P</t>
        </is>
      </c>
    </row>
    <row r="4869">
      <c r="A4869" s="26" t="n">
        <v>12957</v>
      </c>
      <c r="B4869" t="n">
        <v>105</v>
      </c>
      <c r="C4869" t="n">
        <v>28</v>
      </c>
      <c r="D4869" t="inlineStr">
        <is>
          <t>2/1/2022</t>
        </is>
      </c>
      <c r="E4869" t="n">
        <v>7775.499507609609</v>
      </c>
      <c r="F4869" t="n">
        <v>72.93078685778033</v>
      </c>
      <c r="G4869" t="inlineStr">
        <is>
          <t>P</t>
        </is>
      </c>
    </row>
    <row r="4870">
      <c r="A4870" s="26" t="n">
        <v>13608</v>
      </c>
      <c r="B4870" t="n">
        <v>0</v>
      </c>
      <c r="C4870" t="n">
        <v>28</v>
      </c>
      <c r="D4870" t="inlineStr">
        <is>
          <t>3/1/2022</t>
        </is>
      </c>
      <c r="E4870" t="n">
        <v>25985.82056269379</v>
      </c>
      <c r="F4870" t="n">
        <v>34.02142857142857</v>
      </c>
      <c r="G4870" t="inlineStr">
        <is>
          <t>P</t>
        </is>
      </c>
    </row>
    <row r="4871">
      <c r="A4871" s="26" t="n">
        <v>13629</v>
      </c>
      <c r="B4871" t="n">
        <v>21</v>
      </c>
      <c r="C4871" t="n">
        <v>28</v>
      </c>
      <c r="D4871" t="inlineStr">
        <is>
          <t>3/1/2022</t>
        </is>
      </c>
      <c r="E4871" t="n">
        <v>8423.49224649731</v>
      </c>
      <c r="F4871" t="n">
        <v>34.97464557748675</v>
      </c>
      <c r="G4871" t="inlineStr">
        <is>
          <t>P</t>
        </is>
      </c>
    </row>
    <row r="4872">
      <c r="A4872" s="26" t="n">
        <v>13650</v>
      </c>
      <c r="B4872" t="n">
        <v>42</v>
      </c>
      <c r="C4872" t="n">
        <v>28</v>
      </c>
      <c r="D4872" t="inlineStr">
        <is>
          <t>3/1/2022</t>
        </is>
      </c>
      <c r="E4872" t="n">
        <v>8423.492246497306</v>
      </c>
      <c r="F4872" t="n">
        <v>34.38979683763623</v>
      </c>
      <c r="G4872" t="inlineStr">
        <is>
          <t>P</t>
        </is>
      </c>
    </row>
    <row r="4873">
      <c r="A4873" s="26" t="n">
        <v>13671</v>
      </c>
      <c r="B4873" t="n">
        <v>63</v>
      </c>
      <c r="C4873" t="n">
        <v>28</v>
      </c>
      <c r="D4873" t="inlineStr">
        <is>
          <t>3/1/2022</t>
        </is>
      </c>
      <c r="E4873" t="n">
        <v>8423.492246497306</v>
      </c>
      <c r="F4873" t="n">
        <v>39.91772299350244</v>
      </c>
      <c r="G4873" t="inlineStr">
        <is>
          <t>P</t>
        </is>
      </c>
    </row>
    <row r="4874">
      <c r="A4874" s="26" t="n">
        <v>13692</v>
      </c>
      <c r="B4874" t="n">
        <v>84</v>
      </c>
      <c r="C4874" t="n">
        <v>28</v>
      </c>
      <c r="D4874" t="inlineStr">
        <is>
          <t>3/1/2022</t>
        </is>
      </c>
      <c r="E4874" t="n">
        <v>8423.492246497306</v>
      </c>
      <c r="F4874" t="n">
        <v>45.36143713969576</v>
      </c>
      <c r="G4874" t="inlineStr">
        <is>
          <t>P</t>
        </is>
      </c>
    </row>
    <row r="4875">
      <c r="A4875" s="26" t="n">
        <v>13713</v>
      </c>
      <c r="B4875" t="n">
        <v>105</v>
      </c>
      <c r="C4875" t="n">
        <v>28</v>
      </c>
      <c r="D4875" t="inlineStr">
        <is>
          <t>3/1/2022</t>
        </is>
      </c>
      <c r="E4875" t="n">
        <v>8423.492246497299</v>
      </c>
      <c r="F4875" t="n">
        <v>59.89623341525105</v>
      </c>
      <c r="G4875" t="inlineStr">
        <is>
          <t>P</t>
        </is>
      </c>
    </row>
    <row r="4876">
      <c r="A4876" s="26" t="n">
        <v>13734</v>
      </c>
      <c r="B4876" t="n">
        <v>126</v>
      </c>
      <c r="C4876" t="n">
        <v>28</v>
      </c>
      <c r="D4876" t="inlineStr">
        <is>
          <t>3/1/2022</t>
        </is>
      </c>
      <c r="E4876" t="n">
        <v>8423.492246497306</v>
      </c>
      <c r="F4876" t="n">
        <v>49.14063394486853</v>
      </c>
      <c r="G4876" t="inlineStr">
        <is>
          <t>P</t>
        </is>
      </c>
    </row>
    <row r="4877">
      <c r="A4877" s="26" t="n">
        <v>14385</v>
      </c>
      <c r="B4877" t="n">
        <v>21</v>
      </c>
      <c r="C4877" t="n">
        <v>28</v>
      </c>
      <c r="D4877" t="inlineStr">
        <is>
          <t>4/1/2022</t>
        </is>
      </c>
      <c r="E4877" t="n">
        <v>6574.954337668178</v>
      </c>
      <c r="F4877" t="n">
        <v>25.56069742233968</v>
      </c>
      <c r="G4877" t="inlineStr">
        <is>
          <t>P</t>
        </is>
      </c>
    </row>
    <row r="4878">
      <c r="A4878" s="26" t="n">
        <v>14406</v>
      </c>
      <c r="B4878" t="n">
        <v>42</v>
      </c>
      <c r="C4878" t="n">
        <v>28</v>
      </c>
      <c r="D4878" t="inlineStr">
        <is>
          <t>4/1/2022</t>
        </is>
      </c>
      <c r="E4878" t="n">
        <v>7929.965673046419</v>
      </c>
      <c r="F4878" t="n">
        <v>25.10688902903204</v>
      </c>
      <c r="G4878" t="inlineStr">
        <is>
          <t>P</t>
        </is>
      </c>
    </row>
    <row r="4879">
      <c r="A4879" s="26" t="n">
        <v>14427</v>
      </c>
      <c r="B4879" t="n">
        <v>63</v>
      </c>
      <c r="C4879" t="n">
        <v>28</v>
      </c>
      <c r="D4879" t="inlineStr">
        <is>
          <t>4/1/2022</t>
        </is>
      </c>
      <c r="E4879" t="n">
        <v>7929.965673046418</v>
      </c>
      <c r="F4879" t="n">
        <v>29.00287531795139</v>
      </c>
      <c r="G4879" t="inlineStr">
        <is>
          <t>P</t>
        </is>
      </c>
    </row>
    <row r="4880">
      <c r="A4880" s="26" t="n">
        <v>14448</v>
      </c>
      <c r="B4880" t="n">
        <v>84</v>
      </c>
      <c r="C4880" t="n">
        <v>28</v>
      </c>
      <c r="D4880" t="inlineStr">
        <is>
          <t>4/1/2022</t>
        </is>
      </c>
      <c r="E4880" t="n">
        <v>7929.965673046419</v>
      </c>
      <c r="F4880" t="n">
        <v>32.61353900639087</v>
      </c>
      <c r="G4880" t="inlineStr">
        <is>
          <t>P</t>
        </is>
      </c>
    </row>
    <row r="4881">
      <c r="A4881" s="26" t="n">
        <v>14469</v>
      </c>
      <c r="B4881" t="n">
        <v>105</v>
      </c>
      <c r="C4881" t="n">
        <v>28</v>
      </c>
      <c r="D4881" t="inlineStr">
        <is>
          <t>4/1/2022</t>
        </is>
      </c>
      <c r="E4881" t="n">
        <v>7929.965673046419</v>
      </c>
      <c r="F4881" t="n">
        <v>43.30222216337907</v>
      </c>
      <c r="G4881" t="inlineStr">
        <is>
          <t>P</t>
        </is>
      </c>
    </row>
    <row r="4882">
      <c r="A4882" s="26" t="n">
        <v>14490</v>
      </c>
      <c r="B4882" t="n">
        <v>126</v>
      </c>
      <c r="C4882" t="n">
        <v>28</v>
      </c>
      <c r="D4882" t="inlineStr">
        <is>
          <t>4/1/2022</t>
        </is>
      </c>
      <c r="E4882" t="n">
        <v>7929.965673046419</v>
      </c>
      <c r="F4882" t="n">
        <v>35.52641839057896</v>
      </c>
      <c r="G4882" t="inlineStr">
        <is>
          <t>P</t>
        </is>
      </c>
    </row>
    <row r="4883">
      <c r="A4883" s="26" t="n">
        <v>14511</v>
      </c>
      <c r="B4883" t="n">
        <v>147</v>
      </c>
      <c r="C4883" t="n">
        <v>28</v>
      </c>
      <c r="D4883" t="inlineStr">
        <is>
          <t>4/1/2022</t>
        </is>
      </c>
      <c r="E4883" t="n">
        <v>7929.965673046419</v>
      </c>
      <c r="F4883" t="n">
        <v>37.30114581925148</v>
      </c>
      <c r="G4883" t="inlineStr">
        <is>
          <t>P</t>
        </is>
      </c>
    </row>
    <row r="4884">
      <c r="A4884" s="26" t="n">
        <v>15204</v>
      </c>
      <c r="B4884" t="n">
        <v>84</v>
      </c>
      <c r="C4884" t="n">
        <v>28</v>
      </c>
      <c r="D4884" t="inlineStr">
        <is>
          <t>5/1/2022</t>
        </is>
      </c>
      <c r="E4884" t="n">
        <v>820.0016319010118</v>
      </c>
      <c r="F4884" t="n">
        <v>32.35764778860317</v>
      </c>
      <c r="G4884" t="inlineStr">
        <is>
          <t>P</t>
        </is>
      </c>
    </row>
    <row r="4885">
      <c r="A4885" s="26" t="n">
        <v>15225</v>
      </c>
      <c r="B4885" t="n">
        <v>105</v>
      </c>
      <c r="C4885" t="n">
        <v>28</v>
      </c>
      <c r="D4885" t="inlineStr">
        <is>
          <t>5/1/2022</t>
        </is>
      </c>
      <c r="E4885" t="n">
        <v>7743.920837442876</v>
      </c>
      <c r="F4885" t="n">
        <v>42.94511783362463</v>
      </c>
      <c r="G4885" t="inlineStr">
        <is>
          <t>P</t>
        </is>
      </c>
    </row>
    <row r="4886">
      <c r="A4886" s="26" t="n">
        <v>15246</v>
      </c>
      <c r="B4886" t="n">
        <v>126</v>
      </c>
      <c r="C4886" t="n">
        <v>28</v>
      </c>
      <c r="D4886" t="inlineStr">
        <is>
          <t>5/1/2022</t>
        </is>
      </c>
      <c r="E4886" t="n">
        <v>7743.920837442878</v>
      </c>
      <c r="F4886" t="n">
        <v>35.85132703541768</v>
      </c>
      <c r="G4886" t="inlineStr">
        <is>
          <t>P</t>
        </is>
      </c>
    </row>
    <row r="4887">
      <c r="A4887" s="26" t="n">
        <v>15267</v>
      </c>
      <c r="B4887" t="n">
        <v>147</v>
      </c>
      <c r="C4887" t="n">
        <v>28</v>
      </c>
      <c r="D4887" t="inlineStr">
        <is>
          <t>5/1/2022</t>
        </is>
      </c>
      <c r="E4887" t="n">
        <v>7743.920837442878</v>
      </c>
      <c r="F4887" t="n">
        <v>37.93375624364752</v>
      </c>
      <c r="G4887" t="inlineStr">
        <is>
          <t>P</t>
        </is>
      </c>
    </row>
    <row r="4888">
      <c r="A4888" s="26" t="n">
        <v>15288</v>
      </c>
      <c r="B4888" t="n">
        <v>168</v>
      </c>
      <c r="C4888" t="n">
        <v>28</v>
      </c>
      <c r="D4888" t="inlineStr">
        <is>
          <t>5/1/2022</t>
        </is>
      </c>
      <c r="E4888" t="n">
        <v>7743.920837442874</v>
      </c>
      <c r="F4888" t="n">
        <v>45.39786570368965</v>
      </c>
      <c r="G4888" t="inlineStr">
        <is>
          <t>P</t>
        </is>
      </c>
    </row>
    <row r="4889">
      <c r="A4889" s="26" t="n">
        <v>16002</v>
      </c>
      <c r="B4889" t="n">
        <v>126</v>
      </c>
      <c r="C4889" t="n">
        <v>28</v>
      </c>
      <c r="D4889" t="inlineStr">
        <is>
          <t>6/1/2022</t>
        </is>
      </c>
      <c r="E4889" t="n">
        <v>6643.995869695443</v>
      </c>
      <c r="F4889" t="n">
        <v>40.30160393157472</v>
      </c>
      <c r="G4889" t="inlineStr">
        <is>
          <t>P</t>
        </is>
      </c>
    </row>
    <row r="4890">
      <c r="A4890" s="26" t="n">
        <v>16023</v>
      </c>
      <c r="B4890" t="n">
        <v>147</v>
      </c>
      <c r="C4890" t="n">
        <v>28</v>
      </c>
      <c r="D4890" t="inlineStr">
        <is>
          <t>6/1/2022</t>
        </is>
      </c>
      <c r="E4890" t="n">
        <v>7614.20675574213</v>
      </c>
      <c r="F4890" t="n">
        <v>42.88790970953416</v>
      </c>
      <c r="G4890" t="inlineStr">
        <is>
          <t>P</t>
        </is>
      </c>
    </row>
    <row r="4891">
      <c r="A4891" s="26" t="n">
        <v>16044</v>
      </c>
      <c r="B4891" t="n">
        <v>168</v>
      </c>
      <c r="C4891" t="n">
        <v>28</v>
      </c>
      <c r="D4891" t="inlineStr">
        <is>
          <t>6/1/2022</t>
        </is>
      </c>
      <c r="E4891" t="n">
        <v>7614.206755742127</v>
      </c>
      <c r="F4891" t="n">
        <v>51.75655287222149</v>
      </c>
      <c r="G4891" t="inlineStr">
        <is>
          <t>P</t>
        </is>
      </c>
    </row>
    <row r="4892">
      <c r="A4892" s="26" t="n">
        <v>16065</v>
      </c>
      <c r="B4892" t="n">
        <v>189</v>
      </c>
      <c r="C4892" t="n">
        <v>28</v>
      </c>
      <c r="D4892" t="inlineStr">
        <is>
          <t>6/1/2022</t>
        </is>
      </c>
      <c r="E4892" t="n">
        <v>7614.206755742129</v>
      </c>
      <c r="F4892" t="n">
        <v>58.62179462380001</v>
      </c>
      <c r="G4892" t="inlineStr">
        <is>
          <t>P</t>
        </is>
      </c>
    </row>
    <row r="4893">
      <c r="A4893" s="26" t="n">
        <v>16737</v>
      </c>
      <c r="B4893" t="n">
        <v>105</v>
      </c>
      <c r="C4893" t="n">
        <v>28</v>
      </c>
      <c r="D4893" t="inlineStr">
        <is>
          <t>7/1/2022</t>
        </is>
      </c>
      <c r="E4893" t="n">
        <v>1545.310076001562</v>
      </c>
      <c r="F4893" t="n">
        <v>87.7048733966474</v>
      </c>
      <c r="G4893" t="inlineStr">
        <is>
          <t>P</t>
        </is>
      </c>
    </row>
    <row r="4894">
      <c r="A4894" s="26" t="n">
        <v>16758</v>
      </c>
      <c r="B4894" t="n">
        <v>126</v>
      </c>
      <c r="C4894" t="n">
        <v>28</v>
      </c>
      <c r="D4894" t="inlineStr">
        <is>
          <t>7/1/2022</t>
        </is>
      </c>
      <c r="E4894" t="n">
        <v>7808.35502624226</v>
      </c>
      <c r="F4894" t="n">
        <v>73.18783470056103</v>
      </c>
      <c r="G4894" t="inlineStr">
        <is>
          <t>P</t>
        </is>
      </c>
    </row>
    <row r="4895">
      <c r="A4895" s="26" t="n">
        <v>16779</v>
      </c>
      <c r="B4895" t="n">
        <v>147</v>
      </c>
      <c r="C4895" t="n">
        <v>28</v>
      </c>
      <c r="D4895" t="inlineStr">
        <is>
          <t>7/1/2022</t>
        </is>
      </c>
      <c r="E4895" t="n">
        <v>7808.35502624226</v>
      </c>
      <c r="F4895" t="n">
        <v>77.21375678781611</v>
      </c>
      <c r="G4895" t="inlineStr">
        <is>
          <t>P</t>
        </is>
      </c>
    </row>
    <row r="4896">
      <c r="A4896" s="26" t="n">
        <v>16800</v>
      </c>
      <c r="B4896" t="n">
        <v>168</v>
      </c>
      <c r="C4896" t="n">
        <v>28</v>
      </c>
      <c r="D4896" t="inlineStr">
        <is>
          <t>7/1/2022</t>
        </is>
      </c>
      <c r="E4896" t="n">
        <v>7808.355026242261</v>
      </c>
      <c r="F4896" t="n">
        <v>91.7634183553192</v>
      </c>
      <c r="G4896" t="inlineStr">
        <is>
          <t>P</t>
        </is>
      </c>
    </row>
    <row r="4897">
      <c r="A4897" s="26" t="n">
        <v>16821</v>
      </c>
      <c r="B4897" t="n">
        <v>189</v>
      </c>
      <c r="C4897" t="n">
        <v>28</v>
      </c>
      <c r="D4897" t="inlineStr">
        <is>
          <t>7/1/2022</t>
        </is>
      </c>
      <c r="E4897" t="n">
        <v>7808.355026242261</v>
      </c>
      <c r="F4897" t="n">
        <v>100.4329108644276</v>
      </c>
      <c r="G4897" t="inlineStr">
        <is>
          <t>P</t>
        </is>
      </c>
    </row>
    <row r="4898">
      <c r="A4898" s="26" t="n">
        <v>16842</v>
      </c>
      <c r="B4898" t="n">
        <v>210</v>
      </c>
      <c r="C4898" t="n">
        <v>28</v>
      </c>
      <c r="D4898" t="inlineStr">
        <is>
          <t>7/1/2022</t>
        </is>
      </c>
      <c r="E4898" t="n">
        <v>7808.355026242258</v>
      </c>
      <c r="F4898" t="n">
        <v>108.4662066918276</v>
      </c>
      <c r="G4898" t="inlineStr">
        <is>
          <t>P</t>
        </is>
      </c>
    </row>
    <row r="4899">
      <c r="A4899" s="26" t="n">
        <v>17493</v>
      </c>
      <c r="B4899" t="n">
        <v>105</v>
      </c>
      <c r="C4899" t="n">
        <v>28</v>
      </c>
      <c r="D4899" t="inlineStr">
        <is>
          <t>8/1/2022</t>
        </is>
      </c>
      <c r="E4899" t="n">
        <v>6482.219439507096</v>
      </c>
      <c r="F4899" t="n">
        <v>83.09451158646202</v>
      </c>
      <c r="G4899" t="inlineStr">
        <is>
          <t>P</t>
        </is>
      </c>
    </row>
    <row r="4900">
      <c r="A4900" s="26" t="n">
        <v>17514</v>
      </c>
      <c r="B4900" t="n">
        <v>126</v>
      </c>
      <c r="C4900" t="n">
        <v>28</v>
      </c>
      <c r="D4900" t="inlineStr">
        <is>
          <t>8/1/2022</t>
        </is>
      </c>
      <c r="E4900" t="n">
        <v>8054.604023729086</v>
      </c>
      <c r="F4900" t="n">
        <v>71.47677354110191</v>
      </c>
      <c r="G4900" t="inlineStr">
        <is>
          <t>P</t>
        </is>
      </c>
    </row>
    <row r="4901">
      <c r="A4901" s="26" t="n">
        <v>17535</v>
      </c>
      <c r="B4901" t="n">
        <v>147</v>
      </c>
      <c r="C4901" t="n">
        <v>28</v>
      </c>
      <c r="D4901" t="inlineStr">
        <is>
          <t>8/1/2022</t>
        </is>
      </c>
      <c r="E4901" t="n">
        <v>8054.604023729084</v>
      </c>
      <c r="F4901" t="n">
        <v>75.37580153191226</v>
      </c>
      <c r="G4901" t="inlineStr">
        <is>
          <t>P</t>
        </is>
      </c>
    </row>
    <row r="4902">
      <c r="A4902" s="26" t="n">
        <v>17556</v>
      </c>
      <c r="B4902" t="n">
        <v>168</v>
      </c>
      <c r="C4902" t="n">
        <v>28</v>
      </c>
      <c r="D4902" t="inlineStr">
        <is>
          <t>8/1/2022</t>
        </is>
      </c>
      <c r="E4902" t="n">
        <v>8054.604023729087</v>
      </c>
      <c r="F4902" t="n">
        <v>88.61995691535391</v>
      </c>
      <c r="G4902" t="inlineStr">
        <is>
          <t>P</t>
        </is>
      </c>
    </row>
    <row r="4903">
      <c r="A4903" s="26" t="n">
        <v>17577</v>
      </c>
      <c r="B4903" t="n">
        <v>189</v>
      </c>
      <c r="C4903" t="n">
        <v>28</v>
      </c>
      <c r="D4903" t="inlineStr">
        <is>
          <t>8/1/2022</t>
        </is>
      </c>
      <c r="E4903" t="n">
        <v>8054.604023729087</v>
      </c>
      <c r="F4903" t="n">
        <v>97.75702309301045</v>
      </c>
      <c r="G4903" t="inlineStr">
        <is>
          <t>P</t>
        </is>
      </c>
    </row>
    <row r="4904">
      <c r="A4904" s="26" t="n">
        <v>17598</v>
      </c>
      <c r="B4904" t="n">
        <v>210</v>
      </c>
      <c r="C4904" t="n">
        <v>28</v>
      </c>
      <c r="D4904" t="inlineStr">
        <is>
          <t>8/1/2022</t>
        </is>
      </c>
      <c r="E4904" t="n">
        <v>8054.604023729087</v>
      </c>
      <c r="F4904" t="n">
        <v>104.9346721530827</v>
      </c>
      <c r="G4904" t="inlineStr">
        <is>
          <t>P</t>
        </is>
      </c>
    </row>
    <row r="4905">
      <c r="A4905" s="26" t="n">
        <v>17619</v>
      </c>
      <c r="B4905" t="n">
        <v>231</v>
      </c>
      <c r="C4905" t="n">
        <v>28</v>
      </c>
      <c r="D4905" t="inlineStr">
        <is>
          <t>8/1/2022</t>
        </is>
      </c>
      <c r="E4905" t="n">
        <v>8054.60402372908</v>
      </c>
      <c r="F4905" t="n">
        <v>98.41550790145027</v>
      </c>
      <c r="G4905" t="inlineStr">
        <is>
          <t>P</t>
        </is>
      </c>
    </row>
    <row r="4906">
      <c r="A4906" s="26" t="n">
        <v>18228</v>
      </c>
      <c r="B4906" t="n">
        <v>84</v>
      </c>
      <c r="C4906" t="n">
        <v>28</v>
      </c>
      <c r="D4906" t="inlineStr">
        <is>
          <t>9/1/2022</t>
        </is>
      </c>
      <c r="E4906" t="n">
        <v>5309.960489953316</v>
      </c>
      <c r="F4906" t="n">
        <v>62.65232190760519</v>
      </c>
      <c r="G4906" t="inlineStr">
        <is>
          <t>P</t>
        </is>
      </c>
    </row>
    <row r="4907">
      <c r="A4907" s="26" t="n">
        <v>18249</v>
      </c>
      <c r="B4907" t="n">
        <v>105</v>
      </c>
      <c r="C4907" t="n">
        <v>28</v>
      </c>
      <c r="D4907" t="inlineStr">
        <is>
          <t>9/1/2022</t>
        </is>
      </c>
      <c r="E4907" t="n">
        <v>7778.330664645283</v>
      </c>
      <c r="F4907" t="n">
        <v>83.1352836114925</v>
      </c>
      <c r="G4907" t="inlineStr">
        <is>
          <t>P</t>
        </is>
      </c>
    </row>
    <row r="4908">
      <c r="A4908" s="26" t="n">
        <v>18270</v>
      </c>
      <c r="B4908" t="n">
        <v>126</v>
      </c>
      <c r="C4908" t="n">
        <v>28</v>
      </c>
      <c r="D4908" t="inlineStr">
        <is>
          <t>9/1/2022</t>
        </is>
      </c>
      <c r="E4908" t="n">
        <v>7778.330664645284</v>
      </c>
      <c r="F4908" t="n">
        <v>69.86311759772566</v>
      </c>
      <c r="G4908" t="inlineStr">
        <is>
          <t>P</t>
        </is>
      </c>
    </row>
    <row r="4909">
      <c r="A4909" s="26" t="n">
        <v>18291</v>
      </c>
      <c r="B4909" t="n">
        <v>147</v>
      </c>
      <c r="C4909" t="n">
        <v>28</v>
      </c>
      <c r="D4909" t="inlineStr">
        <is>
          <t>9/1/2022</t>
        </is>
      </c>
      <c r="E4909" t="n">
        <v>7778.330664645284</v>
      </c>
      <c r="F4909" t="n">
        <v>73.47285631465815</v>
      </c>
      <c r="G4909" t="inlineStr">
        <is>
          <t>P</t>
        </is>
      </c>
    </row>
    <row r="4910">
      <c r="A4910" s="26" t="n">
        <v>18312</v>
      </c>
      <c r="B4910" t="n">
        <v>168</v>
      </c>
      <c r="C4910" t="n">
        <v>28</v>
      </c>
      <c r="D4910" t="inlineStr">
        <is>
          <t>9/1/2022</t>
        </is>
      </c>
      <c r="E4910" t="n">
        <v>7778.330664645284</v>
      </c>
      <c r="F4910" t="n">
        <v>87.40170529141696</v>
      </c>
      <c r="G4910" t="inlineStr">
        <is>
          <t>P</t>
        </is>
      </c>
    </row>
    <row r="4911">
      <c r="A4911" s="26" t="n">
        <v>18333</v>
      </c>
      <c r="B4911" t="n">
        <v>189</v>
      </c>
      <c r="C4911" t="n">
        <v>28</v>
      </c>
      <c r="D4911" t="inlineStr">
        <is>
          <t>9/1/2022</t>
        </is>
      </c>
      <c r="E4911" t="n">
        <v>7778.330664645284</v>
      </c>
      <c r="F4911" t="n">
        <v>97.56803618422965</v>
      </c>
      <c r="G4911" t="inlineStr">
        <is>
          <t>P</t>
        </is>
      </c>
    </row>
    <row r="4912">
      <c r="A4912" s="26" t="n">
        <v>18354</v>
      </c>
      <c r="B4912" t="n">
        <v>210</v>
      </c>
      <c r="C4912" t="n">
        <v>28</v>
      </c>
      <c r="D4912" t="inlineStr">
        <is>
          <t>9/1/2022</t>
        </is>
      </c>
      <c r="E4912" t="n">
        <v>7778.330664645284</v>
      </c>
      <c r="F4912" t="n">
        <v>105.6283940991336</v>
      </c>
      <c r="G4912" t="inlineStr">
        <is>
          <t>P</t>
        </is>
      </c>
    </row>
    <row r="4913">
      <c r="A4913" s="26" t="n">
        <v>18375</v>
      </c>
      <c r="B4913" t="n">
        <v>231</v>
      </c>
      <c r="C4913" t="n">
        <v>28</v>
      </c>
      <c r="D4913" t="inlineStr">
        <is>
          <t>9/1/2022</t>
        </is>
      </c>
      <c r="E4913" t="n">
        <v>7778.330664645284</v>
      </c>
      <c r="F4913" t="n">
        <v>98.45423991617452</v>
      </c>
      <c r="G4913" t="inlineStr">
        <is>
          <t>P</t>
        </is>
      </c>
    </row>
    <row r="4914">
      <c r="A4914" s="26" t="n">
        <v>18396</v>
      </c>
      <c r="B4914" t="n">
        <v>252</v>
      </c>
      <c r="C4914" t="n">
        <v>28</v>
      </c>
      <c r="D4914" t="inlineStr">
        <is>
          <t>9/1/2022</t>
        </is>
      </c>
      <c r="E4914" t="n">
        <v>7778.330664645284</v>
      </c>
      <c r="F4914" t="n">
        <v>100.1860507627099</v>
      </c>
      <c r="G4914" t="inlineStr">
        <is>
          <t>P</t>
        </is>
      </c>
    </row>
    <row r="4915">
      <c r="A4915" s="26" t="n">
        <v>18984</v>
      </c>
      <c r="B4915" t="n">
        <v>84</v>
      </c>
      <c r="C4915" t="n">
        <v>28</v>
      </c>
      <c r="D4915" t="inlineStr">
        <is>
          <t>10/1/2022</t>
        </is>
      </c>
      <c r="E4915" t="n">
        <v>7525.804079168793</v>
      </c>
      <c r="F4915" t="n">
        <v>48.39136049602929</v>
      </c>
      <c r="G4915" t="inlineStr">
        <is>
          <t>P</t>
        </is>
      </c>
    </row>
    <row r="4916">
      <c r="A4916" s="26" t="n">
        <v>19005</v>
      </c>
      <c r="B4916" t="n">
        <v>105</v>
      </c>
      <c r="C4916" t="n">
        <v>28</v>
      </c>
      <c r="D4916" t="inlineStr">
        <is>
          <t>10/1/2022</t>
        </is>
      </c>
      <c r="E4916" t="n">
        <v>7969.289990958874</v>
      </c>
      <c r="F4916" t="n">
        <v>64.19877959566611</v>
      </c>
      <c r="G4916" t="inlineStr">
        <is>
          <t>P</t>
        </is>
      </c>
    </row>
    <row r="4917">
      <c r="A4917" s="26" t="n">
        <v>19026</v>
      </c>
      <c r="B4917" t="n">
        <v>126</v>
      </c>
      <c r="C4917" t="n">
        <v>28</v>
      </c>
      <c r="D4917" t="inlineStr">
        <is>
          <t>10/1/2022</t>
        </is>
      </c>
      <c r="E4917" t="n">
        <v>7969.289990958874</v>
      </c>
      <c r="F4917" t="n">
        <v>54.32774380489912</v>
      </c>
      <c r="G4917" t="inlineStr">
        <is>
          <t>P</t>
        </is>
      </c>
    </row>
    <row r="4918">
      <c r="A4918" s="26" t="n">
        <v>19047</v>
      </c>
      <c r="B4918" t="n">
        <v>147</v>
      </c>
      <c r="C4918" t="n">
        <v>28</v>
      </c>
      <c r="D4918" t="inlineStr">
        <is>
          <t>10/1/2022</t>
        </is>
      </c>
      <c r="E4918" t="n">
        <v>7969.289990958874</v>
      </c>
      <c r="F4918" t="n">
        <v>56.8692226496274</v>
      </c>
      <c r="G4918" t="inlineStr">
        <is>
          <t>P</t>
        </is>
      </c>
    </row>
    <row r="4919">
      <c r="A4919" s="26" t="n">
        <v>19068</v>
      </c>
      <c r="B4919" t="n">
        <v>168</v>
      </c>
      <c r="C4919" t="n">
        <v>28</v>
      </c>
      <c r="D4919" t="inlineStr">
        <is>
          <t>10/1/2022</t>
        </is>
      </c>
      <c r="E4919" t="n">
        <v>7969.289990958878</v>
      </c>
      <c r="F4919" t="n">
        <v>66.8805139331172</v>
      </c>
      <c r="G4919" t="inlineStr">
        <is>
          <t>P</t>
        </is>
      </c>
    </row>
    <row r="4920">
      <c r="A4920" s="26" t="n">
        <v>19089</v>
      </c>
      <c r="B4920" t="n">
        <v>189</v>
      </c>
      <c r="C4920" t="n">
        <v>28</v>
      </c>
      <c r="D4920" t="inlineStr">
        <is>
          <t>10/1/2022</t>
        </is>
      </c>
      <c r="E4920" t="n">
        <v>7969.289990958874</v>
      </c>
      <c r="F4920" t="n">
        <v>73.14954773009786</v>
      </c>
      <c r="G4920" t="inlineStr">
        <is>
          <t>P</t>
        </is>
      </c>
    </row>
    <row r="4921">
      <c r="A4921" s="26" t="n">
        <v>19110</v>
      </c>
      <c r="B4921" t="n">
        <v>210</v>
      </c>
      <c r="C4921" t="n">
        <v>28</v>
      </c>
      <c r="D4921" t="inlineStr">
        <is>
          <t>10/1/2022</t>
        </is>
      </c>
      <c r="E4921" t="n">
        <v>7969.289990958874</v>
      </c>
      <c r="F4921" t="n">
        <v>78.48870082623063</v>
      </c>
      <c r="G4921" t="inlineStr">
        <is>
          <t>P</t>
        </is>
      </c>
    </row>
    <row r="4922">
      <c r="A4922" s="26" t="n">
        <v>19131</v>
      </c>
      <c r="B4922" t="n">
        <v>231</v>
      </c>
      <c r="C4922" t="n">
        <v>28</v>
      </c>
      <c r="D4922" t="inlineStr">
        <is>
          <t>10/1/2022</t>
        </is>
      </c>
      <c r="E4922" t="n">
        <v>7969.289990958874</v>
      </c>
      <c r="F4922" t="n">
        <v>73.12705842949367</v>
      </c>
      <c r="G4922" t="inlineStr">
        <is>
          <t>P</t>
        </is>
      </c>
    </row>
    <row r="4923">
      <c r="A4923" s="26" t="n">
        <v>19152</v>
      </c>
      <c r="B4923" t="n">
        <v>252</v>
      </c>
      <c r="C4923" t="n">
        <v>28</v>
      </c>
      <c r="D4923" t="inlineStr">
        <is>
          <t>10/1/2022</t>
        </is>
      </c>
      <c r="E4923" t="n">
        <v>7969.289990958874</v>
      </c>
      <c r="F4923" t="n">
        <v>74.44595667031777</v>
      </c>
      <c r="G4923" t="inlineStr">
        <is>
          <t>P</t>
        </is>
      </c>
    </row>
    <row r="4924">
      <c r="A4924" s="26" t="n">
        <v>19173</v>
      </c>
      <c r="B4924" t="n">
        <v>273</v>
      </c>
      <c r="C4924" t="n">
        <v>28</v>
      </c>
      <c r="D4924" t="inlineStr">
        <is>
          <t>10/1/2022</t>
        </is>
      </c>
      <c r="E4924" t="n">
        <v>7969.289990958874</v>
      </c>
      <c r="F4924" t="n">
        <v>67.23829062442998</v>
      </c>
      <c r="G4924" t="inlineStr">
        <is>
          <t>P</t>
        </is>
      </c>
    </row>
    <row r="4925">
      <c r="A4925" s="26" t="n">
        <v>19698</v>
      </c>
      <c r="B4925" t="n">
        <v>42</v>
      </c>
      <c r="C4925" t="n">
        <v>28</v>
      </c>
      <c r="D4925" t="inlineStr">
        <is>
          <t>11/1/2022</t>
        </is>
      </c>
      <c r="E4925" t="n">
        <v>5525.829881965794</v>
      </c>
      <c r="F4925" t="n">
        <v>37.73147846213176</v>
      </c>
      <c r="G4925" t="inlineStr">
        <is>
          <t>P</t>
        </is>
      </c>
    </row>
    <row r="4926">
      <c r="A4926" s="26" t="n">
        <v>19719</v>
      </c>
      <c r="B4926" t="n">
        <v>63</v>
      </c>
      <c r="C4926" t="n">
        <v>28</v>
      </c>
      <c r="D4926" t="inlineStr">
        <is>
          <t>11/1/2022</t>
        </is>
      </c>
      <c r="E4926" t="n">
        <v>8120.725952115168</v>
      </c>
      <c r="F4926" t="n">
        <v>44.52711391976687</v>
      </c>
      <c r="G4926" t="inlineStr">
        <is>
          <t>P</t>
        </is>
      </c>
    </row>
    <row r="4927">
      <c r="A4927" s="26" t="n">
        <v>19740</v>
      </c>
      <c r="B4927" t="n">
        <v>84</v>
      </c>
      <c r="C4927" t="n">
        <v>28</v>
      </c>
      <c r="D4927" t="inlineStr">
        <is>
          <t>11/1/2022</t>
        </is>
      </c>
      <c r="E4927" t="n">
        <v>8120.725952115168</v>
      </c>
      <c r="F4927" t="n">
        <v>50.65424661449259</v>
      </c>
      <c r="G4927" t="inlineStr">
        <is>
          <t>P</t>
        </is>
      </c>
    </row>
    <row r="4928">
      <c r="A4928" s="26" t="n">
        <v>19761</v>
      </c>
      <c r="B4928" t="n">
        <v>105</v>
      </c>
      <c r="C4928" t="n">
        <v>28</v>
      </c>
      <c r="D4928" t="inlineStr">
        <is>
          <t>11/1/2022</t>
        </is>
      </c>
      <c r="E4928" t="n">
        <v>8120.725952115168</v>
      </c>
      <c r="F4928" t="n">
        <v>70.23581120781483</v>
      </c>
      <c r="G4928" t="inlineStr">
        <is>
          <t>P</t>
        </is>
      </c>
    </row>
    <row r="4929">
      <c r="A4929" s="26" t="n">
        <v>19782</v>
      </c>
      <c r="B4929" t="n">
        <v>126</v>
      </c>
      <c r="C4929" t="n">
        <v>28</v>
      </c>
      <c r="D4929" t="inlineStr">
        <is>
          <t>11/1/2022</t>
        </is>
      </c>
      <c r="E4929" t="n">
        <v>8120.725952115168</v>
      </c>
      <c r="F4929" t="n">
        <v>57.28550785510951</v>
      </c>
      <c r="G4929" t="inlineStr">
        <is>
          <t>P</t>
        </is>
      </c>
    </row>
    <row r="4930">
      <c r="A4930" s="26" t="n">
        <v>19803</v>
      </c>
      <c r="B4930" t="n">
        <v>147</v>
      </c>
      <c r="C4930" t="n">
        <v>28</v>
      </c>
      <c r="D4930" t="inlineStr">
        <is>
          <t>11/1/2022</t>
        </is>
      </c>
      <c r="E4930" t="n">
        <v>8120.725952115165</v>
      </c>
      <c r="F4930" t="n">
        <v>60.78796936388191</v>
      </c>
      <c r="G4930" t="inlineStr">
        <is>
          <t>P</t>
        </is>
      </c>
    </row>
    <row r="4931">
      <c r="A4931" s="26" t="n">
        <v>19824</v>
      </c>
      <c r="B4931" t="n">
        <v>168</v>
      </c>
      <c r="C4931" t="n">
        <v>28</v>
      </c>
      <c r="D4931" t="inlineStr">
        <is>
          <t>11/1/2022</t>
        </is>
      </c>
      <c r="E4931" t="n">
        <v>8120.725952115172</v>
      </c>
      <c r="F4931" t="n">
        <v>72.44497998017556</v>
      </c>
      <c r="G4931" t="inlineStr">
        <is>
          <t>P</t>
        </is>
      </c>
    </row>
    <row r="4932">
      <c r="A4932" s="26" t="n">
        <v>19845</v>
      </c>
      <c r="B4932" t="n">
        <v>189</v>
      </c>
      <c r="C4932" t="n">
        <v>28</v>
      </c>
      <c r="D4932" t="inlineStr">
        <is>
          <t>11/1/2022</t>
        </is>
      </c>
      <c r="E4932" t="n">
        <v>8120.725952115165</v>
      </c>
      <c r="F4932" t="n">
        <v>80.15624055954993</v>
      </c>
      <c r="G4932" t="inlineStr">
        <is>
          <t>P</t>
        </is>
      </c>
    </row>
    <row r="4933">
      <c r="A4933" s="26" t="n">
        <v>19866</v>
      </c>
      <c r="B4933" t="n">
        <v>210</v>
      </c>
      <c r="C4933" t="n">
        <v>28</v>
      </c>
      <c r="D4933" t="inlineStr">
        <is>
          <t>11/1/2022</t>
        </is>
      </c>
      <c r="E4933" t="n">
        <v>8120.725952115172</v>
      </c>
      <c r="F4933" t="n">
        <v>86.18683241293583</v>
      </c>
      <c r="G4933" t="inlineStr">
        <is>
          <t>P</t>
        </is>
      </c>
    </row>
    <row r="4934">
      <c r="A4934" s="26" t="n">
        <v>19887</v>
      </c>
      <c r="B4934" t="n">
        <v>231</v>
      </c>
      <c r="C4934" t="n">
        <v>28</v>
      </c>
      <c r="D4934" t="inlineStr">
        <is>
          <t>11/1/2022</t>
        </is>
      </c>
      <c r="E4934" t="n">
        <v>8120.725952115172</v>
      </c>
      <c r="F4934" t="n">
        <v>80.08896867504076</v>
      </c>
      <c r="G4934" t="inlineStr">
        <is>
          <t>P</t>
        </is>
      </c>
    </row>
    <row r="4935">
      <c r="A4935" s="26" t="n">
        <v>19908</v>
      </c>
      <c r="B4935" t="n">
        <v>252</v>
      </c>
      <c r="C4935" t="n">
        <v>28</v>
      </c>
      <c r="D4935" t="inlineStr">
        <is>
          <t>11/1/2022</t>
        </is>
      </c>
      <c r="E4935" t="n">
        <v>8120.725952115157</v>
      </c>
      <c r="F4935" t="n">
        <v>81.57673945009378</v>
      </c>
      <c r="G4935" t="inlineStr">
        <is>
          <t>P</t>
        </is>
      </c>
    </row>
    <row r="4936">
      <c r="A4936" s="26" t="n">
        <v>19929</v>
      </c>
      <c r="B4936" t="n">
        <v>273</v>
      </c>
      <c r="C4936" t="n">
        <v>28</v>
      </c>
      <c r="D4936" t="inlineStr">
        <is>
          <t>11/1/2022</t>
        </is>
      </c>
      <c r="E4936" t="n">
        <v>8120.725952115172</v>
      </c>
      <c r="F4936" t="n">
        <v>73.23419889313185</v>
      </c>
      <c r="G4936" t="inlineStr">
        <is>
          <t>P</t>
        </is>
      </c>
    </row>
    <row r="4937">
      <c r="A4937" s="26" t="n">
        <v>19950</v>
      </c>
      <c r="B4937" t="n">
        <v>294</v>
      </c>
      <c r="C4937" t="n">
        <v>28</v>
      </c>
      <c r="D4937" t="inlineStr">
        <is>
          <t>11/1/2022</t>
        </is>
      </c>
      <c r="E4937" t="n">
        <v>8120.725952115172</v>
      </c>
      <c r="F4937" t="n">
        <v>74.20684824712762</v>
      </c>
      <c r="G4937" t="inlineStr">
        <is>
          <t>P</t>
        </is>
      </c>
    </row>
    <row r="4938">
      <c r="A4938" s="26" t="n">
        <v>20433</v>
      </c>
      <c r="B4938" t="n">
        <v>21</v>
      </c>
      <c r="C4938" t="n">
        <v>28</v>
      </c>
      <c r="D4938" t="inlineStr">
        <is>
          <t>12/1/2022</t>
        </is>
      </c>
      <c r="E4938" t="n">
        <v>5384.333691780614</v>
      </c>
      <c r="F4938" t="n">
        <v>40.57046374346348</v>
      </c>
      <c r="G4938" t="inlineStr">
        <is>
          <t>P</t>
        </is>
      </c>
    </row>
    <row r="4939">
      <c r="A4939" s="26" t="n">
        <v>20454</v>
      </c>
      <c r="B4939" t="n">
        <v>42</v>
      </c>
      <c r="C4939" t="n">
        <v>28</v>
      </c>
      <c r="D4939" t="inlineStr">
        <is>
          <t>12/1/2022</t>
        </is>
      </c>
      <c r="E4939" t="n">
        <v>8963.140391312787</v>
      </c>
      <c r="F4939" t="n">
        <v>39.68839497066843</v>
      </c>
      <c r="G4939" t="inlineStr">
        <is>
          <t>P</t>
        </is>
      </c>
    </row>
    <row r="4940">
      <c r="A4940" s="26" t="n">
        <v>20475</v>
      </c>
      <c r="B4940" t="n">
        <v>63</v>
      </c>
      <c r="C4940" t="n">
        <v>28</v>
      </c>
      <c r="D4940" t="inlineStr">
        <is>
          <t>12/1/2022</t>
        </is>
      </c>
      <c r="E4940" t="n">
        <v>8963.140391312789</v>
      </c>
      <c r="F4940" t="n">
        <v>46.47621876077986</v>
      </c>
      <c r="G4940" t="inlineStr">
        <is>
          <t>P</t>
        </is>
      </c>
    </row>
    <row r="4941">
      <c r="A4941" s="26" t="n">
        <v>20496</v>
      </c>
      <c r="B4941" t="n">
        <v>84</v>
      </c>
      <c r="C4941" t="n">
        <v>28</v>
      </c>
      <c r="D4941" t="inlineStr">
        <is>
          <t>12/1/2022</t>
        </is>
      </c>
      <c r="E4941" t="n">
        <v>8963.140391312787</v>
      </c>
      <c r="F4941" t="n">
        <v>52.67244822452951</v>
      </c>
      <c r="G4941" t="inlineStr">
        <is>
          <t>P</t>
        </is>
      </c>
    </row>
    <row r="4942">
      <c r="A4942" s="26" t="n">
        <v>20517</v>
      </c>
      <c r="B4942" t="n">
        <v>105</v>
      </c>
      <c r="C4942" t="n">
        <v>28</v>
      </c>
      <c r="D4942" t="inlineStr">
        <is>
          <t>12/1/2022</t>
        </is>
      </c>
      <c r="E4942" t="n">
        <v>8963.140391312787</v>
      </c>
      <c r="F4942" t="n">
        <v>69.52176857085125</v>
      </c>
      <c r="G4942" t="inlineStr">
        <is>
          <t>P</t>
        </is>
      </c>
    </row>
    <row r="4943">
      <c r="A4943" s="26" t="n">
        <v>20538</v>
      </c>
      <c r="B4943" t="n">
        <v>126</v>
      </c>
      <c r="C4943" t="n">
        <v>28</v>
      </c>
      <c r="D4943" t="inlineStr">
        <is>
          <t>12/1/2022</t>
        </is>
      </c>
      <c r="E4943" t="n">
        <v>8963.140391312787</v>
      </c>
      <c r="F4943" t="n">
        <v>57.9670993781551</v>
      </c>
      <c r="G4943" t="inlineStr">
        <is>
          <t>P</t>
        </is>
      </c>
    </row>
    <row r="4944">
      <c r="A4944" s="26" t="n">
        <v>20559</v>
      </c>
      <c r="B4944" t="n">
        <v>147</v>
      </c>
      <c r="C4944" t="n">
        <v>28</v>
      </c>
      <c r="D4944" t="inlineStr">
        <is>
          <t>12/1/2022</t>
        </is>
      </c>
      <c r="E4944" t="n">
        <v>8963.140391312787</v>
      </c>
      <c r="F4944" t="n">
        <v>61.04567019722393</v>
      </c>
      <c r="G4944" t="inlineStr">
        <is>
          <t>P</t>
        </is>
      </c>
    </row>
    <row r="4945">
      <c r="A4945" s="26" t="n">
        <v>20580</v>
      </c>
      <c r="B4945" t="n">
        <v>168</v>
      </c>
      <c r="C4945" t="n">
        <v>28</v>
      </c>
      <c r="D4945" t="inlineStr">
        <is>
          <t>12/1/2022</t>
        </is>
      </c>
      <c r="E4945" t="n">
        <v>8963.140391312787</v>
      </c>
      <c r="F4945" t="n">
        <v>71.89289947232753</v>
      </c>
      <c r="G4945" t="inlineStr">
        <is>
          <t>P</t>
        </is>
      </c>
    </row>
    <row r="4946">
      <c r="A4946" s="26" t="n">
        <v>20601</v>
      </c>
      <c r="B4946" t="n">
        <v>189</v>
      </c>
      <c r="C4946" t="n">
        <v>28</v>
      </c>
      <c r="D4946" t="inlineStr">
        <is>
          <t>12/1/2022</t>
        </is>
      </c>
      <c r="E4946" t="n">
        <v>8963.140391312787</v>
      </c>
      <c r="F4946" t="n">
        <v>78.87435130209327</v>
      </c>
      <c r="G4946" t="inlineStr">
        <is>
          <t>P</t>
        </is>
      </c>
    </row>
    <row r="4947">
      <c r="A4947" s="26" t="n">
        <v>20622</v>
      </c>
      <c r="B4947" t="n">
        <v>210</v>
      </c>
      <c r="C4947" t="n">
        <v>28</v>
      </c>
      <c r="D4947" t="inlineStr">
        <is>
          <t>12/1/2022</t>
        </is>
      </c>
      <c r="E4947" t="n">
        <v>8963.140391312787</v>
      </c>
      <c r="F4947" t="n">
        <v>84.83513501436886</v>
      </c>
      <c r="G4947" t="inlineStr">
        <is>
          <t>P</t>
        </is>
      </c>
    </row>
    <row r="4948">
      <c r="A4948" s="26" t="n">
        <v>20643</v>
      </c>
      <c r="B4948" t="n">
        <v>231</v>
      </c>
      <c r="C4948" t="n">
        <v>28</v>
      </c>
      <c r="D4948" t="inlineStr">
        <is>
          <t>12/1/2022</t>
        </is>
      </c>
      <c r="E4948" t="n">
        <v>8963.140391312787</v>
      </c>
      <c r="F4948" t="n">
        <v>78.86846509351365</v>
      </c>
      <c r="G4948" t="inlineStr">
        <is>
          <t>P</t>
        </is>
      </c>
    </row>
    <row r="4949">
      <c r="A4949" s="26" t="n">
        <v>20664</v>
      </c>
      <c r="B4949" t="n">
        <v>252</v>
      </c>
      <c r="C4949" t="n">
        <v>28</v>
      </c>
      <c r="D4949" t="inlineStr">
        <is>
          <t>12/1/2022</t>
        </is>
      </c>
      <c r="E4949" t="n">
        <v>8963.140391312787</v>
      </c>
      <c r="F4949" t="n">
        <v>80.26875268482937</v>
      </c>
      <c r="G4949" t="inlineStr">
        <is>
          <t>P</t>
        </is>
      </c>
    </row>
    <row r="4950">
      <c r="A4950" s="26" t="n">
        <v>20685</v>
      </c>
      <c r="B4950" t="n">
        <v>273</v>
      </c>
      <c r="C4950" t="n">
        <v>28</v>
      </c>
      <c r="D4950" t="inlineStr">
        <is>
          <t>12/1/2022</t>
        </is>
      </c>
      <c r="E4950" t="n">
        <v>8963.140391312787</v>
      </c>
      <c r="F4950" t="n">
        <v>72.53003211322866</v>
      </c>
      <c r="G4950" t="inlineStr">
        <is>
          <t>P</t>
        </is>
      </c>
    </row>
    <row r="4951">
      <c r="A4951" s="26" t="n">
        <v>20706</v>
      </c>
      <c r="B4951" t="n">
        <v>294</v>
      </c>
      <c r="C4951" t="n">
        <v>28</v>
      </c>
      <c r="D4951" t="inlineStr">
        <is>
          <t>12/1/2022</t>
        </is>
      </c>
      <c r="E4951" t="n">
        <v>8963.140391312787</v>
      </c>
      <c r="F4951" t="n">
        <v>73.62199888148619</v>
      </c>
      <c r="G4951" t="inlineStr">
        <is>
          <t>P</t>
        </is>
      </c>
    </row>
    <row r="4952">
      <c r="A4952" s="26" t="n">
        <v>20727</v>
      </c>
      <c r="B4952" t="n">
        <v>315</v>
      </c>
      <c r="C4952" t="n">
        <v>28</v>
      </c>
      <c r="D4952" t="inlineStr">
        <is>
          <t>12/1/2022</t>
        </is>
      </c>
      <c r="E4952" t="n">
        <v>8963.140391312787</v>
      </c>
      <c r="F4952" t="n">
        <v>109.7717937235698</v>
      </c>
      <c r="G4952" t="inlineStr">
        <is>
          <t>P</t>
        </is>
      </c>
    </row>
    <row r="4953">
      <c r="A4953" s="26" t="n">
        <v>21210</v>
      </c>
      <c r="B4953" t="n">
        <v>42</v>
      </c>
      <c r="C4953" t="n">
        <v>28</v>
      </c>
      <c r="D4953" t="inlineStr">
        <is>
          <t>1/1/2023</t>
        </is>
      </c>
      <c r="E4953" t="n">
        <v>2082.720006187924</v>
      </c>
      <c r="F4953" t="n">
        <v>45.50934702677765</v>
      </c>
      <c r="G4953" t="inlineStr">
        <is>
          <t>P</t>
        </is>
      </c>
    </row>
    <row r="4954">
      <c r="A4954" s="26" t="n">
        <v>21231</v>
      </c>
      <c r="B4954" t="n">
        <v>63</v>
      </c>
      <c r="C4954" t="n">
        <v>28</v>
      </c>
      <c r="D4954" t="inlineStr">
        <is>
          <t>1/1/2023</t>
        </is>
      </c>
      <c r="E4954" t="n">
        <v>8994.604552425119</v>
      </c>
      <c r="F4954" t="n">
        <v>53.6327522663985</v>
      </c>
      <c r="G4954" t="inlineStr">
        <is>
          <t>P</t>
        </is>
      </c>
    </row>
    <row r="4955">
      <c r="A4955" s="26" t="n">
        <v>21252</v>
      </c>
      <c r="B4955" t="n">
        <v>84</v>
      </c>
      <c r="C4955" t="n">
        <v>28</v>
      </c>
      <c r="D4955" t="inlineStr">
        <is>
          <t>1/1/2023</t>
        </is>
      </c>
      <c r="E4955" t="n">
        <v>8994.604552425117</v>
      </c>
      <c r="F4955" t="n">
        <v>61.16111815087815</v>
      </c>
      <c r="G4955" t="inlineStr">
        <is>
          <t>P</t>
        </is>
      </c>
    </row>
    <row r="4956">
      <c r="A4956" s="26" t="n">
        <v>21273</v>
      </c>
      <c r="B4956" t="n">
        <v>105</v>
      </c>
      <c r="C4956" t="n">
        <v>28</v>
      </c>
      <c r="D4956" t="inlineStr">
        <is>
          <t>1/1/2023</t>
        </is>
      </c>
      <c r="E4956" t="n">
        <v>8994.60455242512</v>
      </c>
      <c r="F4956" t="n">
        <v>81.6370421585566</v>
      </c>
      <c r="G4956" t="inlineStr">
        <is>
          <t>P</t>
        </is>
      </c>
    </row>
    <row r="4957">
      <c r="A4957" s="26" t="n">
        <v>21294</v>
      </c>
      <c r="B4957" t="n">
        <v>126</v>
      </c>
      <c r="C4957" t="n">
        <v>28</v>
      </c>
      <c r="D4957" t="inlineStr">
        <is>
          <t>1/1/2023</t>
        </is>
      </c>
      <c r="E4957" t="n">
        <v>8994.604552425113</v>
      </c>
      <c r="F4957" t="n">
        <v>67.53573384174123</v>
      </c>
      <c r="G4957" t="inlineStr">
        <is>
          <t>P</t>
        </is>
      </c>
    </row>
    <row r="4958">
      <c r="A4958" s="26" t="n">
        <v>21315</v>
      </c>
      <c r="B4958" t="n">
        <v>147</v>
      </c>
      <c r="C4958" t="n">
        <v>28</v>
      </c>
      <c r="D4958" t="inlineStr">
        <is>
          <t>1/1/2023</t>
        </is>
      </c>
      <c r="E4958" t="n">
        <v>8994.604552425124</v>
      </c>
      <c r="F4958" t="n">
        <v>70.73360746808811</v>
      </c>
      <c r="G4958" t="inlineStr">
        <is>
          <t>P</t>
        </is>
      </c>
    </row>
    <row r="4959">
      <c r="A4959" s="26" t="n">
        <v>21336</v>
      </c>
      <c r="B4959" t="n">
        <v>168</v>
      </c>
      <c r="C4959" t="n">
        <v>28</v>
      </c>
      <c r="D4959" t="inlineStr">
        <is>
          <t>1/1/2023</t>
        </is>
      </c>
      <c r="E4959" t="n">
        <v>8994.604552425117</v>
      </c>
      <c r="F4959" t="n">
        <v>84.31214713967893</v>
      </c>
      <c r="G4959" t="inlineStr">
        <is>
          <t>P</t>
        </is>
      </c>
    </row>
    <row r="4960">
      <c r="A4960" s="26" t="n">
        <v>21357</v>
      </c>
      <c r="B4960" t="n">
        <v>189</v>
      </c>
      <c r="C4960" t="n">
        <v>28</v>
      </c>
      <c r="D4960" t="inlineStr">
        <is>
          <t>1/1/2023</t>
        </is>
      </c>
      <c r="E4960" t="n">
        <v>8994.604552425117</v>
      </c>
      <c r="F4960" t="n">
        <v>92.4996204261939</v>
      </c>
      <c r="G4960" t="inlineStr">
        <is>
          <t>P</t>
        </is>
      </c>
    </row>
    <row r="4961">
      <c r="A4961" s="26" t="n">
        <v>21378</v>
      </c>
      <c r="B4961" t="n">
        <v>210</v>
      </c>
      <c r="C4961" t="n">
        <v>28</v>
      </c>
      <c r="D4961" t="inlineStr">
        <is>
          <t>1/1/2023</t>
        </is>
      </c>
      <c r="E4961" t="n">
        <v>8994.604552425124</v>
      </c>
      <c r="F4961" t="n">
        <v>99.4798394692119</v>
      </c>
      <c r="G4961" t="inlineStr">
        <is>
          <t>P</t>
        </is>
      </c>
    </row>
    <row r="4962">
      <c r="A4962" s="26" t="n">
        <v>21399</v>
      </c>
      <c r="B4962" t="n">
        <v>231</v>
      </c>
      <c r="C4962" t="n">
        <v>28</v>
      </c>
      <c r="D4962" t="inlineStr">
        <is>
          <t>1/1/2023</t>
        </is>
      </c>
      <c r="E4962" t="n">
        <v>8994.604552425109</v>
      </c>
      <c r="F4962" t="n">
        <v>92.20702413607768</v>
      </c>
      <c r="G4962" t="inlineStr">
        <is>
          <t>P</t>
        </is>
      </c>
    </row>
    <row r="4963">
      <c r="A4963" s="26" t="n">
        <v>21420</v>
      </c>
      <c r="B4963" t="n">
        <v>252</v>
      </c>
      <c r="C4963" t="n">
        <v>28</v>
      </c>
      <c r="D4963" t="inlineStr">
        <is>
          <t>1/1/2023</t>
        </is>
      </c>
      <c r="E4963" t="n">
        <v>8994.604552425124</v>
      </c>
      <c r="F4963" t="n">
        <v>93.92667758802472</v>
      </c>
      <c r="G4963" t="inlineStr">
        <is>
          <t>P</t>
        </is>
      </c>
    </row>
    <row r="4964">
      <c r="A4964" s="26" t="n">
        <v>21441</v>
      </c>
      <c r="B4964" t="n">
        <v>273</v>
      </c>
      <c r="C4964" t="n">
        <v>28</v>
      </c>
      <c r="D4964" t="inlineStr">
        <is>
          <t>1/1/2023</t>
        </is>
      </c>
      <c r="E4964" t="n">
        <v>8994.604552425109</v>
      </c>
      <c r="F4964" t="n">
        <v>84.03852202532995</v>
      </c>
      <c r="G4964" t="inlineStr">
        <is>
          <t>P</t>
        </is>
      </c>
    </row>
    <row r="4965">
      <c r="A4965" s="26" t="n">
        <v>21462</v>
      </c>
      <c r="B4965" t="n">
        <v>294</v>
      </c>
      <c r="C4965" t="n">
        <v>28</v>
      </c>
      <c r="D4965" t="inlineStr">
        <is>
          <t>1/1/2023</t>
        </is>
      </c>
      <c r="E4965" t="n">
        <v>8994.604552425124</v>
      </c>
      <c r="F4965" t="n">
        <v>85.30530556036084</v>
      </c>
      <c r="G4965" t="inlineStr">
        <is>
          <t>P</t>
        </is>
      </c>
    </row>
    <row r="4966">
      <c r="A4966" s="26" t="n">
        <v>21483</v>
      </c>
      <c r="B4966" t="n">
        <v>315</v>
      </c>
      <c r="C4966" t="n">
        <v>28</v>
      </c>
      <c r="D4966" t="inlineStr">
        <is>
          <t>1/1/2023</t>
        </is>
      </c>
      <c r="E4966" t="n">
        <v>8994.604552425124</v>
      </c>
      <c r="F4966" t="n">
        <v>128.6572383084207</v>
      </c>
      <c r="G4966" t="inlineStr">
        <is>
          <t>P</t>
        </is>
      </c>
    </row>
    <row r="4967">
      <c r="A4967" s="26" t="n">
        <v>21504</v>
      </c>
      <c r="B4967" t="n">
        <v>336</v>
      </c>
      <c r="C4967" t="n">
        <v>28</v>
      </c>
      <c r="D4967" t="inlineStr">
        <is>
          <t>1/1/2023</t>
        </is>
      </c>
      <c r="E4967" t="n">
        <v>8994.604552425109</v>
      </c>
      <c r="F4967" t="n">
        <v>155.1682720744624</v>
      </c>
      <c r="G4967" t="inlineStr">
        <is>
          <t>P</t>
        </is>
      </c>
    </row>
    <row r="4968">
      <c r="A4968" s="26" t="n">
        <v>22050</v>
      </c>
      <c r="B4968" t="n">
        <v>126</v>
      </c>
      <c r="C4968" t="n">
        <v>28</v>
      </c>
      <c r="D4968" t="inlineStr">
        <is>
          <t>2/1/2023</t>
        </is>
      </c>
      <c r="E4968" t="n">
        <v>5615.936053755461</v>
      </c>
      <c r="F4968" t="n">
        <v>60.3228082606199</v>
      </c>
      <c r="G4968" t="inlineStr">
        <is>
          <t>P</t>
        </is>
      </c>
    </row>
    <row r="4969">
      <c r="A4969" s="26" t="n">
        <v>22071</v>
      </c>
      <c r="B4969" t="n">
        <v>147</v>
      </c>
      <c r="C4969" t="n">
        <v>28</v>
      </c>
      <c r="D4969" t="inlineStr">
        <is>
          <t>2/1/2023</t>
        </is>
      </c>
      <c r="E4969" t="n">
        <v>7775.499507609612</v>
      </c>
      <c r="F4969" t="n">
        <v>63.43961128888239</v>
      </c>
      <c r="G4969" t="inlineStr">
        <is>
          <t>P</t>
        </is>
      </c>
    </row>
    <row r="4970">
      <c r="A4970" s="26" t="n">
        <v>22092</v>
      </c>
      <c r="B4970" t="n">
        <v>168</v>
      </c>
      <c r="C4970" t="n">
        <v>28</v>
      </c>
      <c r="D4970" t="inlineStr">
        <is>
          <t>2/1/2023</t>
        </is>
      </c>
      <c r="E4970" t="n">
        <v>7775.499507609613</v>
      </c>
      <c r="F4970" t="n">
        <v>74.73095528826815</v>
      </c>
      <c r="G4970" t="inlineStr">
        <is>
          <t>P</t>
        </is>
      </c>
    </row>
    <row r="4971">
      <c r="A4971" s="26" t="n">
        <v>22113</v>
      </c>
      <c r="B4971" t="n">
        <v>189</v>
      </c>
      <c r="C4971" t="n">
        <v>28</v>
      </c>
      <c r="D4971" t="inlineStr">
        <is>
          <t>2/1/2023</t>
        </is>
      </c>
      <c r="E4971" t="n">
        <v>7775.499507609613</v>
      </c>
      <c r="F4971" t="n">
        <v>81.57950845053934</v>
      </c>
      <c r="G4971" t="inlineStr">
        <is>
          <t>P</t>
        </is>
      </c>
    </row>
    <row r="4972">
      <c r="A4972" s="26" t="n">
        <v>22134</v>
      </c>
      <c r="B4972" t="n">
        <v>210</v>
      </c>
      <c r="C4972" t="n">
        <v>28</v>
      </c>
      <c r="D4972" t="inlineStr">
        <is>
          <t>2/1/2023</t>
        </is>
      </c>
      <c r="E4972" t="n">
        <v>7775.499507609613</v>
      </c>
      <c r="F4972" t="n">
        <v>87.15958320889737</v>
      </c>
      <c r="G4972" t="inlineStr">
        <is>
          <t>P</t>
        </is>
      </c>
    </row>
    <row r="4973">
      <c r="A4973" s="26" t="n">
        <v>22155</v>
      </c>
      <c r="B4973" t="n">
        <v>231</v>
      </c>
      <c r="C4973" t="n">
        <v>28</v>
      </c>
      <c r="D4973" t="inlineStr">
        <is>
          <t>2/1/2023</t>
        </is>
      </c>
      <c r="E4973" t="n">
        <v>7775.499507609609</v>
      </c>
      <c r="F4973" t="n">
        <v>81.74471291499015</v>
      </c>
      <c r="G4973" t="inlineStr">
        <is>
          <t>P</t>
        </is>
      </c>
    </row>
    <row r="4974">
      <c r="A4974" s="26" t="n">
        <v>22176</v>
      </c>
      <c r="B4974" t="n">
        <v>252</v>
      </c>
      <c r="C4974" t="n">
        <v>28</v>
      </c>
      <c r="D4974" t="inlineStr">
        <is>
          <t>2/1/2023</t>
        </is>
      </c>
      <c r="E4974" t="n">
        <v>7775.499507609617</v>
      </c>
      <c r="F4974" t="n">
        <v>83.18260305150065</v>
      </c>
      <c r="G4974" t="inlineStr">
        <is>
          <t>P</t>
        </is>
      </c>
    </row>
    <row r="4975">
      <c r="A4975" s="26" t="n">
        <v>22197</v>
      </c>
      <c r="B4975" t="n">
        <v>273</v>
      </c>
      <c r="C4975" t="n">
        <v>28</v>
      </c>
      <c r="D4975" t="inlineStr">
        <is>
          <t>2/1/2023</t>
        </is>
      </c>
      <c r="E4975" t="n">
        <v>7775.499507609609</v>
      </c>
      <c r="F4975" t="n">
        <v>75.64931366345947</v>
      </c>
      <c r="G4975" t="inlineStr">
        <is>
          <t>P</t>
        </is>
      </c>
    </row>
    <row r="4976">
      <c r="A4976" s="26" t="n">
        <v>22218</v>
      </c>
      <c r="B4976" t="n">
        <v>294</v>
      </c>
      <c r="C4976" t="n">
        <v>28</v>
      </c>
      <c r="D4976" t="inlineStr">
        <is>
          <t>2/1/2023</t>
        </is>
      </c>
      <c r="E4976" t="n">
        <v>7775.499507609617</v>
      </c>
      <c r="F4976" t="n">
        <v>76.759315451441</v>
      </c>
      <c r="G4976" t="inlineStr">
        <is>
          <t>P</t>
        </is>
      </c>
    </row>
    <row r="4977">
      <c r="A4977" s="26" t="n">
        <v>22239</v>
      </c>
      <c r="B4977" t="n">
        <v>315</v>
      </c>
      <c r="C4977" t="n">
        <v>28</v>
      </c>
      <c r="D4977" t="inlineStr">
        <is>
          <t>2/1/2023</t>
        </is>
      </c>
      <c r="E4977" t="n">
        <v>7775.499507609609</v>
      </c>
      <c r="F4977" t="n">
        <v>108.5255932543995</v>
      </c>
      <c r="G4977" t="inlineStr">
        <is>
          <t>P</t>
        </is>
      </c>
    </row>
    <row r="4978">
      <c r="A4978" s="26" t="n">
        <v>22260</v>
      </c>
      <c r="B4978" t="n">
        <v>336</v>
      </c>
      <c r="C4978" t="n">
        <v>28</v>
      </c>
      <c r="D4978" t="inlineStr">
        <is>
          <t>2/1/2023</t>
        </is>
      </c>
      <c r="E4978" t="n">
        <v>7775.499507609609</v>
      </c>
      <c r="F4978" t="n">
        <v>129.4478258386089</v>
      </c>
      <c r="G4978" t="inlineStr">
        <is>
          <t>P</t>
        </is>
      </c>
    </row>
    <row r="4979">
      <c r="A4979" s="26" t="n">
        <v>22281</v>
      </c>
      <c r="B4979" t="n">
        <v>357</v>
      </c>
      <c r="C4979" t="n">
        <v>28</v>
      </c>
      <c r="D4979" t="inlineStr">
        <is>
          <t>2/1/2023</t>
        </is>
      </c>
      <c r="E4979" t="n">
        <v>7775.499507609609</v>
      </c>
      <c r="F4979" t="n">
        <v>89.26683464740096</v>
      </c>
      <c r="G4979" t="inlineStr">
        <is>
          <t>P</t>
        </is>
      </c>
    </row>
    <row r="4980">
      <c r="A4980" s="26" t="n">
        <v>22869</v>
      </c>
      <c r="B4980" t="n">
        <v>189</v>
      </c>
      <c r="C4980" t="n">
        <v>28</v>
      </c>
      <c r="D4980" t="inlineStr">
        <is>
          <t>3/1/2023</t>
        </is>
      </c>
      <c r="E4980" t="n">
        <v>715.3438232018688</v>
      </c>
      <c r="F4980" t="n">
        <v>78.84162659289797</v>
      </c>
      <c r="G4980" t="inlineStr">
        <is>
          <t>P</t>
        </is>
      </c>
    </row>
    <row r="4981">
      <c r="A4981" s="26" t="n">
        <v>22890</v>
      </c>
      <c r="B4981" t="n">
        <v>210</v>
      </c>
      <c r="C4981" t="n">
        <v>28</v>
      </c>
      <c r="D4981" t="inlineStr">
        <is>
          <t>3/1/2023</t>
        </is>
      </c>
      <c r="E4981" t="n">
        <v>8423.492246497306</v>
      </c>
      <c r="F4981" t="n">
        <v>84.79118423206012</v>
      </c>
      <c r="G4981" t="inlineStr">
        <is>
          <t>P</t>
        </is>
      </c>
    </row>
    <row r="4982">
      <c r="A4982" s="26" t="n">
        <v>22911</v>
      </c>
      <c r="B4982" t="n">
        <v>231</v>
      </c>
      <c r="C4982" t="n">
        <v>28</v>
      </c>
      <c r="D4982" t="inlineStr">
        <is>
          <t>3/1/2023</t>
        </is>
      </c>
      <c r="E4982" t="n">
        <v>8423.492246497308</v>
      </c>
      <c r="F4982" t="n">
        <v>79.67935554373803</v>
      </c>
      <c r="G4982" t="inlineStr">
        <is>
          <t>P</t>
        </is>
      </c>
    </row>
    <row r="4983">
      <c r="A4983" s="26" t="n">
        <v>22932</v>
      </c>
      <c r="B4983" t="n">
        <v>252</v>
      </c>
      <c r="C4983" t="n">
        <v>28</v>
      </c>
      <c r="D4983" t="inlineStr">
        <is>
          <t>3/1/2023</t>
        </is>
      </c>
      <c r="E4983" t="n">
        <v>8423.492246497306</v>
      </c>
      <c r="F4983" t="n">
        <v>81.1313112753942</v>
      </c>
      <c r="G4983" t="inlineStr">
        <is>
          <t>P</t>
        </is>
      </c>
    </row>
    <row r="4984">
      <c r="A4984" s="26" t="n">
        <v>22953</v>
      </c>
      <c r="B4984" t="n">
        <v>273</v>
      </c>
      <c r="C4984" t="n">
        <v>28</v>
      </c>
      <c r="D4984" t="inlineStr">
        <is>
          <t>3/1/2023</t>
        </is>
      </c>
      <c r="E4984" t="n">
        <v>8423.49224649731</v>
      </c>
      <c r="F4984" t="n">
        <v>73.47328419678159</v>
      </c>
      <c r="G4984" t="inlineStr">
        <is>
          <t>P</t>
        </is>
      </c>
    </row>
    <row r="4985">
      <c r="A4985" s="26" t="n">
        <v>22974</v>
      </c>
      <c r="B4985" t="n">
        <v>294</v>
      </c>
      <c r="C4985" t="n">
        <v>28</v>
      </c>
      <c r="D4985" t="inlineStr">
        <is>
          <t>3/1/2023</t>
        </is>
      </c>
      <c r="E4985" t="n">
        <v>8423.492246497306</v>
      </c>
      <c r="F4985" t="n">
        <v>75.03196019642256</v>
      </c>
      <c r="G4985" t="inlineStr">
        <is>
          <t>P</t>
        </is>
      </c>
    </row>
    <row r="4986">
      <c r="A4986" s="26" t="n">
        <v>22995</v>
      </c>
      <c r="B4986" t="n">
        <v>315</v>
      </c>
      <c r="C4986" t="n">
        <v>28</v>
      </c>
      <c r="D4986" t="inlineStr">
        <is>
          <t>3/1/2023</t>
        </is>
      </c>
      <c r="E4986" t="n">
        <v>8423.492246497306</v>
      </c>
      <c r="F4986" t="n">
        <v>109.8201007054481</v>
      </c>
      <c r="G4986" t="inlineStr">
        <is>
          <t>P</t>
        </is>
      </c>
    </row>
    <row r="4987">
      <c r="A4987" s="26" t="n">
        <v>23016</v>
      </c>
      <c r="B4987" t="n">
        <v>336</v>
      </c>
      <c r="C4987" t="n">
        <v>28</v>
      </c>
      <c r="D4987" t="inlineStr">
        <is>
          <t>3/1/2023</t>
        </is>
      </c>
      <c r="E4987" t="n">
        <v>8423.492246497306</v>
      </c>
      <c r="F4987" t="n">
        <v>133.6488387922281</v>
      </c>
      <c r="G4987" t="inlineStr">
        <is>
          <t>P</t>
        </is>
      </c>
    </row>
    <row r="4988">
      <c r="A4988" s="26" t="n">
        <v>23037</v>
      </c>
      <c r="B4988" t="n">
        <v>357</v>
      </c>
      <c r="C4988" t="n">
        <v>28</v>
      </c>
      <c r="D4988" t="inlineStr">
        <is>
          <t>3/1/2023</t>
        </is>
      </c>
      <c r="E4988" t="n">
        <v>8423.492246497299</v>
      </c>
      <c r="F4988" t="n">
        <v>89.80698148689378</v>
      </c>
      <c r="G4988" t="inlineStr">
        <is>
          <t>P</t>
        </is>
      </c>
    </row>
    <row r="4989">
      <c r="A4989" s="26" t="n">
        <v>23058</v>
      </c>
      <c r="B4989" t="n">
        <v>378</v>
      </c>
      <c r="C4989" t="n">
        <v>28</v>
      </c>
      <c r="D4989" t="inlineStr">
        <is>
          <t>3/1/2023</t>
        </is>
      </c>
      <c r="E4989" t="n">
        <v>8423.492246497306</v>
      </c>
      <c r="F4989" t="n">
        <v>98.18013241427926</v>
      </c>
      <c r="G4989" t="inlineStr">
        <is>
          <t>P</t>
        </is>
      </c>
    </row>
    <row r="4990">
      <c r="A4990" s="26" t="n">
        <v>23709</v>
      </c>
      <c r="B4990" t="n">
        <v>273</v>
      </c>
      <c r="C4990" t="n">
        <v>28</v>
      </c>
      <c r="D4990" t="inlineStr">
        <is>
          <t>4/1/2023</t>
        </is>
      </c>
      <c r="E4990" t="n">
        <v>6574.954337668178</v>
      </c>
      <c r="F4990" t="n">
        <v>48.86041588036938</v>
      </c>
      <c r="G4990" t="inlineStr">
        <is>
          <t>P</t>
        </is>
      </c>
    </row>
    <row r="4991">
      <c r="A4991" s="26" t="n">
        <v>23730</v>
      </c>
      <c r="B4991" t="n">
        <v>294</v>
      </c>
      <c r="C4991" t="n">
        <v>28</v>
      </c>
      <c r="D4991" t="inlineStr">
        <is>
          <t>4/1/2023</t>
        </is>
      </c>
      <c r="E4991" t="n">
        <v>7929.965673046419</v>
      </c>
      <c r="F4991" t="n">
        <v>49.82985615413577</v>
      </c>
      <c r="G4991" t="inlineStr">
        <is>
          <t>P</t>
        </is>
      </c>
    </row>
    <row r="4992">
      <c r="A4992" s="26" t="n">
        <v>23751</v>
      </c>
      <c r="B4992" t="n">
        <v>315</v>
      </c>
      <c r="C4992" t="n">
        <v>28</v>
      </c>
      <c r="D4992" t="inlineStr">
        <is>
          <t>4/1/2023</t>
        </is>
      </c>
      <c r="E4992" t="n">
        <v>7929.965673046418</v>
      </c>
      <c r="F4992" t="n">
        <v>74.29725862010613</v>
      </c>
      <c r="G4992" t="inlineStr">
        <is>
          <t>P</t>
        </is>
      </c>
    </row>
    <row r="4993">
      <c r="A4993" s="26" t="n">
        <v>23772</v>
      </c>
      <c r="B4993" t="n">
        <v>336</v>
      </c>
      <c r="C4993" t="n">
        <v>28</v>
      </c>
      <c r="D4993" t="inlineStr">
        <is>
          <t>4/1/2023</t>
        </is>
      </c>
      <c r="E4993" t="n">
        <v>7929.965673046419</v>
      </c>
      <c r="F4993" t="n">
        <v>89.32290858417838</v>
      </c>
      <c r="G4993" t="inlineStr">
        <is>
          <t>P</t>
        </is>
      </c>
    </row>
    <row r="4994">
      <c r="A4994" s="26" t="n">
        <v>23793</v>
      </c>
      <c r="B4994" t="n">
        <v>357</v>
      </c>
      <c r="C4994" t="n">
        <v>28</v>
      </c>
      <c r="D4994" t="inlineStr">
        <is>
          <t>4/1/2023</t>
        </is>
      </c>
      <c r="E4994" t="n">
        <v>7929.965673046419</v>
      </c>
      <c r="F4994" t="n">
        <v>59.91364935277648</v>
      </c>
      <c r="G4994" t="inlineStr">
        <is>
          <t>P</t>
        </is>
      </c>
    </row>
    <row r="4995">
      <c r="A4995" s="26" t="n">
        <v>23814</v>
      </c>
      <c r="B4995" t="n">
        <v>378</v>
      </c>
      <c r="C4995" t="n">
        <v>28</v>
      </c>
      <c r="D4995" t="inlineStr">
        <is>
          <t>4/1/2023</t>
        </is>
      </c>
      <c r="E4995" t="n">
        <v>7929.965673046419</v>
      </c>
      <c r="F4995" t="n">
        <v>65.67498491468744</v>
      </c>
      <c r="G4995" t="inlineStr">
        <is>
          <t>P</t>
        </is>
      </c>
    </row>
    <row r="4996">
      <c r="A4996" s="26" t="n">
        <v>23835</v>
      </c>
      <c r="B4996" t="n">
        <v>399</v>
      </c>
      <c r="C4996" t="n">
        <v>28</v>
      </c>
      <c r="D4996" t="inlineStr">
        <is>
          <t>4/1/2023</t>
        </is>
      </c>
      <c r="E4996" t="n">
        <v>7929.965673046419</v>
      </c>
      <c r="F4996" t="n">
        <v>76.22993098243855</v>
      </c>
      <c r="G4996" t="inlineStr">
        <is>
          <t>P</t>
        </is>
      </c>
    </row>
    <row r="4997">
      <c r="A4997" s="26" t="n">
        <v>24528</v>
      </c>
      <c r="B4997" t="n">
        <v>336</v>
      </c>
      <c r="C4997" t="n">
        <v>28</v>
      </c>
      <c r="D4997" t="inlineStr">
        <is>
          <t>5/1/2023</t>
        </is>
      </c>
      <c r="E4997" t="n">
        <v>820.0016319010118</v>
      </c>
      <c r="F4997" t="n">
        <v>101.5986056175116</v>
      </c>
      <c r="G4997" t="inlineStr">
        <is>
          <t>P</t>
        </is>
      </c>
    </row>
    <row r="4998">
      <c r="A4998" s="26" t="n">
        <v>24549</v>
      </c>
      <c r="B4998" t="n">
        <v>357</v>
      </c>
      <c r="C4998" t="n">
        <v>28</v>
      </c>
      <c r="D4998" t="inlineStr">
        <is>
          <t>5/1/2023</t>
        </is>
      </c>
      <c r="E4998" t="n">
        <v>7743.920837442876</v>
      </c>
      <c r="F4998" t="n">
        <v>67.96415298971769</v>
      </c>
      <c r="G4998" t="inlineStr">
        <is>
          <t>P</t>
        </is>
      </c>
    </row>
    <row r="4999">
      <c r="A4999" s="26" t="n">
        <v>24570</v>
      </c>
      <c r="B4999" t="n">
        <v>378</v>
      </c>
      <c r="C4999" t="n">
        <v>28</v>
      </c>
      <c r="D4999" t="inlineStr">
        <is>
          <t>5/1/2023</t>
        </is>
      </c>
      <c r="E4999" t="n">
        <v>7743.920837442878</v>
      </c>
      <c r="F4999" t="n">
        <v>74.75567410613279</v>
      </c>
      <c r="G4999" t="inlineStr">
        <is>
          <t>P</t>
        </is>
      </c>
    </row>
    <row r="5000">
      <c r="A5000" s="26" t="n">
        <v>24591</v>
      </c>
      <c r="B5000" t="n">
        <v>399</v>
      </c>
      <c r="C5000" t="n">
        <v>28</v>
      </c>
      <c r="D5000" t="inlineStr">
        <is>
          <t>5/1/2023</t>
        </is>
      </c>
      <c r="E5000" t="n">
        <v>7743.920837442878</v>
      </c>
      <c r="F5000" t="n">
        <v>87.9377291330138</v>
      </c>
      <c r="G5000" t="inlineStr">
        <is>
          <t>P</t>
        </is>
      </c>
    </row>
    <row r="5001">
      <c r="A5001" s="26" t="n">
        <v>24612</v>
      </c>
      <c r="B5001" t="n">
        <v>420</v>
      </c>
      <c r="C5001" t="n">
        <v>28</v>
      </c>
      <c r="D5001" t="inlineStr">
        <is>
          <t>5/1/2023</t>
        </is>
      </c>
      <c r="E5001" t="n">
        <v>7743.920837442874</v>
      </c>
      <c r="F5001" t="n">
        <v>151.3503332010287</v>
      </c>
      <c r="G5001" t="inlineStr">
        <is>
          <t>P</t>
        </is>
      </c>
    </row>
    <row r="5002">
      <c r="A5002" s="26" t="n">
        <v>25326</v>
      </c>
      <c r="B5002" t="n">
        <v>378</v>
      </c>
      <c r="C5002" t="n">
        <v>28</v>
      </c>
      <c r="D5002" t="inlineStr">
        <is>
          <t>6/1/2023</t>
        </is>
      </c>
      <c r="E5002" t="n">
        <v>6643.995869695443</v>
      </c>
      <c r="F5002" t="n">
        <v>91.03062695005379</v>
      </c>
      <c r="G5002" t="inlineStr">
        <is>
          <t>P</t>
        </is>
      </c>
    </row>
    <row r="5003">
      <c r="A5003" s="26" t="n">
        <v>25347</v>
      </c>
      <c r="B5003" t="n">
        <v>399</v>
      </c>
      <c r="C5003" t="n">
        <v>28</v>
      </c>
      <c r="D5003" t="inlineStr">
        <is>
          <t>6/1/2023</t>
        </is>
      </c>
      <c r="E5003" t="n">
        <v>7614.20675574213</v>
      </c>
      <c r="F5003" t="n">
        <v>108.9617620050875</v>
      </c>
      <c r="G5003" t="inlineStr">
        <is>
          <t>P</t>
        </is>
      </c>
    </row>
    <row r="5004">
      <c r="A5004" s="26" t="n">
        <v>25368</v>
      </c>
      <c r="B5004" t="n">
        <v>420</v>
      </c>
      <c r="C5004" t="n">
        <v>28</v>
      </c>
      <c r="D5004" t="inlineStr">
        <is>
          <t>6/1/2023</t>
        </is>
      </c>
      <c r="E5004" t="n">
        <v>7614.206755742127</v>
      </c>
      <c r="F5004" t="n">
        <v>186.6056083738202</v>
      </c>
      <c r="G5004" t="inlineStr">
        <is>
          <t>P</t>
        </is>
      </c>
    </row>
    <row r="5005">
      <c r="A5005" s="26" t="n">
        <v>25389</v>
      </c>
      <c r="B5005" t="n">
        <v>441</v>
      </c>
      <c r="C5005" t="n">
        <v>28</v>
      </c>
      <c r="D5005" t="inlineStr">
        <is>
          <t>6/1/2023</t>
        </is>
      </c>
      <c r="E5005" t="n">
        <v>7614.206755742129</v>
      </c>
      <c r="F5005" t="n">
        <v>126.7308767795809</v>
      </c>
      <c r="G5005" t="inlineStr">
        <is>
          <t>P</t>
        </is>
      </c>
    </row>
    <row r="5006">
      <c r="A5006" s="26" t="n">
        <v>26061</v>
      </c>
      <c r="B5006" t="n">
        <v>357</v>
      </c>
      <c r="C5006" t="n">
        <v>28</v>
      </c>
      <c r="D5006" t="inlineStr">
        <is>
          <t>7/1/2023</t>
        </is>
      </c>
      <c r="E5006" t="n">
        <v>1545.310076001562</v>
      </c>
      <c r="F5006" t="n">
        <v>103.2472120314302</v>
      </c>
      <c r="G5006" t="inlineStr">
        <is>
          <t>P</t>
        </is>
      </c>
    </row>
    <row r="5007">
      <c r="A5007" s="26" t="n">
        <v>26082</v>
      </c>
      <c r="B5007" t="n">
        <v>378</v>
      </c>
      <c r="C5007" t="n">
        <v>28</v>
      </c>
      <c r="D5007" t="inlineStr">
        <is>
          <t>7/1/2023</t>
        </is>
      </c>
      <c r="E5007" t="n">
        <v>7808.35502624226</v>
      </c>
      <c r="F5007" t="n">
        <v>113.5893140472067</v>
      </c>
      <c r="G5007" t="inlineStr">
        <is>
          <t>P</t>
        </is>
      </c>
    </row>
    <row r="5008">
      <c r="A5008" s="26" t="n">
        <v>26103</v>
      </c>
      <c r="B5008" t="n">
        <v>399</v>
      </c>
      <c r="C5008" t="n">
        <v>28</v>
      </c>
      <c r="D5008" t="inlineStr">
        <is>
          <t>7/1/2023</t>
        </is>
      </c>
      <c r="E5008" t="n">
        <v>7808.35502624226</v>
      </c>
      <c r="F5008" t="n">
        <v>134.2067988655241</v>
      </c>
      <c r="G5008" t="inlineStr">
        <is>
          <t>P</t>
        </is>
      </c>
    </row>
    <row r="5009">
      <c r="A5009" s="26" t="n">
        <v>26124</v>
      </c>
      <c r="B5009" t="n">
        <v>420</v>
      </c>
      <c r="C5009" t="n">
        <v>28</v>
      </c>
      <c r="D5009" t="inlineStr">
        <is>
          <t>7/1/2023</t>
        </is>
      </c>
      <c r="E5009" t="n">
        <v>7808.355026242261</v>
      </c>
      <c r="F5009" t="n">
        <v>222.6773526650381</v>
      </c>
      <c r="G5009" t="inlineStr">
        <is>
          <t>P</t>
        </is>
      </c>
    </row>
    <row r="5010">
      <c r="A5010" s="26" t="n">
        <v>26145</v>
      </c>
      <c r="B5010" t="n">
        <v>441</v>
      </c>
      <c r="C5010" t="n">
        <v>28</v>
      </c>
      <c r="D5010" t="inlineStr">
        <is>
          <t>7/1/2023</t>
        </is>
      </c>
      <c r="E5010" t="n">
        <v>7808.355026242261</v>
      </c>
      <c r="F5010" t="n">
        <v>175.5567018193434</v>
      </c>
      <c r="G5010" t="inlineStr">
        <is>
          <t>P</t>
        </is>
      </c>
    </row>
    <row r="5011">
      <c r="A5011" s="26" t="n">
        <v>26166</v>
      </c>
      <c r="B5011" t="n">
        <v>462</v>
      </c>
      <c r="C5011" t="n">
        <v>28</v>
      </c>
      <c r="D5011" t="inlineStr">
        <is>
          <t>7/1/2023</t>
        </is>
      </c>
      <c r="E5011" t="n">
        <v>7808.355026242258</v>
      </c>
      <c r="F5011" t="n">
        <v>216.7911003491038</v>
      </c>
      <c r="G5011" t="inlineStr">
        <is>
          <t>P</t>
        </is>
      </c>
    </row>
    <row r="5012">
      <c r="A5012" s="26" t="n">
        <v>26817</v>
      </c>
      <c r="B5012" t="n">
        <v>357</v>
      </c>
      <c r="C5012" t="n">
        <v>28</v>
      </c>
      <c r="D5012" t="inlineStr">
        <is>
          <t>8/1/2023</t>
        </is>
      </c>
      <c r="E5012" t="n">
        <v>6482.219439507096</v>
      </c>
      <c r="F5012" t="n">
        <v>101.2893374342838</v>
      </c>
      <c r="G5012" t="inlineStr">
        <is>
          <t>P</t>
        </is>
      </c>
    </row>
    <row r="5013">
      <c r="A5013" s="26" t="n">
        <v>26838</v>
      </c>
      <c r="B5013" t="n">
        <v>378</v>
      </c>
      <c r="C5013" t="n">
        <v>28</v>
      </c>
      <c r="D5013" t="inlineStr">
        <is>
          <t>8/1/2023</t>
        </is>
      </c>
      <c r="E5013" t="n">
        <v>8054.604023729086</v>
      </c>
      <c r="F5013" t="n">
        <v>110.5932915969786</v>
      </c>
      <c r="G5013" t="inlineStr">
        <is>
          <t>P</t>
        </is>
      </c>
    </row>
    <row r="5014">
      <c r="A5014" s="26" t="n">
        <v>26859</v>
      </c>
      <c r="B5014" t="n">
        <v>399</v>
      </c>
      <c r="C5014" t="n">
        <v>28</v>
      </c>
      <c r="D5014" t="inlineStr">
        <is>
          <t>8/1/2023</t>
        </is>
      </c>
      <c r="E5014" t="n">
        <v>8054.604023729084</v>
      </c>
      <c r="F5014" t="n">
        <v>129.5179138217299</v>
      </c>
      <c r="G5014" t="inlineStr">
        <is>
          <t>P</t>
        </is>
      </c>
    </row>
    <row r="5015">
      <c r="A5015" s="26" t="n">
        <v>26880</v>
      </c>
      <c r="B5015" t="n">
        <v>420</v>
      </c>
      <c r="C5015" t="n">
        <v>28</v>
      </c>
      <c r="D5015" t="inlineStr">
        <is>
          <t>8/1/2023</t>
        </is>
      </c>
      <c r="E5015" t="n">
        <v>8054.604023729087</v>
      </c>
      <c r="F5015" t="n">
        <v>207.3589527255763</v>
      </c>
      <c r="G5015" t="inlineStr">
        <is>
          <t>P</t>
        </is>
      </c>
    </row>
    <row r="5016">
      <c r="A5016" s="26" t="n">
        <v>26901</v>
      </c>
      <c r="B5016" t="n">
        <v>441</v>
      </c>
      <c r="C5016" t="n">
        <v>28</v>
      </c>
      <c r="D5016" t="inlineStr">
        <is>
          <t>8/1/2023</t>
        </is>
      </c>
      <c r="E5016" t="n">
        <v>8054.604023729087</v>
      </c>
      <c r="F5016" t="n">
        <v>163.9817087265275</v>
      </c>
      <c r="G5016" t="inlineStr">
        <is>
          <t>P</t>
        </is>
      </c>
    </row>
    <row r="5017">
      <c r="A5017" s="26" t="n">
        <v>26922</v>
      </c>
      <c r="B5017" t="n">
        <v>462</v>
      </c>
      <c r="C5017" t="n">
        <v>28</v>
      </c>
      <c r="D5017" t="inlineStr">
        <is>
          <t>8/1/2023</t>
        </is>
      </c>
      <c r="E5017" t="n">
        <v>8054.604023729087</v>
      </c>
      <c r="F5017" t="n">
        <v>197.9657774923559</v>
      </c>
      <c r="G5017" t="inlineStr">
        <is>
          <t>P</t>
        </is>
      </c>
    </row>
    <row r="5018">
      <c r="A5018" s="26" t="n">
        <v>26943</v>
      </c>
      <c r="B5018" t="n">
        <v>483</v>
      </c>
      <c r="C5018" t="n">
        <v>28</v>
      </c>
      <c r="D5018" t="inlineStr">
        <is>
          <t>8/1/2023</t>
        </is>
      </c>
      <c r="E5018" t="n">
        <v>8054.60402372908</v>
      </c>
      <c r="F5018" t="n">
        <v>186.5650614709956</v>
      </c>
      <c r="G5018" t="inlineStr">
        <is>
          <t>P</t>
        </is>
      </c>
    </row>
    <row r="5019">
      <c r="A5019" s="26" t="n">
        <v>3024</v>
      </c>
      <c r="B5019" t="n">
        <v>0</v>
      </c>
      <c r="C5019" t="n">
        <v>29</v>
      </c>
      <c r="D5019" t="inlineStr">
        <is>
          <t>1/1/2021</t>
        </is>
      </c>
      <c r="E5019" t="n">
        <v>3838.427810796172</v>
      </c>
      <c r="F5019" t="n">
        <v>47.12809523809524</v>
      </c>
      <c r="G5019" t="inlineStr">
        <is>
          <t>P</t>
        </is>
      </c>
    </row>
    <row r="5020">
      <c r="A5020" s="26" t="n">
        <v>7560</v>
      </c>
      <c r="B5020" t="n">
        <v>0</v>
      </c>
      <c r="C5020" t="n">
        <v>29</v>
      </c>
      <c r="D5020" t="inlineStr">
        <is>
          <t>7/1/2021</t>
        </is>
      </c>
      <c r="E5020" t="n">
        <v>97070.41253810539</v>
      </c>
      <c r="F5020" t="n">
        <v>50.22619047619047</v>
      </c>
      <c r="G5020" t="inlineStr">
        <is>
          <t>P</t>
        </is>
      </c>
    </row>
    <row r="5021">
      <c r="A5021" s="26" t="n">
        <v>8316</v>
      </c>
      <c r="B5021" t="n">
        <v>0</v>
      </c>
      <c r="C5021" t="n">
        <v>29</v>
      </c>
      <c r="D5021" t="inlineStr">
        <is>
          <t>8/1/2021</t>
        </is>
      </c>
      <c r="E5021" t="n">
        <v>106513.7375720442</v>
      </c>
      <c r="F5021" t="n">
        <v>52.75428571428571</v>
      </c>
      <c r="G5021" t="inlineStr">
        <is>
          <t>P</t>
        </is>
      </c>
    </row>
    <row r="5022">
      <c r="A5022" s="26" t="n">
        <v>9072</v>
      </c>
      <c r="B5022" t="n">
        <v>0</v>
      </c>
      <c r="C5022" t="n">
        <v>29</v>
      </c>
      <c r="D5022" t="inlineStr">
        <is>
          <t>9/1/2021</t>
        </is>
      </c>
      <c r="E5022" t="n">
        <v>95474.68206735217</v>
      </c>
      <c r="F5022" t="n">
        <v>48.20952380952382</v>
      </c>
      <c r="G5022" t="inlineStr">
        <is>
          <t>P</t>
        </is>
      </c>
    </row>
    <row r="5023">
      <c r="A5023" s="26" t="n">
        <v>9828</v>
      </c>
      <c r="B5023" t="n">
        <v>0</v>
      </c>
      <c r="C5023" t="n">
        <v>29</v>
      </c>
      <c r="D5023" t="inlineStr">
        <is>
          <t>10/1/2021</t>
        </is>
      </c>
      <c r="E5023" t="n">
        <v>97083.93462456981</v>
      </c>
      <c r="F5023" t="n">
        <v>36.83380952380952</v>
      </c>
      <c r="G5023" t="inlineStr">
        <is>
          <t>P</t>
        </is>
      </c>
    </row>
    <row r="5024">
      <c r="A5024" s="26" t="n">
        <v>9849</v>
      </c>
      <c r="B5024" t="n">
        <v>21</v>
      </c>
      <c r="C5024" t="n">
        <v>29</v>
      </c>
      <c r="D5024" t="inlineStr">
        <is>
          <t>10/1/2021</t>
        </is>
      </c>
      <c r="E5024" t="n">
        <v>7958.97066538861</v>
      </c>
      <c r="F5024" t="n">
        <v>29.20500603874385</v>
      </c>
      <c r="G5024" t="inlineStr">
        <is>
          <t>P</t>
        </is>
      </c>
    </row>
    <row r="5025">
      <c r="A5025" s="26" t="n">
        <v>10584</v>
      </c>
      <c r="B5025" t="n">
        <v>0</v>
      </c>
      <c r="C5025" t="n">
        <v>29</v>
      </c>
      <c r="D5025" t="inlineStr">
        <is>
          <t>11/1/2021</t>
        </is>
      </c>
      <c r="E5025" t="n">
        <v>106553.5229619976</v>
      </c>
      <c r="F5025" t="n">
        <v>37.40380952380953</v>
      </c>
      <c r="G5025" t="inlineStr">
        <is>
          <t>P</t>
        </is>
      </c>
    </row>
    <row r="5026">
      <c r="A5026" s="26" t="n">
        <v>10605</v>
      </c>
      <c r="B5026" t="n">
        <v>21</v>
      </c>
      <c r="C5026" t="n">
        <v>29</v>
      </c>
      <c r="D5026" t="inlineStr">
        <is>
          <t>11/1/2021</t>
        </is>
      </c>
      <c r="E5026" t="n">
        <v>8121.910440074134</v>
      </c>
      <c r="F5026" t="n">
        <v>29.05834365011756</v>
      </c>
      <c r="G5026" t="inlineStr">
        <is>
          <t>P</t>
        </is>
      </c>
    </row>
    <row r="5027">
      <c r="A5027" s="26" t="n">
        <v>10626</v>
      </c>
      <c r="B5027" t="n">
        <v>42</v>
      </c>
      <c r="C5027" t="n">
        <v>29</v>
      </c>
      <c r="D5027" t="inlineStr">
        <is>
          <t>11/1/2021</t>
        </is>
      </c>
      <c r="E5027" t="n">
        <v>8121.910440074149</v>
      </c>
      <c r="F5027" t="n">
        <v>22.41989467800776</v>
      </c>
      <c r="G5027" t="inlineStr">
        <is>
          <t>P</t>
        </is>
      </c>
    </row>
    <row r="5028">
      <c r="A5028" s="26" t="n">
        <v>11340</v>
      </c>
      <c r="B5028" t="n">
        <v>0</v>
      </c>
      <c r="C5028" t="n">
        <v>29</v>
      </c>
      <c r="D5028" t="inlineStr">
        <is>
          <t>12/1/2021</t>
        </is>
      </c>
      <c r="E5028" t="n">
        <v>105139.0725240297</v>
      </c>
      <c r="F5028" t="n">
        <v>45.94428571428571</v>
      </c>
      <c r="G5028" t="inlineStr">
        <is>
          <t>P</t>
        </is>
      </c>
    </row>
    <row r="5029">
      <c r="A5029" s="26" t="n">
        <v>11361</v>
      </c>
      <c r="B5029" t="n">
        <v>21</v>
      </c>
      <c r="C5029" t="n">
        <v>29</v>
      </c>
      <c r="D5029" t="inlineStr">
        <is>
          <t>12/1/2021</t>
        </is>
      </c>
      <c r="E5029" t="n">
        <v>8991.82929356258</v>
      </c>
      <c r="F5029" t="n">
        <v>36.52402839976941</v>
      </c>
      <c r="G5029" t="inlineStr">
        <is>
          <t>P</t>
        </is>
      </c>
    </row>
    <row r="5030">
      <c r="A5030" s="26" t="n">
        <v>11382</v>
      </c>
      <c r="B5030" t="n">
        <v>42</v>
      </c>
      <c r="C5030" t="n">
        <v>29</v>
      </c>
      <c r="D5030" t="inlineStr">
        <is>
          <t>12/1/2021</t>
        </is>
      </c>
      <c r="E5030" t="n">
        <v>8991.82929356258</v>
      </c>
      <c r="F5030" t="n">
        <v>29.11229990116431</v>
      </c>
      <c r="G5030" t="inlineStr">
        <is>
          <t>P</t>
        </is>
      </c>
    </row>
    <row r="5031">
      <c r="A5031" s="26" t="n">
        <v>11403</v>
      </c>
      <c r="B5031" t="n">
        <v>63</v>
      </c>
      <c r="C5031" t="n">
        <v>29</v>
      </c>
      <c r="D5031" t="inlineStr">
        <is>
          <t>12/1/2021</t>
        </is>
      </c>
      <c r="E5031" t="n">
        <v>8991.829293562594</v>
      </c>
      <c r="F5031" t="n">
        <v>25.1233861956679</v>
      </c>
      <c r="G5031" t="inlineStr">
        <is>
          <t>P</t>
        </is>
      </c>
    </row>
    <row r="5032">
      <c r="A5032" s="26" t="n">
        <v>12096</v>
      </c>
      <c r="B5032" t="n">
        <v>0</v>
      </c>
      <c r="C5032" t="n">
        <v>29</v>
      </c>
      <c r="D5032" t="inlineStr">
        <is>
          <t>1/1/2022</t>
        </is>
      </c>
      <c r="E5032" t="n">
        <v>92028.76553043911</v>
      </c>
      <c r="F5032" t="n">
        <v>42.76428571428572</v>
      </c>
      <c r="G5032" t="inlineStr">
        <is>
          <t>P</t>
        </is>
      </c>
    </row>
    <row r="5033">
      <c r="A5033" s="26" t="n">
        <v>12117</v>
      </c>
      <c r="B5033" t="n">
        <v>21</v>
      </c>
      <c r="C5033" t="n">
        <v>29</v>
      </c>
      <c r="D5033" t="inlineStr">
        <is>
          <t>1/1/2022</t>
        </is>
      </c>
      <c r="E5033" t="n">
        <v>8994.604552425109</v>
      </c>
      <c r="F5033" t="n">
        <v>33.56386161043219</v>
      </c>
      <c r="G5033" t="inlineStr">
        <is>
          <t>P</t>
        </is>
      </c>
    </row>
    <row r="5034">
      <c r="A5034" s="26" t="n">
        <v>12138</v>
      </c>
      <c r="B5034" t="n">
        <v>42</v>
      </c>
      <c r="C5034" t="n">
        <v>29</v>
      </c>
      <c r="D5034" t="inlineStr">
        <is>
          <t>1/1/2022</t>
        </is>
      </c>
      <c r="E5034" t="n">
        <v>8994.604552425124</v>
      </c>
      <c r="F5034" t="n">
        <v>26.62059476680643</v>
      </c>
      <c r="G5034" t="inlineStr">
        <is>
          <t>P</t>
        </is>
      </c>
    </row>
    <row r="5035">
      <c r="A5035" s="26" t="n">
        <v>12159</v>
      </c>
      <c r="B5035" t="n">
        <v>63</v>
      </c>
      <c r="C5035" t="n">
        <v>29</v>
      </c>
      <c r="D5035" t="inlineStr">
        <is>
          <t>1/1/2022</t>
        </is>
      </c>
      <c r="E5035" t="n">
        <v>8994.604552425124</v>
      </c>
      <c r="F5035" t="n">
        <v>22.93814909291179</v>
      </c>
      <c r="G5035" t="inlineStr">
        <is>
          <t>P</t>
        </is>
      </c>
    </row>
    <row r="5036">
      <c r="A5036" s="26" t="n">
        <v>12180</v>
      </c>
      <c r="B5036" t="n">
        <v>84</v>
      </c>
      <c r="C5036" t="n">
        <v>29</v>
      </c>
      <c r="D5036" t="inlineStr">
        <is>
          <t>1/1/2022</t>
        </is>
      </c>
      <c r="E5036" t="n">
        <v>8994.604552425109</v>
      </c>
      <c r="F5036" t="n">
        <v>28.72267888562768</v>
      </c>
      <c r="G5036" t="inlineStr">
        <is>
          <t>P</t>
        </is>
      </c>
    </row>
    <row r="5037">
      <c r="A5037" s="26" t="n">
        <v>12852</v>
      </c>
      <c r="B5037" t="n">
        <v>0</v>
      </c>
      <c r="C5037" t="n">
        <v>29</v>
      </c>
      <c r="D5037" t="inlineStr">
        <is>
          <t>2/1/2022</t>
        </is>
      </c>
      <c r="E5037" t="n">
        <v>52268.93309941314</v>
      </c>
      <c r="F5037" t="n">
        <v>40.65190476190476</v>
      </c>
      <c r="G5037" t="inlineStr">
        <is>
          <t>P</t>
        </is>
      </c>
    </row>
    <row r="5038">
      <c r="A5038" s="26" t="n">
        <v>12873</v>
      </c>
      <c r="B5038" t="n">
        <v>21</v>
      </c>
      <c r="C5038" t="n">
        <v>29</v>
      </c>
      <c r="D5038" t="inlineStr">
        <is>
          <t>2/1/2022</t>
        </is>
      </c>
      <c r="E5038" t="n">
        <v>7775.499507609609</v>
      </c>
      <c r="F5038" t="n">
        <v>32.47561740402023</v>
      </c>
      <c r="G5038" t="inlineStr">
        <is>
          <t>P</t>
        </is>
      </c>
    </row>
    <row r="5039">
      <c r="A5039" s="26" t="n">
        <v>12894</v>
      </c>
      <c r="B5039" t="n">
        <v>42</v>
      </c>
      <c r="C5039" t="n">
        <v>29</v>
      </c>
      <c r="D5039" t="inlineStr">
        <is>
          <t>2/1/2022</t>
        </is>
      </c>
      <c r="E5039" t="n">
        <v>7775.499507609617</v>
      </c>
      <c r="F5039" t="n">
        <v>26.66184743906528</v>
      </c>
      <c r="G5039" t="inlineStr">
        <is>
          <t>P</t>
        </is>
      </c>
    </row>
    <row r="5040">
      <c r="A5040" s="26" t="n">
        <v>12915</v>
      </c>
      <c r="B5040" t="n">
        <v>63</v>
      </c>
      <c r="C5040" t="n">
        <v>29</v>
      </c>
      <c r="D5040" t="inlineStr">
        <is>
          <t>2/1/2022</t>
        </is>
      </c>
      <c r="E5040" t="n">
        <v>7775.499507609609</v>
      </c>
      <c r="F5040" t="n">
        <v>23.25896621371908</v>
      </c>
      <c r="G5040" t="inlineStr">
        <is>
          <t>P</t>
        </is>
      </c>
    </row>
    <row r="5041">
      <c r="A5041" s="26" t="n">
        <v>12936</v>
      </c>
      <c r="B5041" t="n">
        <v>84</v>
      </c>
      <c r="C5041" t="n">
        <v>29</v>
      </c>
      <c r="D5041" t="inlineStr">
        <is>
          <t>2/1/2022</t>
        </is>
      </c>
      <c r="E5041" t="n">
        <v>7775.499507609609</v>
      </c>
      <c r="F5041" t="n">
        <v>29.25014276096908</v>
      </c>
      <c r="G5041" t="inlineStr">
        <is>
          <t>P</t>
        </is>
      </c>
    </row>
    <row r="5042">
      <c r="A5042" s="26" t="n">
        <v>12957</v>
      </c>
      <c r="B5042" t="n">
        <v>105</v>
      </c>
      <c r="C5042" t="n">
        <v>29</v>
      </c>
      <c r="D5042" t="inlineStr">
        <is>
          <t>2/1/2022</t>
        </is>
      </c>
      <c r="E5042" t="n">
        <v>7775.499507609609</v>
      </c>
      <c r="F5042" t="n">
        <v>49.09898742015522</v>
      </c>
      <c r="G5042" t="inlineStr">
        <is>
          <t>P</t>
        </is>
      </c>
    </row>
    <row r="5043">
      <c r="A5043" s="26" t="n">
        <v>13608</v>
      </c>
      <c r="B5043" t="n">
        <v>0</v>
      </c>
      <c r="C5043" t="n">
        <v>29</v>
      </c>
      <c r="D5043" t="inlineStr">
        <is>
          <t>3/1/2022</t>
        </is>
      </c>
      <c r="E5043" t="n">
        <v>25985.82056269379</v>
      </c>
      <c r="F5043" t="n">
        <v>34.02142857142857</v>
      </c>
      <c r="G5043" t="inlineStr">
        <is>
          <t>P</t>
        </is>
      </c>
    </row>
    <row r="5044">
      <c r="A5044" s="26" t="n">
        <v>13629</v>
      </c>
      <c r="B5044" t="n">
        <v>21</v>
      </c>
      <c r="C5044" t="n">
        <v>29</v>
      </c>
      <c r="D5044" t="inlineStr">
        <is>
          <t>3/1/2022</t>
        </is>
      </c>
      <c r="E5044" t="n">
        <v>8423.49224649731</v>
      </c>
      <c r="F5044" t="n">
        <v>27.45467669429942</v>
      </c>
      <c r="G5044" t="inlineStr">
        <is>
          <t>P</t>
        </is>
      </c>
    </row>
    <row r="5045">
      <c r="A5045" s="26" t="n">
        <v>13650</v>
      </c>
      <c r="B5045" t="n">
        <v>42</v>
      </c>
      <c r="C5045" t="n">
        <v>29</v>
      </c>
      <c r="D5045" t="inlineStr">
        <is>
          <t>3/1/2022</t>
        </is>
      </c>
      <c r="E5045" t="n">
        <v>8423.492246497306</v>
      </c>
      <c r="F5045" t="n">
        <v>22.81400138298974</v>
      </c>
      <c r="G5045" t="inlineStr">
        <is>
          <t>P</t>
        </is>
      </c>
    </row>
    <row r="5046">
      <c r="A5046" s="26" t="n">
        <v>13671</v>
      </c>
      <c r="B5046" t="n">
        <v>63</v>
      </c>
      <c r="C5046" t="n">
        <v>29</v>
      </c>
      <c r="D5046" t="inlineStr">
        <is>
          <t>3/1/2022</t>
        </is>
      </c>
      <c r="E5046" t="n">
        <v>8423.492246497306</v>
      </c>
      <c r="F5046" t="n">
        <v>20.00033052402746</v>
      </c>
      <c r="G5046" t="inlineStr">
        <is>
          <t>P</t>
        </is>
      </c>
    </row>
    <row r="5047">
      <c r="A5047" s="26" t="n">
        <v>13692</v>
      </c>
      <c r="B5047" t="n">
        <v>84</v>
      </c>
      <c r="C5047" t="n">
        <v>29</v>
      </c>
      <c r="D5047" t="inlineStr">
        <is>
          <t>3/1/2022</t>
        </is>
      </c>
      <c r="E5047" t="n">
        <v>8423.492246497306</v>
      </c>
      <c r="F5047" t="n">
        <v>25.04400284962728</v>
      </c>
      <c r="G5047" t="inlineStr">
        <is>
          <t>P</t>
        </is>
      </c>
    </row>
    <row r="5048">
      <c r="A5048" s="26" t="n">
        <v>13713</v>
      </c>
      <c r="B5048" t="n">
        <v>105</v>
      </c>
      <c r="C5048" t="n">
        <v>29</v>
      </c>
      <c r="D5048" t="inlineStr">
        <is>
          <t>3/1/2022</t>
        </is>
      </c>
      <c r="E5048" t="n">
        <v>8423.492246497299</v>
      </c>
      <c r="F5048" t="n">
        <v>41.17116736782952</v>
      </c>
      <c r="G5048" t="inlineStr">
        <is>
          <t>P</t>
        </is>
      </c>
    </row>
    <row r="5049">
      <c r="A5049" s="26" t="n">
        <v>13734</v>
      </c>
      <c r="B5049" t="n">
        <v>126</v>
      </c>
      <c r="C5049" t="n">
        <v>29</v>
      </c>
      <c r="D5049" t="inlineStr">
        <is>
          <t>3/1/2022</t>
        </is>
      </c>
      <c r="E5049" t="n">
        <v>8423.492246497306</v>
      </c>
      <c r="F5049" t="n">
        <v>40.44629283684969</v>
      </c>
      <c r="G5049" t="inlineStr">
        <is>
          <t>P</t>
        </is>
      </c>
    </row>
    <row r="5050">
      <c r="A5050" s="26" t="n">
        <v>14385</v>
      </c>
      <c r="B5050" t="n">
        <v>21</v>
      </c>
      <c r="C5050" t="n">
        <v>29</v>
      </c>
      <c r="D5050" t="inlineStr">
        <is>
          <t>4/1/2022</t>
        </is>
      </c>
      <c r="E5050" t="n">
        <v>6574.954337668178</v>
      </c>
      <c r="F5050" t="n">
        <v>19.4962667004198</v>
      </c>
      <c r="G5050" t="inlineStr">
        <is>
          <t>P</t>
        </is>
      </c>
    </row>
    <row r="5051">
      <c r="A5051" s="26" t="n">
        <v>14406</v>
      </c>
      <c r="B5051" t="n">
        <v>42</v>
      </c>
      <c r="C5051" t="n">
        <v>29</v>
      </c>
      <c r="D5051" t="inlineStr">
        <is>
          <t>4/1/2022</t>
        </is>
      </c>
      <c r="E5051" t="n">
        <v>7929.965673046419</v>
      </c>
      <c r="F5051" t="n">
        <v>16.08323555330366</v>
      </c>
      <c r="G5051" t="inlineStr">
        <is>
          <t>P</t>
        </is>
      </c>
    </row>
    <row r="5052">
      <c r="A5052" s="26" t="n">
        <v>14427</v>
      </c>
      <c r="B5052" t="n">
        <v>63</v>
      </c>
      <c r="C5052" t="n">
        <v>29</v>
      </c>
      <c r="D5052" t="inlineStr">
        <is>
          <t>4/1/2022</t>
        </is>
      </c>
      <c r="E5052" t="n">
        <v>7929.965673046418</v>
      </c>
      <c r="F5052" t="n">
        <v>14.13759880469445</v>
      </c>
      <c r="G5052" t="inlineStr">
        <is>
          <t>P</t>
        </is>
      </c>
    </row>
    <row r="5053">
      <c r="A5053" s="26" t="n">
        <v>14448</v>
      </c>
      <c r="B5053" t="n">
        <v>84</v>
      </c>
      <c r="C5053" t="n">
        <v>29</v>
      </c>
      <c r="D5053" t="inlineStr">
        <is>
          <t>4/1/2022</t>
        </is>
      </c>
      <c r="E5053" t="n">
        <v>7929.965673046419</v>
      </c>
      <c r="F5053" t="n">
        <v>17.01011735946285</v>
      </c>
      <c r="G5053" t="inlineStr">
        <is>
          <t>P</t>
        </is>
      </c>
    </row>
    <row r="5054">
      <c r="A5054" s="26" t="n">
        <v>14469</v>
      </c>
      <c r="B5054" t="n">
        <v>105</v>
      </c>
      <c r="C5054" t="n">
        <v>29</v>
      </c>
      <c r="D5054" t="inlineStr">
        <is>
          <t>4/1/2022</t>
        </is>
      </c>
      <c r="E5054" t="n">
        <v>7929.965673046419</v>
      </c>
      <c r="F5054" t="n">
        <v>28.25971219201221</v>
      </c>
      <c r="G5054" t="inlineStr">
        <is>
          <t>P</t>
        </is>
      </c>
    </row>
    <row r="5055">
      <c r="A5055" s="26" t="n">
        <v>14490</v>
      </c>
      <c r="B5055" t="n">
        <v>126</v>
      </c>
      <c r="C5055" t="n">
        <v>29</v>
      </c>
      <c r="D5055" t="inlineStr">
        <is>
          <t>4/1/2022</t>
        </is>
      </c>
      <c r="E5055" t="n">
        <v>7929.965673046419</v>
      </c>
      <c r="F5055" t="n">
        <v>27.76216143184562</v>
      </c>
      <c r="G5055" t="inlineStr">
        <is>
          <t>P</t>
        </is>
      </c>
    </row>
    <row r="5056">
      <c r="A5056" s="26" t="n">
        <v>14511</v>
      </c>
      <c r="B5056" t="n">
        <v>147</v>
      </c>
      <c r="C5056" t="n">
        <v>29</v>
      </c>
      <c r="D5056" t="inlineStr">
        <is>
          <t>4/1/2022</t>
        </is>
      </c>
      <c r="E5056" t="n">
        <v>7929.965673046419</v>
      </c>
      <c r="F5056" t="n">
        <v>32.25995935194518</v>
      </c>
      <c r="G5056" t="inlineStr">
        <is>
          <t>P</t>
        </is>
      </c>
    </row>
    <row r="5057">
      <c r="A5057" s="26" t="n">
        <v>15204</v>
      </c>
      <c r="B5057" t="n">
        <v>84</v>
      </c>
      <c r="C5057" t="n">
        <v>29</v>
      </c>
      <c r="D5057" t="inlineStr">
        <is>
          <t>5/1/2022</t>
        </is>
      </c>
      <c r="E5057" t="n">
        <v>820.0016319010118</v>
      </c>
      <c r="F5057" t="n">
        <v>15.66700555885536</v>
      </c>
      <c r="G5057" t="inlineStr">
        <is>
          <t>P</t>
        </is>
      </c>
    </row>
    <row r="5058">
      <c r="A5058" s="26" t="n">
        <v>15225</v>
      </c>
      <c r="B5058" t="n">
        <v>105</v>
      </c>
      <c r="C5058" t="n">
        <v>29</v>
      </c>
      <c r="D5058" t="inlineStr">
        <is>
          <t>5/1/2022</t>
        </is>
      </c>
      <c r="E5058" t="n">
        <v>7743.920837442876</v>
      </c>
      <c r="F5058" t="n">
        <v>26.01939579289174</v>
      </c>
      <c r="G5058" t="inlineStr">
        <is>
          <t>P</t>
        </is>
      </c>
    </row>
    <row r="5059">
      <c r="A5059" s="26" t="n">
        <v>15246</v>
      </c>
      <c r="B5059" t="n">
        <v>126</v>
      </c>
      <c r="C5059" t="n">
        <v>29</v>
      </c>
      <c r="D5059" t="inlineStr">
        <is>
          <t>5/1/2022</t>
        </is>
      </c>
      <c r="E5059" t="n">
        <v>7743.920837442878</v>
      </c>
      <c r="F5059" t="n">
        <v>25.48351298800728</v>
      </c>
      <c r="G5059" t="inlineStr">
        <is>
          <t>P</t>
        </is>
      </c>
    </row>
    <row r="5060">
      <c r="A5060" s="26" t="n">
        <v>15267</v>
      </c>
      <c r="B5060" t="n">
        <v>147</v>
      </c>
      <c r="C5060" t="n">
        <v>29</v>
      </c>
      <c r="D5060" t="inlineStr">
        <is>
          <t>5/1/2022</t>
        </is>
      </c>
      <c r="E5060" t="n">
        <v>7743.920837442878</v>
      </c>
      <c r="F5060" t="n">
        <v>30.15211716978491</v>
      </c>
      <c r="G5060" t="inlineStr">
        <is>
          <t>P</t>
        </is>
      </c>
    </row>
    <row r="5061">
      <c r="A5061" s="26" t="n">
        <v>15288</v>
      </c>
      <c r="B5061" t="n">
        <v>168</v>
      </c>
      <c r="C5061" t="n">
        <v>29</v>
      </c>
      <c r="D5061" t="inlineStr">
        <is>
          <t>5/1/2022</t>
        </is>
      </c>
      <c r="E5061" t="n">
        <v>7743.920837442874</v>
      </c>
      <c r="F5061" t="n">
        <v>40.98169101126669</v>
      </c>
      <c r="G5061" t="inlineStr">
        <is>
          <t>P</t>
        </is>
      </c>
    </row>
    <row r="5062">
      <c r="A5062" s="26" t="n">
        <v>16002</v>
      </c>
      <c r="B5062" t="n">
        <v>126</v>
      </c>
      <c r="C5062" t="n">
        <v>29</v>
      </c>
      <c r="D5062" t="inlineStr">
        <is>
          <t>6/1/2022</t>
        </is>
      </c>
      <c r="E5062" t="n">
        <v>6643.995869695443</v>
      </c>
      <c r="F5062" t="n">
        <v>28.72654104409283</v>
      </c>
      <c r="G5062" t="inlineStr">
        <is>
          <t>P</t>
        </is>
      </c>
    </row>
    <row r="5063">
      <c r="A5063" s="26" t="n">
        <v>16023</v>
      </c>
      <c r="B5063" t="n">
        <v>147</v>
      </c>
      <c r="C5063" t="n">
        <v>29</v>
      </c>
      <c r="D5063" t="inlineStr">
        <is>
          <t>6/1/2022</t>
        </is>
      </c>
      <c r="E5063" t="n">
        <v>7614.20675574213</v>
      </c>
      <c r="F5063" t="n">
        <v>34.25609642796683</v>
      </c>
      <c r="G5063" t="inlineStr">
        <is>
          <t>P</t>
        </is>
      </c>
    </row>
    <row r="5064">
      <c r="A5064" s="26" t="n">
        <v>16044</v>
      </c>
      <c r="B5064" t="n">
        <v>168</v>
      </c>
      <c r="C5064" t="n">
        <v>29</v>
      </c>
      <c r="D5064" t="inlineStr">
        <is>
          <t>6/1/2022</t>
        </is>
      </c>
      <c r="E5064" t="n">
        <v>7614.206755742127</v>
      </c>
      <c r="F5064" t="n">
        <v>46.17909346396797</v>
      </c>
      <c r="G5064" t="inlineStr">
        <is>
          <t>P</t>
        </is>
      </c>
    </row>
    <row r="5065">
      <c r="A5065" s="26" t="n">
        <v>16065</v>
      </c>
      <c r="B5065" t="n">
        <v>189</v>
      </c>
      <c r="C5065" t="n">
        <v>29</v>
      </c>
      <c r="D5065" t="inlineStr">
        <is>
          <t>6/1/2022</t>
        </is>
      </c>
      <c r="E5065" t="n">
        <v>7614.206755742129</v>
      </c>
      <c r="F5065" t="n">
        <v>34.62117740624923</v>
      </c>
      <c r="G5065" t="inlineStr">
        <is>
          <t>P</t>
        </is>
      </c>
    </row>
    <row r="5066">
      <c r="A5066" s="26" t="n">
        <v>16737</v>
      </c>
      <c r="B5066" t="n">
        <v>105</v>
      </c>
      <c r="C5066" t="n">
        <v>29</v>
      </c>
      <c r="D5066" t="inlineStr">
        <is>
          <t>7/1/2022</t>
        </is>
      </c>
      <c r="E5066" t="n">
        <v>1545.310076001562</v>
      </c>
      <c r="F5066" t="n">
        <v>56.23142230584649</v>
      </c>
      <c r="G5066" t="inlineStr">
        <is>
          <t>P</t>
        </is>
      </c>
    </row>
    <row r="5067">
      <c r="A5067" s="26" t="n">
        <v>16758</v>
      </c>
      <c r="B5067" t="n">
        <v>126</v>
      </c>
      <c r="C5067" t="n">
        <v>29</v>
      </c>
      <c r="D5067" t="inlineStr">
        <is>
          <t>7/1/2022</t>
        </is>
      </c>
      <c r="E5067" t="n">
        <v>7808.35502624226</v>
      </c>
      <c r="F5067" t="n">
        <v>55.12039926943408</v>
      </c>
      <c r="G5067" t="inlineStr">
        <is>
          <t>P</t>
        </is>
      </c>
    </row>
    <row r="5068">
      <c r="A5068" s="26" t="n">
        <v>16779</v>
      </c>
      <c r="B5068" t="n">
        <v>147</v>
      </c>
      <c r="C5068" t="n">
        <v>29</v>
      </c>
      <c r="D5068" t="inlineStr">
        <is>
          <t>7/1/2022</t>
        </is>
      </c>
      <c r="E5068" t="n">
        <v>7808.35502624226</v>
      </c>
      <c r="F5068" t="n">
        <v>64.96119399439115</v>
      </c>
      <c r="G5068" t="inlineStr">
        <is>
          <t>P</t>
        </is>
      </c>
    </row>
    <row r="5069">
      <c r="A5069" s="26" t="n">
        <v>16800</v>
      </c>
      <c r="B5069" t="n">
        <v>168</v>
      </c>
      <c r="C5069" t="n">
        <v>29</v>
      </c>
      <c r="D5069" t="inlineStr">
        <is>
          <t>7/1/2022</t>
        </is>
      </c>
      <c r="E5069" t="n">
        <v>7808.355026242261</v>
      </c>
      <c r="F5069" t="n">
        <v>88.89538502300073</v>
      </c>
      <c r="G5069" t="inlineStr">
        <is>
          <t>P</t>
        </is>
      </c>
    </row>
    <row r="5070">
      <c r="A5070" s="26" t="n">
        <v>16821</v>
      </c>
      <c r="B5070" t="n">
        <v>189</v>
      </c>
      <c r="C5070" t="n">
        <v>29</v>
      </c>
      <c r="D5070" t="inlineStr">
        <is>
          <t>7/1/2022</t>
        </is>
      </c>
      <c r="E5070" t="n">
        <v>7808.355026242261</v>
      </c>
      <c r="F5070" t="n">
        <v>73.25885044449686</v>
      </c>
      <c r="G5070" t="inlineStr">
        <is>
          <t>P</t>
        </is>
      </c>
    </row>
    <row r="5071">
      <c r="A5071" s="26" t="n">
        <v>16842</v>
      </c>
      <c r="B5071" t="n">
        <v>210</v>
      </c>
      <c r="C5071" t="n">
        <v>29</v>
      </c>
      <c r="D5071" t="inlineStr">
        <is>
          <t>7/1/2022</t>
        </is>
      </c>
      <c r="E5071" t="n">
        <v>7808.355026242258</v>
      </c>
      <c r="F5071" t="n">
        <v>101.5305590043722</v>
      </c>
      <c r="G5071" t="inlineStr">
        <is>
          <t>P</t>
        </is>
      </c>
    </row>
    <row r="5072">
      <c r="A5072" s="26" t="n">
        <v>17493</v>
      </c>
      <c r="B5072" t="n">
        <v>105</v>
      </c>
      <c r="C5072" t="n">
        <v>29</v>
      </c>
      <c r="D5072" t="inlineStr">
        <is>
          <t>8/1/2022</t>
        </is>
      </c>
      <c r="E5072" t="n">
        <v>6482.219439507096</v>
      </c>
      <c r="F5072" t="n">
        <v>57.04171582750993</v>
      </c>
      <c r="G5072" t="inlineStr">
        <is>
          <t>P</t>
        </is>
      </c>
    </row>
    <row r="5073">
      <c r="A5073" s="26" t="n">
        <v>17514</v>
      </c>
      <c r="B5073" t="n">
        <v>126</v>
      </c>
      <c r="C5073" t="n">
        <v>29</v>
      </c>
      <c r="D5073" t="inlineStr">
        <is>
          <t>8/1/2022</t>
        </is>
      </c>
      <c r="E5073" t="n">
        <v>8054.604023729086</v>
      </c>
      <c r="F5073" t="n">
        <v>56.03128927184235</v>
      </c>
      <c r="G5073" t="inlineStr">
        <is>
          <t>P</t>
        </is>
      </c>
    </row>
    <row r="5074">
      <c r="A5074" s="26" t="n">
        <v>17535</v>
      </c>
      <c r="B5074" t="n">
        <v>147</v>
      </c>
      <c r="C5074" t="n">
        <v>29</v>
      </c>
      <c r="D5074" t="inlineStr">
        <is>
          <t>8/1/2022</t>
        </is>
      </c>
      <c r="E5074" t="n">
        <v>8054.604023729084</v>
      </c>
      <c r="F5074" t="n">
        <v>65.32701432855906</v>
      </c>
      <c r="G5074" t="inlineStr">
        <is>
          <t>P</t>
        </is>
      </c>
    </row>
    <row r="5075">
      <c r="A5075" s="26" t="n">
        <v>17556</v>
      </c>
      <c r="B5075" t="n">
        <v>168</v>
      </c>
      <c r="C5075" t="n">
        <v>29</v>
      </c>
      <c r="D5075" t="inlineStr">
        <is>
          <t>8/1/2022</t>
        </is>
      </c>
      <c r="E5075" t="n">
        <v>8054.604023729087</v>
      </c>
      <c r="F5075" t="n">
        <v>86.2172433645384</v>
      </c>
      <c r="G5075" t="inlineStr">
        <is>
          <t>P</t>
        </is>
      </c>
    </row>
    <row r="5076">
      <c r="A5076" s="26" t="n">
        <v>17577</v>
      </c>
      <c r="B5076" t="n">
        <v>189</v>
      </c>
      <c r="C5076" t="n">
        <v>29</v>
      </c>
      <c r="D5076" t="inlineStr">
        <is>
          <t>8/1/2022</t>
        </is>
      </c>
      <c r="E5076" t="n">
        <v>8054.604023729087</v>
      </c>
      <c r="F5076" t="n">
        <v>69.67243016228673</v>
      </c>
      <c r="G5076" t="inlineStr">
        <is>
          <t>P</t>
        </is>
      </c>
    </row>
    <row r="5077">
      <c r="A5077" s="26" t="n">
        <v>17598</v>
      </c>
      <c r="B5077" t="n">
        <v>210</v>
      </c>
      <c r="C5077" t="n">
        <v>29</v>
      </c>
      <c r="D5077" t="inlineStr">
        <is>
          <t>8/1/2022</t>
        </is>
      </c>
      <c r="E5077" t="n">
        <v>8054.604023729087</v>
      </c>
      <c r="F5077" t="n">
        <v>93.0780224954928</v>
      </c>
      <c r="G5077" t="inlineStr">
        <is>
          <t>P</t>
        </is>
      </c>
    </row>
    <row r="5078">
      <c r="A5078" s="26" t="n">
        <v>17619</v>
      </c>
      <c r="B5078" t="n">
        <v>231</v>
      </c>
      <c r="C5078" t="n">
        <v>29</v>
      </c>
      <c r="D5078" t="inlineStr">
        <is>
          <t>8/1/2022</t>
        </is>
      </c>
      <c r="E5078" t="n">
        <v>8054.60402372908</v>
      </c>
      <c r="F5078" t="n">
        <v>81.94895930197902</v>
      </c>
      <c r="G5078" t="inlineStr">
        <is>
          <t>P</t>
        </is>
      </c>
    </row>
    <row r="5079">
      <c r="A5079" s="26" t="n">
        <v>18228</v>
      </c>
      <c r="B5079" t="n">
        <v>84</v>
      </c>
      <c r="C5079" t="n">
        <v>29</v>
      </c>
      <c r="D5079" t="inlineStr">
        <is>
          <t>9/1/2022</t>
        </is>
      </c>
      <c r="E5079" t="n">
        <v>5309.960489953316</v>
      </c>
      <c r="F5079" t="n">
        <v>32.37779891686184</v>
      </c>
      <c r="G5079" t="inlineStr">
        <is>
          <t>P</t>
        </is>
      </c>
    </row>
    <row r="5080">
      <c r="A5080" s="26" t="n">
        <v>18249</v>
      </c>
      <c r="B5080" t="n">
        <v>105</v>
      </c>
      <c r="C5080" t="n">
        <v>29</v>
      </c>
      <c r="D5080" t="inlineStr">
        <is>
          <t>9/1/2022</t>
        </is>
      </c>
      <c r="E5080" t="n">
        <v>7778.330664645283</v>
      </c>
      <c r="F5080" t="n">
        <v>53.76293643526568</v>
      </c>
      <c r="G5080" t="inlineStr">
        <is>
          <t>P</t>
        </is>
      </c>
    </row>
    <row r="5081">
      <c r="A5081" s="26" t="n">
        <v>18270</v>
      </c>
      <c r="B5081" t="n">
        <v>126</v>
      </c>
      <c r="C5081" t="n">
        <v>29</v>
      </c>
      <c r="D5081" t="inlineStr">
        <is>
          <t>9/1/2022</t>
        </is>
      </c>
      <c r="E5081" t="n">
        <v>7778.330664645284</v>
      </c>
      <c r="F5081" t="n">
        <v>52.79790568732773</v>
      </c>
      <c r="G5081" t="inlineStr">
        <is>
          <t>P</t>
        </is>
      </c>
    </row>
    <row r="5082">
      <c r="A5082" s="26" t="n">
        <v>18291</v>
      </c>
      <c r="B5082" t="n">
        <v>147</v>
      </c>
      <c r="C5082" t="n">
        <v>29</v>
      </c>
      <c r="D5082" t="inlineStr">
        <is>
          <t>9/1/2022</t>
        </is>
      </c>
      <c r="E5082" t="n">
        <v>7778.330664645284</v>
      </c>
      <c r="F5082" t="n">
        <v>61.64305303489297</v>
      </c>
      <c r="G5082" t="inlineStr">
        <is>
          <t>P</t>
        </is>
      </c>
    </row>
    <row r="5083">
      <c r="A5083" s="26" t="n">
        <v>18312</v>
      </c>
      <c r="B5083" t="n">
        <v>168</v>
      </c>
      <c r="C5083" t="n">
        <v>29</v>
      </c>
      <c r="D5083" t="inlineStr">
        <is>
          <t>9/1/2022</t>
        </is>
      </c>
      <c r="E5083" t="n">
        <v>7778.330664645284</v>
      </c>
      <c r="F5083" t="n">
        <v>82.34061194877806</v>
      </c>
      <c r="G5083" t="inlineStr">
        <is>
          <t>P</t>
        </is>
      </c>
    </row>
    <row r="5084">
      <c r="A5084" s="26" t="n">
        <v>18333</v>
      </c>
      <c r="B5084" t="n">
        <v>189</v>
      </c>
      <c r="C5084" t="n">
        <v>29</v>
      </c>
      <c r="D5084" t="inlineStr">
        <is>
          <t>9/1/2022</t>
        </is>
      </c>
      <c r="E5084" t="n">
        <v>7778.330664645284</v>
      </c>
      <c r="F5084" t="n">
        <v>64.4467187488261</v>
      </c>
      <c r="G5084" t="inlineStr">
        <is>
          <t>P</t>
        </is>
      </c>
    </row>
    <row r="5085">
      <c r="A5085" s="26" t="n">
        <v>18354</v>
      </c>
      <c r="B5085" t="n">
        <v>210</v>
      </c>
      <c r="C5085" t="n">
        <v>29</v>
      </c>
      <c r="D5085" t="inlineStr">
        <is>
          <t>9/1/2022</t>
        </is>
      </c>
      <c r="E5085" t="n">
        <v>7778.330664645284</v>
      </c>
      <c r="F5085" t="n">
        <v>89.80011196571392</v>
      </c>
      <c r="G5085" t="inlineStr">
        <is>
          <t>P</t>
        </is>
      </c>
    </row>
    <row r="5086">
      <c r="A5086" s="26" t="n">
        <v>18375</v>
      </c>
      <c r="B5086" t="n">
        <v>231</v>
      </c>
      <c r="C5086" t="n">
        <v>29</v>
      </c>
      <c r="D5086" t="inlineStr">
        <is>
          <t>9/1/2022</t>
        </is>
      </c>
      <c r="E5086" t="n">
        <v>7778.330664645284</v>
      </c>
      <c r="F5086" t="n">
        <v>77.50542285223071</v>
      </c>
      <c r="G5086" t="inlineStr">
        <is>
          <t>P</t>
        </is>
      </c>
    </row>
    <row r="5087">
      <c r="A5087" s="26" t="n">
        <v>18396</v>
      </c>
      <c r="B5087" t="n">
        <v>252</v>
      </c>
      <c r="C5087" t="n">
        <v>29</v>
      </c>
      <c r="D5087" t="inlineStr">
        <is>
          <t>9/1/2022</t>
        </is>
      </c>
      <c r="E5087" t="n">
        <v>7778.330664645284</v>
      </c>
      <c r="F5087" t="n">
        <v>77.65797467678536</v>
      </c>
      <c r="G5087" t="inlineStr">
        <is>
          <t>P</t>
        </is>
      </c>
    </row>
    <row r="5088">
      <c r="A5088" s="26" t="n">
        <v>18984</v>
      </c>
      <c r="B5088" t="n">
        <v>84</v>
      </c>
      <c r="C5088" t="n">
        <v>29</v>
      </c>
      <c r="D5088" t="inlineStr">
        <is>
          <t>10/1/2022</t>
        </is>
      </c>
      <c r="E5088" t="n">
        <v>7525.804079168793</v>
      </c>
      <c r="F5088" t="n">
        <v>24.42852448094165</v>
      </c>
      <c r="G5088" t="inlineStr">
        <is>
          <t>P</t>
        </is>
      </c>
    </row>
    <row r="5089">
      <c r="A5089" s="26" t="n">
        <v>19005</v>
      </c>
      <c r="B5089" t="n">
        <v>105</v>
      </c>
      <c r="C5089" t="n">
        <v>29</v>
      </c>
      <c r="D5089" t="inlineStr">
        <is>
          <t>10/1/2022</t>
        </is>
      </c>
      <c r="E5089" t="n">
        <v>7969.289990958874</v>
      </c>
      <c r="F5089" t="n">
        <v>40.55614958656931</v>
      </c>
      <c r="G5089" t="inlineStr">
        <is>
          <t>P</t>
        </is>
      </c>
    </row>
    <row r="5090">
      <c r="A5090" s="26" t="n">
        <v>19026</v>
      </c>
      <c r="B5090" t="n">
        <v>126</v>
      </c>
      <c r="C5090" t="n">
        <v>29</v>
      </c>
      <c r="D5090" t="inlineStr">
        <is>
          <t>10/1/2022</t>
        </is>
      </c>
      <c r="E5090" t="n">
        <v>7969.289990958874</v>
      </c>
      <c r="F5090" t="n">
        <v>39.90026417150627</v>
      </c>
      <c r="G5090" t="inlineStr">
        <is>
          <t>P</t>
        </is>
      </c>
    </row>
    <row r="5091">
      <c r="A5091" s="26" t="n">
        <v>19047</v>
      </c>
      <c r="B5091" t="n">
        <v>147</v>
      </c>
      <c r="C5091" t="n">
        <v>29</v>
      </c>
      <c r="D5091" t="inlineStr">
        <is>
          <t>10/1/2022</t>
        </is>
      </c>
      <c r="E5091" t="n">
        <v>7969.289990958874</v>
      </c>
      <c r="F5091" t="n">
        <v>46.1763014729843</v>
      </c>
      <c r="G5091" t="inlineStr">
        <is>
          <t>P</t>
        </is>
      </c>
    </row>
    <row r="5092">
      <c r="A5092" s="26" t="n">
        <v>19068</v>
      </c>
      <c r="B5092" t="n">
        <v>168</v>
      </c>
      <c r="C5092" t="n">
        <v>29</v>
      </c>
      <c r="D5092" t="inlineStr">
        <is>
          <t>10/1/2022</t>
        </is>
      </c>
      <c r="E5092" t="n">
        <v>7969.289990958878</v>
      </c>
      <c r="F5092" t="n">
        <v>61.64545705746964</v>
      </c>
      <c r="G5092" t="inlineStr">
        <is>
          <t>P</t>
        </is>
      </c>
    </row>
    <row r="5093">
      <c r="A5093" s="26" t="n">
        <v>19089</v>
      </c>
      <c r="B5093" t="n">
        <v>189</v>
      </c>
      <c r="C5093" t="n">
        <v>29</v>
      </c>
      <c r="D5093" t="inlineStr">
        <is>
          <t>10/1/2022</t>
        </is>
      </c>
      <c r="E5093" t="n">
        <v>7969.289990958874</v>
      </c>
      <c r="F5093" t="n">
        <v>50.90609390735992</v>
      </c>
      <c r="G5093" t="inlineStr">
        <is>
          <t>P</t>
        </is>
      </c>
    </row>
    <row r="5094">
      <c r="A5094" s="26" t="n">
        <v>19110</v>
      </c>
      <c r="B5094" t="n">
        <v>210</v>
      </c>
      <c r="C5094" t="n">
        <v>29</v>
      </c>
      <c r="D5094" t="inlineStr">
        <is>
          <t>10/1/2022</t>
        </is>
      </c>
      <c r="E5094" t="n">
        <v>7969.289990958874</v>
      </c>
      <c r="F5094" t="n">
        <v>68.4365061536031</v>
      </c>
      <c r="G5094" t="inlineStr">
        <is>
          <t>P</t>
        </is>
      </c>
    </row>
    <row r="5095">
      <c r="A5095" s="26" t="n">
        <v>19131</v>
      </c>
      <c r="B5095" t="n">
        <v>231</v>
      </c>
      <c r="C5095" t="n">
        <v>29</v>
      </c>
      <c r="D5095" t="inlineStr">
        <is>
          <t>10/1/2022</t>
        </is>
      </c>
      <c r="E5095" t="n">
        <v>7969.289990958874</v>
      </c>
      <c r="F5095" t="n">
        <v>59.24242936131662</v>
      </c>
      <c r="G5095" t="inlineStr">
        <is>
          <t>P</t>
        </is>
      </c>
    </row>
    <row r="5096">
      <c r="A5096" s="26" t="n">
        <v>19152</v>
      </c>
      <c r="B5096" t="n">
        <v>252</v>
      </c>
      <c r="C5096" t="n">
        <v>29</v>
      </c>
      <c r="D5096" t="inlineStr">
        <is>
          <t>10/1/2022</t>
        </is>
      </c>
      <c r="E5096" t="n">
        <v>7969.289990958874</v>
      </c>
      <c r="F5096" t="n">
        <v>59.32608450245112</v>
      </c>
      <c r="G5096" t="inlineStr">
        <is>
          <t>P</t>
        </is>
      </c>
    </row>
    <row r="5097">
      <c r="A5097" s="26" t="n">
        <v>19173</v>
      </c>
      <c r="B5097" t="n">
        <v>273</v>
      </c>
      <c r="C5097" t="n">
        <v>29</v>
      </c>
      <c r="D5097" t="inlineStr">
        <is>
          <t>10/1/2022</t>
        </is>
      </c>
      <c r="E5097" t="n">
        <v>7969.289990958874</v>
      </c>
      <c r="F5097" t="n">
        <v>51.60658635971325</v>
      </c>
      <c r="G5097" t="inlineStr">
        <is>
          <t>P</t>
        </is>
      </c>
    </row>
    <row r="5098">
      <c r="A5098" s="26" t="n">
        <v>19698</v>
      </c>
      <c r="B5098" t="n">
        <v>42</v>
      </c>
      <c r="C5098" t="n">
        <v>29</v>
      </c>
      <c r="D5098" t="inlineStr">
        <is>
          <t>11/1/2022</t>
        </is>
      </c>
      <c r="E5098" t="n">
        <v>5525.829881965794</v>
      </c>
      <c r="F5098" t="n">
        <v>23.41969228110645</v>
      </c>
      <c r="G5098" t="inlineStr">
        <is>
          <t>P</t>
        </is>
      </c>
    </row>
    <row r="5099">
      <c r="A5099" s="26" t="n">
        <v>19719</v>
      </c>
      <c r="B5099" t="n">
        <v>63</v>
      </c>
      <c r="C5099" t="n">
        <v>29</v>
      </c>
      <c r="D5099" t="inlineStr">
        <is>
          <t>11/1/2022</t>
        </is>
      </c>
      <c r="E5099" t="n">
        <v>8120.725952115168</v>
      </c>
      <c r="F5099" t="n">
        <v>20.06766249445927</v>
      </c>
      <c r="G5099" t="inlineStr">
        <is>
          <t>P</t>
        </is>
      </c>
    </row>
    <row r="5100">
      <c r="A5100" s="26" t="n">
        <v>19740</v>
      </c>
      <c r="B5100" t="n">
        <v>84</v>
      </c>
      <c r="C5100" t="n">
        <v>29</v>
      </c>
      <c r="D5100" t="inlineStr">
        <is>
          <t>11/1/2022</t>
        </is>
      </c>
      <c r="E5100" t="n">
        <v>8120.725952115168</v>
      </c>
      <c r="F5100" t="n">
        <v>24.34295591976634</v>
      </c>
      <c r="G5100" t="inlineStr">
        <is>
          <t>P</t>
        </is>
      </c>
    </row>
    <row r="5101">
      <c r="A5101" s="26" t="n">
        <v>19761</v>
      </c>
      <c r="B5101" t="n">
        <v>105</v>
      </c>
      <c r="C5101" t="n">
        <v>29</v>
      </c>
      <c r="D5101" t="inlineStr">
        <is>
          <t>11/1/2022</t>
        </is>
      </c>
      <c r="E5101" t="n">
        <v>8120.725952115168</v>
      </c>
      <c r="F5101" t="n">
        <v>43.95645352411522</v>
      </c>
      <c r="G5101" t="inlineStr">
        <is>
          <t>P</t>
        </is>
      </c>
    </row>
    <row r="5102">
      <c r="A5102" s="26" t="n">
        <v>19782</v>
      </c>
      <c r="B5102" t="n">
        <v>126</v>
      </c>
      <c r="C5102" t="n">
        <v>29</v>
      </c>
      <c r="D5102" t="inlineStr">
        <is>
          <t>11/1/2022</t>
        </is>
      </c>
      <c r="E5102" t="n">
        <v>8120.725952115168</v>
      </c>
      <c r="F5102" t="n">
        <v>42.98903565711819</v>
      </c>
      <c r="G5102" t="inlineStr">
        <is>
          <t>P</t>
        </is>
      </c>
    </row>
    <row r="5103">
      <c r="A5103" s="26" t="n">
        <v>19803</v>
      </c>
      <c r="B5103" t="n">
        <v>147</v>
      </c>
      <c r="C5103" t="n">
        <v>29</v>
      </c>
      <c r="D5103" t="inlineStr">
        <is>
          <t>11/1/2022</t>
        </is>
      </c>
      <c r="E5103" t="n">
        <v>8120.725952115165</v>
      </c>
      <c r="F5103" t="n">
        <v>51.06466838203674</v>
      </c>
      <c r="G5103" t="inlineStr">
        <is>
          <t>P</t>
        </is>
      </c>
    </row>
    <row r="5104">
      <c r="A5104" s="26" t="n">
        <v>19824</v>
      </c>
      <c r="B5104" t="n">
        <v>168</v>
      </c>
      <c r="C5104" t="n">
        <v>29</v>
      </c>
      <c r="D5104" t="inlineStr">
        <is>
          <t>11/1/2022</t>
        </is>
      </c>
      <c r="E5104" t="n">
        <v>8120.725952115172</v>
      </c>
      <c r="F5104" t="n">
        <v>69.68934087039635</v>
      </c>
      <c r="G5104" t="inlineStr">
        <is>
          <t>P</t>
        </is>
      </c>
    </row>
    <row r="5105">
      <c r="A5105" s="26" t="n">
        <v>19845</v>
      </c>
      <c r="B5105" t="n">
        <v>189</v>
      </c>
      <c r="C5105" t="n">
        <v>29</v>
      </c>
      <c r="D5105" t="inlineStr">
        <is>
          <t>11/1/2022</t>
        </is>
      </c>
      <c r="E5105" t="n">
        <v>8120.725952115165</v>
      </c>
      <c r="F5105" t="n">
        <v>55.87055174988198</v>
      </c>
      <c r="G5105" t="inlineStr">
        <is>
          <t>P</t>
        </is>
      </c>
    </row>
    <row r="5106">
      <c r="A5106" s="26" t="n">
        <v>19866</v>
      </c>
      <c r="B5106" t="n">
        <v>210</v>
      </c>
      <c r="C5106" t="n">
        <v>29</v>
      </c>
      <c r="D5106" t="inlineStr">
        <is>
          <t>11/1/2022</t>
        </is>
      </c>
      <c r="E5106" t="n">
        <v>8120.725952115172</v>
      </c>
      <c r="F5106" t="n">
        <v>75.99782999223298</v>
      </c>
      <c r="G5106" t="inlineStr">
        <is>
          <t>P</t>
        </is>
      </c>
    </row>
    <row r="5107">
      <c r="A5107" s="26" t="n">
        <v>19887</v>
      </c>
      <c r="B5107" t="n">
        <v>231</v>
      </c>
      <c r="C5107" t="n">
        <v>29</v>
      </c>
      <c r="D5107" t="inlineStr">
        <is>
          <t>11/1/2022</t>
        </is>
      </c>
      <c r="E5107" t="n">
        <v>8120.725952115172</v>
      </c>
      <c r="F5107" t="n">
        <v>65.25697213250741</v>
      </c>
      <c r="G5107" t="inlineStr">
        <is>
          <t>P</t>
        </is>
      </c>
    </row>
    <row r="5108">
      <c r="A5108" s="26" t="n">
        <v>19908</v>
      </c>
      <c r="B5108" t="n">
        <v>252</v>
      </c>
      <c r="C5108" t="n">
        <v>29</v>
      </c>
      <c r="D5108" t="inlineStr">
        <is>
          <t>11/1/2022</t>
        </is>
      </c>
      <c r="E5108" t="n">
        <v>8120.725952115157</v>
      </c>
      <c r="F5108" t="n">
        <v>65.28193484316813</v>
      </c>
      <c r="G5108" t="inlineStr">
        <is>
          <t>P</t>
        </is>
      </c>
    </row>
    <row r="5109">
      <c r="A5109" s="26" t="n">
        <v>19929</v>
      </c>
      <c r="B5109" t="n">
        <v>273</v>
      </c>
      <c r="C5109" t="n">
        <v>29</v>
      </c>
      <c r="D5109" t="inlineStr">
        <is>
          <t>11/1/2022</t>
        </is>
      </c>
      <c r="E5109" t="n">
        <v>8120.725952115172</v>
      </c>
      <c r="F5109" t="n">
        <v>56.39698957206761</v>
      </c>
      <c r="G5109" t="inlineStr">
        <is>
          <t>P</t>
        </is>
      </c>
    </row>
    <row r="5110">
      <c r="A5110" s="26" t="n">
        <v>19950</v>
      </c>
      <c r="B5110" t="n">
        <v>294</v>
      </c>
      <c r="C5110" t="n">
        <v>29</v>
      </c>
      <c r="D5110" t="inlineStr">
        <is>
          <t>11/1/2022</t>
        </is>
      </c>
      <c r="E5110" t="n">
        <v>8120.725952115172</v>
      </c>
      <c r="F5110" t="n">
        <v>59.92172532398869</v>
      </c>
      <c r="G5110" t="inlineStr">
        <is>
          <t>P</t>
        </is>
      </c>
    </row>
    <row r="5111">
      <c r="A5111" s="26" t="n">
        <v>20433</v>
      </c>
      <c r="B5111" t="n">
        <v>21</v>
      </c>
      <c r="C5111" t="n">
        <v>29</v>
      </c>
      <c r="D5111" t="inlineStr">
        <is>
          <t>12/1/2022</t>
        </is>
      </c>
      <c r="E5111" t="n">
        <v>5384.333691780614</v>
      </c>
      <c r="F5111" t="n">
        <v>31.6441095813633</v>
      </c>
      <c r="G5111" t="inlineStr">
        <is>
          <t>P</t>
        </is>
      </c>
    </row>
    <row r="5112">
      <c r="A5112" s="26" t="n">
        <v>20454</v>
      </c>
      <c r="B5112" t="n">
        <v>42</v>
      </c>
      <c r="C5112" t="n">
        <v>29</v>
      </c>
      <c r="D5112" t="inlineStr">
        <is>
          <t>12/1/2022</t>
        </is>
      </c>
      <c r="E5112" t="n">
        <v>8963.140391312787</v>
      </c>
      <c r="F5112" t="n">
        <v>25.41085469474166</v>
      </c>
      <c r="G5112" t="inlineStr">
        <is>
          <t>P</t>
        </is>
      </c>
    </row>
    <row r="5113">
      <c r="A5113" s="26" t="n">
        <v>20475</v>
      </c>
      <c r="B5113" t="n">
        <v>63</v>
      </c>
      <c r="C5113" t="n">
        <v>29</v>
      </c>
      <c r="D5113" t="inlineStr">
        <is>
          <t>12/1/2022</t>
        </is>
      </c>
      <c r="E5113" t="n">
        <v>8963.140391312789</v>
      </c>
      <c r="F5113" t="n">
        <v>22.00620208839189</v>
      </c>
      <c r="G5113" t="inlineStr">
        <is>
          <t>P</t>
        </is>
      </c>
    </row>
    <row r="5114">
      <c r="A5114" s="26" t="n">
        <v>20496</v>
      </c>
      <c r="B5114" t="n">
        <v>84</v>
      </c>
      <c r="C5114" t="n">
        <v>29</v>
      </c>
      <c r="D5114" t="inlineStr">
        <is>
          <t>12/1/2022</t>
        </is>
      </c>
      <c r="E5114" t="n">
        <v>8963.140391312787</v>
      </c>
      <c r="F5114" t="n">
        <v>27.30026567252935</v>
      </c>
      <c r="G5114" t="inlineStr">
        <is>
          <t>P</t>
        </is>
      </c>
    </row>
    <row r="5115">
      <c r="A5115" s="26" t="n">
        <v>20517</v>
      </c>
      <c r="B5115" t="n">
        <v>105</v>
      </c>
      <c r="C5115" t="n">
        <v>29</v>
      </c>
      <c r="D5115" t="inlineStr">
        <is>
          <t>12/1/2022</t>
        </is>
      </c>
      <c r="E5115" t="n">
        <v>8963.140391312787</v>
      </c>
      <c r="F5115" t="n">
        <v>44.86494042569528</v>
      </c>
      <c r="G5115" t="inlineStr">
        <is>
          <t>P</t>
        </is>
      </c>
    </row>
    <row r="5116">
      <c r="A5116" s="26" t="n">
        <v>20538</v>
      </c>
      <c r="B5116" t="n">
        <v>126</v>
      </c>
      <c r="C5116" t="n">
        <v>29</v>
      </c>
      <c r="D5116" t="inlineStr">
        <is>
          <t>12/1/2022</t>
        </is>
      </c>
      <c r="E5116" t="n">
        <v>8963.140391312787</v>
      </c>
      <c r="F5116" t="n">
        <v>44.0535477583555</v>
      </c>
      <c r="G5116" t="inlineStr">
        <is>
          <t>P</t>
        </is>
      </c>
    </row>
    <row r="5117">
      <c r="A5117" s="26" t="n">
        <v>20559</v>
      </c>
      <c r="B5117" t="n">
        <v>147</v>
      </c>
      <c r="C5117" t="n">
        <v>29</v>
      </c>
      <c r="D5117" t="inlineStr">
        <is>
          <t>12/1/2022</t>
        </is>
      </c>
      <c r="E5117" t="n">
        <v>8963.140391312787</v>
      </c>
      <c r="F5117" t="n">
        <v>51.39797664814755</v>
      </c>
      <c r="G5117" t="inlineStr">
        <is>
          <t>P</t>
        </is>
      </c>
    </row>
    <row r="5118">
      <c r="A5118" s="26" t="n">
        <v>20580</v>
      </c>
      <c r="B5118" t="n">
        <v>168</v>
      </c>
      <c r="C5118" t="n">
        <v>29</v>
      </c>
      <c r="D5118" t="inlineStr">
        <is>
          <t>12/1/2022</t>
        </is>
      </c>
      <c r="E5118" t="n">
        <v>8963.140391312787</v>
      </c>
      <c r="F5118" t="n">
        <v>68.52344834321812</v>
      </c>
      <c r="G5118" t="inlineStr">
        <is>
          <t>P</t>
        </is>
      </c>
    </row>
    <row r="5119">
      <c r="A5119" s="26" t="n">
        <v>20601</v>
      </c>
      <c r="B5119" t="n">
        <v>189</v>
      </c>
      <c r="C5119" t="n">
        <v>29</v>
      </c>
      <c r="D5119" t="inlineStr">
        <is>
          <t>12/1/2022</t>
        </is>
      </c>
      <c r="E5119" t="n">
        <v>8963.140391312787</v>
      </c>
      <c r="F5119" t="n">
        <v>56.14134753570831</v>
      </c>
      <c r="G5119" t="inlineStr">
        <is>
          <t>P</t>
        </is>
      </c>
    </row>
    <row r="5120">
      <c r="A5120" s="26" t="n">
        <v>20622</v>
      </c>
      <c r="B5120" t="n">
        <v>210</v>
      </c>
      <c r="C5120" t="n">
        <v>29</v>
      </c>
      <c r="D5120" t="inlineStr">
        <is>
          <t>12/1/2022</t>
        </is>
      </c>
      <c r="E5120" t="n">
        <v>8963.140391312787</v>
      </c>
      <c r="F5120" t="n">
        <v>76.00757549284546</v>
      </c>
      <c r="G5120" t="inlineStr">
        <is>
          <t>P</t>
        </is>
      </c>
    </row>
    <row r="5121">
      <c r="A5121" s="26" t="n">
        <v>20643</v>
      </c>
      <c r="B5121" t="n">
        <v>231</v>
      </c>
      <c r="C5121" t="n">
        <v>29</v>
      </c>
      <c r="D5121" t="inlineStr">
        <is>
          <t>12/1/2022</t>
        </is>
      </c>
      <c r="E5121" t="n">
        <v>8963.140391312787</v>
      </c>
      <c r="F5121" t="n">
        <v>65.91947208816514</v>
      </c>
      <c r="G5121" t="inlineStr">
        <is>
          <t>P</t>
        </is>
      </c>
    </row>
    <row r="5122">
      <c r="A5122" s="26" t="n">
        <v>20664</v>
      </c>
      <c r="B5122" t="n">
        <v>252</v>
      </c>
      <c r="C5122" t="n">
        <v>29</v>
      </c>
      <c r="D5122" t="inlineStr">
        <is>
          <t>12/1/2022</t>
        </is>
      </c>
      <c r="E5122" t="n">
        <v>8963.140391312787</v>
      </c>
      <c r="F5122" t="n">
        <v>66.06915278480191</v>
      </c>
      <c r="G5122" t="inlineStr">
        <is>
          <t>P</t>
        </is>
      </c>
    </row>
    <row r="5123">
      <c r="A5123" s="26" t="n">
        <v>20685</v>
      </c>
      <c r="B5123" t="n">
        <v>273</v>
      </c>
      <c r="C5123" t="n">
        <v>29</v>
      </c>
      <c r="D5123" t="inlineStr">
        <is>
          <t>12/1/2022</t>
        </is>
      </c>
      <c r="E5123" t="n">
        <v>8963.140391312787</v>
      </c>
      <c r="F5123" t="n">
        <v>57.45432371751259</v>
      </c>
      <c r="G5123" t="inlineStr">
        <is>
          <t>P</t>
        </is>
      </c>
    </row>
    <row r="5124">
      <c r="A5124" s="26" t="n">
        <v>20706</v>
      </c>
      <c r="B5124" t="n">
        <v>294</v>
      </c>
      <c r="C5124" t="n">
        <v>29</v>
      </c>
      <c r="D5124" t="inlineStr">
        <is>
          <t>12/1/2022</t>
        </is>
      </c>
      <c r="E5124" t="n">
        <v>8963.140391312787</v>
      </c>
      <c r="F5124" t="n">
        <v>60.79203334935515</v>
      </c>
      <c r="G5124" t="inlineStr">
        <is>
          <t>P</t>
        </is>
      </c>
    </row>
    <row r="5125">
      <c r="A5125" s="26" t="n">
        <v>20727</v>
      </c>
      <c r="B5125" t="n">
        <v>315</v>
      </c>
      <c r="C5125" t="n">
        <v>29</v>
      </c>
      <c r="D5125" t="inlineStr">
        <is>
          <t>12/1/2022</t>
        </is>
      </c>
      <c r="E5125" t="n">
        <v>8963.140391312787</v>
      </c>
      <c r="F5125" t="n">
        <v>67.64971012384849</v>
      </c>
      <c r="G5125" t="inlineStr">
        <is>
          <t>P</t>
        </is>
      </c>
    </row>
    <row r="5126">
      <c r="A5126" s="26" t="n">
        <v>21210</v>
      </c>
      <c r="B5126" t="n">
        <v>42</v>
      </c>
      <c r="C5126" t="n">
        <v>29</v>
      </c>
      <c r="D5126" t="inlineStr">
        <is>
          <t>1/1/2023</t>
        </is>
      </c>
      <c r="E5126" t="n">
        <v>2082.720006187924</v>
      </c>
      <c r="F5126" t="n">
        <v>28.13617180609087</v>
      </c>
      <c r="G5126" t="inlineStr">
        <is>
          <t>P</t>
        </is>
      </c>
    </row>
    <row r="5127">
      <c r="A5127" s="26" t="n">
        <v>21231</v>
      </c>
      <c r="B5127" t="n">
        <v>63</v>
      </c>
      <c r="C5127" t="n">
        <v>29</v>
      </c>
      <c r="D5127" t="inlineStr">
        <is>
          <t>1/1/2023</t>
        </is>
      </c>
      <c r="E5127" t="n">
        <v>8994.604552425119</v>
      </c>
      <c r="F5127" t="n">
        <v>24.20716633184355</v>
      </c>
      <c r="G5127" t="inlineStr">
        <is>
          <t>P</t>
        </is>
      </c>
    </row>
    <row r="5128">
      <c r="A5128" s="26" t="n">
        <v>21252</v>
      </c>
      <c r="B5128" t="n">
        <v>84</v>
      </c>
      <c r="C5128" t="n">
        <v>29</v>
      </c>
      <c r="D5128" t="inlineStr">
        <is>
          <t>1/1/2023</t>
        </is>
      </c>
      <c r="E5128" t="n">
        <v>8994.604552425117</v>
      </c>
      <c r="F5128" t="n">
        <v>30.44258564799426</v>
      </c>
      <c r="G5128" t="inlineStr">
        <is>
          <t>P</t>
        </is>
      </c>
    </row>
    <row r="5129">
      <c r="A5129" s="26" t="n">
        <v>21273</v>
      </c>
      <c r="B5129" t="n">
        <v>105</v>
      </c>
      <c r="C5129" t="n">
        <v>29</v>
      </c>
      <c r="D5129" t="inlineStr">
        <is>
          <t>1/1/2023</t>
        </is>
      </c>
      <c r="E5129" t="n">
        <v>8994.60455242512</v>
      </c>
      <c r="F5129" t="n">
        <v>51.10060972975391</v>
      </c>
      <c r="G5129" t="inlineStr">
        <is>
          <t>P</t>
        </is>
      </c>
    </row>
    <row r="5130">
      <c r="A5130" s="26" t="n">
        <v>21294</v>
      </c>
      <c r="B5130" t="n">
        <v>126</v>
      </c>
      <c r="C5130" t="n">
        <v>29</v>
      </c>
      <c r="D5130" t="inlineStr">
        <is>
          <t>1/1/2023</t>
        </is>
      </c>
      <c r="E5130" t="n">
        <v>8994.604552425113</v>
      </c>
      <c r="F5130" t="n">
        <v>50.16806851956915</v>
      </c>
      <c r="G5130" t="inlineStr">
        <is>
          <t>P</t>
        </is>
      </c>
    </row>
    <row r="5131">
      <c r="A5131" s="26" t="n">
        <v>21315</v>
      </c>
      <c r="B5131" t="n">
        <v>147</v>
      </c>
      <c r="C5131" t="n">
        <v>29</v>
      </c>
      <c r="D5131" t="inlineStr">
        <is>
          <t>1/1/2023</t>
        </is>
      </c>
      <c r="E5131" t="n">
        <v>8994.604552425124</v>
      </c>
      <c r="F5131" t="n">
        <v>58.6945780719484</v>
      </c>
      <c r="G5131" t="inlineStr">
        <is>
          <t>P</t>
        </is>
      </c>
    </row>
    <row r="5132">
      <c r="A5132" s="26" t="n">
        <v>21336</v>
      </c>
      <c r="B5132" t="n">
        <v>168</v>
      </c>
      <c r="C5132" t="n">
        <v>29</v>
      </c>
      <c r="D5132" t="inlineStr">
        <is>
          <t>1/1/2023</t>
        </is>
      </c>
      <c r="E5132" t="n">
        <v>8994.604552425117</v>
      </c>
      <c r="F5132" t="n">
        <v>81.01685812059087</v>
      </c>
      <c r="G5132" t="inlineStr">
        <is>
          <t>P</t>
        </is>
      </c>
    </row>
    <row r="5133">
      <c r="A5133" s="26" t="n">
        <v>21357</v>
      </c>
      <c r="B5133" t="n">
        <v>189</v>
      </c>
      <c r="C5133" t="n">
        <v>29</v>
      </c>
      <c r="D5133" t="inlineStr">
        <is>
          <t>1/1/2023</t>
        </is>
      </c>
      <c r="E5133" t="n">
        <v>8994.604552425117</v>
      </c>
      <c r="F5133" t="n">
        <v>66.37721390227476</v>
      </c>
      <c r="G5133" t="inlineStr">
        <is>
          <t>P</t>
        </is>
      </c>
    </row>
    <row r="5134">
      <c r="A5134" s="26" t="n">
        <v>21378</v>
      </c>
      <c r="B5134" t="n">
        <v>210</v>
      </c>
      <c r="C5134" t="n">
        <v>29</v>
      </c>
      <c r="D5134" t="inlineStr">
        <is>
          <t>1/1/2023</t>
        </is>
      </c>
      <c r="E5134" t="n">
        <v>8994.604552425124</v>
      </c>
      <c r="F5134" t="n">
        <v>90.00675200963798</v>
      </c>
      <c r="G5134" t="inlineStr">
        <is>
          <t>P</t>
        </is>
      </c>
    </row>
    <row r="5135">
      <c r="A5135" s="26" t="n">
        <v>21399</v>
      </c>
      <c r="B5135" t="n">
        <v>231</v>
      </c>
      <c r="C5135" t="n">
        <v>29</v>
      </c>
      <c r="D5135" t="inlineStr">
        <is>
          <t>1/1/2023</t>
        </is>
      </c>
      <c r="E5135" t="n">
        <v>8994.604552425109</v>
      </c>
      <c r="F5135" t="n">
        <v>77.66506466005684</v>
      </c>
      <c r="G5135" t="inlineStr">
        <is>
          <t>P</t>
        </is>
      </c>
    </row>
    <row r="5136">
      <c r="A5136" s="26" t="n">
        <v>21420</v>
      </c>
      <c r="B5136" t="n">
        <v>252</v>
      </c>
      <c r="C5136" t="n">
        <v>29</v>
      </c>
      <c r="D5136" t="inlineStr">
        <is>
          <t>1/1/2023</t>
        </is>
      </c>
      <c r="E5136" t="n">
        <v>8994.604552425124</v>
      </c>
      <c r="F5136" t="n">
        <v>77.71124647923267</v>
      </c>
      <c r="G5136" t="inlineStr">
        <is>
          <t>P</t>
        </is>
      </c>
    </row>
    <row r="5137">
      <c r="A5137" s="26" t="n">
        <v>21441</v>
      </c>
      <c r="B5137" t="n">
        <v>273</v>
      </c>
      <c r="C5137" t="n">
        <v>29</v>
      </c>
      <c r="D5137" t="inlineStr">
        <is>
          <t>1/1/2023</t>
        </is>
      </c>
      <c r="E5137" t="n">
        <v>8994.604552425109</v>
      </c>
      <c r="F5137" t="n">
        <v>66.54760101264874</v>
      </c>
      <c r="G5137" t="inlineStr">
        <is>
          <t>P</t>
        </is>
      </c>
    </row>
    <row r="5138">
      <c r="A5138" s="26" t="n">
        <v>21462</v>
      </c>
      <c r="B5138" t="n">
        <v>294</v>
      </c>
      <c r="C5138" t="n">
        <v>29</v>
      </c>
      <c r="D5138" t="inlineStr">
        <is>
          <t>1/1/2023</t>
        </is>
      </c>
      <c r="E5138" t="n">
        <v>8994.604552425124</v>
      </c>
      <c r="F5138" t="n">
        <v>70.50448790804555</v>
      </c>
      <c r="G5138" t="inlineStr">
        <is>
          <t>P</t>
        </is>
      </c>
    </row>
    <row r="5139">
      <c r="A5139" s="26" t="n">
        <v>21483</v>
      </c>
      <c r="B5139" t="n">
        <v>315</v>
      </c>
      <c r="C5139" t="n">
        <v>29</v>
      </c>
      <c r="D5139" t="inlineStr">
        <is>
          <t>1/1/2023</t>
        </is>
      </c>
      <c r="E5139" t="n">
        <v>8994.604552425124</v>
      </c>
      <c r="F5139" t="n">
        <v>78.76387372481412</v>
      </c>
      <c r="G5139" t="inlineStr">
        <is>
          <t>P</t>
        </is>
      </c>
    </row>
    <row r="5140">
      <c r="A5140" s="26" t="n">
        <v>21504</v>
      </c>
      <c r="B5140" t="n">
        <v>336</v>
      </c>
      <c r="C5140" t="n">
        <v>29</v>
      </c>
      <c r="D5140" t="inlineStr">
        <is>
          <t>1/1/2023</t>
        </is>
      </c>
      <c r="E5140" t="n">
        <v>8994.604552425109</v>
      </c>
      <c r="F5140" t="n">
        <v>79.89856775598038</v>
      </c>
      <c r="G5140" t="inlineStr">
        <is>
          <t>P</t>
        </is>
      </c>
    </row>
    <row r="5141">
      <c r="A5141" s="26" t="n">
        <v>22050</v>
      </c>
      <c r="B5141" t="n">
        <v>126</v>
      </c>
      <c r="C5141" t="n">
        <v>29</v>
      </c>
      <c r="D5141" t="inlineStr">
        <is>
          <t>2/1/2023</t>
        </is>
      </c>
      <c r="E5141" t="n">
        <v>5615.936053755461</v>
      </c>
      <c r="F5141" t="n">
        <v>48.7760358744428</v>
      </c>
      <c r="G5141" t="inlineStr">
        <is>
          <t>P</t>
        </is>
      </c>
    </row>
    <row r="5142">
      <c r="A5142" s="26" t="n">
        <v>22071</v>
      </c>
      <c r="B5142" t="n">
        <v>147</v>
      </c>
      <c r="C5142" t="n">
        <v>29</v>
      </c>
      <c r="D5142" t="inlineStr">
        <is>
          <t>2/1/2023</t>
        </is>
      </c>
      <c r="E5142" t="n">
        <v>7775.499507609612</v>
      </c>
      <c r="F5142" t="n">
        <v>56.94740590746147</v>
      </c>
      <c r="G5142" t="inlineStr">
        <is>
          <t>P</t>
        </is>
      </c>
    </row>
    <row r="5143">
      <c r="A5143" s="26" t="n">
        <v>22092</v>
      </c>
      <c r="B5143" t="n">
        <v>168</v>
      </c>
      <c r="C5143" t="n">
        <v>29</v>
      </c>
      <c r="D5143" t="inlineStr">
        <is>
          <t>2/1/2023</t>
        </is>
      </c>
      <c r="E5143" t="n">
        <v>7775.499507609613</v>
      </c>
      <c r="F5143" t="n">
        <v>76.79517082630804</v>
      </c>
      <c r="G5143" t="inlineStr">
        <is>
          <t>P</t>
        </is>
      </c>
    </row>
    <row r="5144">
      <c r="A5144" s="26" t="n">
        <v>22113</v>
      </c>
      <c r="B5144" t="n">
        <v>189</v>
      </c>
      <c r="C5144" t="n">
        <v>29</v>
      </c>
      <c r="D5144" t="inlineStr">
        <is>
          <t>2/1/2023</t>
        </is>
      </c>
      <c r="E5144" t="n">
        <v>7775.499507609613</v>
      </c>
      <c r="F5144" t="n">
        <v>63.72996048884948</v>
      </c>
      <c r="G5144" t="inlineStr">
        <is>
          <t>P</t>
        </is>
      </c>
    </row>
    <row r="5145">
      <c r="A5145" s="26" t="n">
        <v>22134</v>
      </c>
      <c r="B5145" t="n">
        <v>210</v>
      </c>
      <c r="C5145" t="n">
        <v>29</v>
      </c>
      <c r="D5145" t="inlineStr">
        <is>
          <t>2/1/2023</t>
        </is>
      </c>
      <c r="E5145" t="n">
        <v>7775.499507609613</v>
      </c>
      <c r="F5145" t="n">
        <v>83.67892384051767</v>
      </c>
      <c r="G5145" t="inlineStr">
        <is>
          <t>P</t>
        </is>
      </c>
    </row>
    <row r="5146">
      <c r="A5146" s="26" t="n">
        <v>22155</v>
      </c>
      <c r="B5146" t="n">
        <v>231</v>
      </c>
      <c r="C5146" t="n">
        <v>29</v>
      </c>
      <c r="D5146" t="inlineStr">
        <is>
          <t>2/1/2023</t>
        </is>
      </c>
      <c r="E5146" t="n">
        <v>7775.499507609609</v>
      </c>
      <c r="F5146" t="n">
        <v>73.67368300687788</v>
      </c>
      <c r="G5146" t="inlineStr">
        <is>
          <t>P</t>
        </is>
      </c>
    </row>
    <row r="5147">
      <c r="A5147" s="26" t="n">
        <v>22176</v>
      </c>
      <c r="B5147" t="n">
        <v>252</v>
      </c>
      <c r="C5147" t="n">
        <v>29</v>
      </c>
      <c r="D5147" t="inlineStr">
        <is>
          <t>2/1/2023</t>
        </is>
      </c>
      <c r="E5147" t="n">
        <v>7775.499507609617</v>
      </c>
      <c r="F5147" t="n">
        <v>73.81869292167815</v>
      </c>
      <c r="G5147" t="inlineStr">
        <is>
          <t>P</t>
        </is>
      </c>
    </row>
    <row r="5148">
      <c r="A5148" s="26" t="n">
        <v>22197</v>
      </c>
      <c r="B5148" t="n">
        <v>273</v>
      </c>
      <c r="C5148" t="n">
        <v>29</v>
      </c>
      <c r="D5148" t="inlineStr">
        <is>
          <t>2/1/2023</t>
        </is>
      </c>
      <c r="E5148" t="n">
        <v>7775.499507609609</v>
      </c>
      <c r="F5148" t="n">
        <v>64.61431906546656</v>
      </c>
      <c r="G5148" t="inlineStr">
        <is>
          <t>P</t>
        </is>
      </c>
    </row>
    <row r="5149">
      <c r="A5149" s="26" t="n">
        <v>22218</v>
      </c>
      <c r="B5149" t="n">
        <v>294</v>
      </c>
      <c r="C5149" t="n">
        <v>29</v>
      </c>
      <c r="D5149" t="inlineStr">
        <is>
          <t>2/1/2023</t>
        </is>
      </c>
      <c r="E5149" t="n">
        <v>7775.499507609617</v>
      </c>
      <c r="F5149" t="n">
        <v>67.99532850089086</v>
      </c>
      <c r="G5149" t="inlineStr">
        <is>
          <t>P</t>
        </is>
      </c>
    </row>
    <row r="5150">
      <c r="A5150" s="26" t="n">
        <v>22239</v>
      </c>
      <c r="B5150" t="n">
        <v>315</v>
      </c>
      <c r="C5150" t="n">
        <v>29</v>
      </c>
      <c r="D5150" t="inlineStr">
        <is>
          <t>2/1/2023</t>
        </is>
      </c>
      <c r="E5150" t="n">
        <v>7775.499507609609</v>
      </c>
      <c r="F5150" t="n">
        <v>74.99797034764048</v>
      </c>
      <c r="G5150" t="inlineStr">
        <is>
          <t>P</t>
        </is>
      </c>
    </row>
    <row r="5151">
      <c r="A5151" s="26" t="n">
        <v>22260</v>
      </c>
      <c r="B5151" t="n">
        <v>336</v>
      </c>
      <c r="C5151" t="n">
        <v>29</v>
      </c>
      <c r="D5151" t="inlineStr">
        <is>
          <t>2/1/2023</t>
        </is>
      </c>
      <c r="E5151" t="n">
        <v>7775.499507609609</v>
      </c>
      <c r="F5151" t="n">
        <v>75.94264673168722</v>
      </c>
      <c r="G5151" t="inlineStr">
        <is>
          <t>P</t>
        </is>
      </c>
    </row>
    <row r="5152">
      <c r="A5152" s="26" t="n">
        <v>22281</v>
      </c>
      <c r="B5152" t="n">
        <v>357</v>
      </c>
      <c r="C5152" t="n">
        <v>29</v>
      </c>
      <c r="D5152" t="inlineStr">
        <is>
          <t>2/1/2023</t>
        </is>
      </c>
      <c r="E5152" t="n">
        <v>7775.499507609609</v>
      </c>
      <c r="F5152" t="n">
        <v>93.40840258199933</v>
      </c>
      <c r="G5152" t="inlineStr">
        <is>
          <t>P</t>
        </is>
      </c>
    </row>
    <row r="5153">
      <c r="A5153" s="26" t="n">
        <v>22869</v>
      </c>
      <c r="B5153" t="n">
        <v>189</v>
      </c>
      <c r="C5153" t="n">
        <v>29</v>
      </c>
      <c r="D5153" t="inlineStr">
        <is>
          <t>3/1/2023</t>
        </is>
      </c>
      <c r="E5153" t="n">
        <v>715.3438232018688</v>
      </c>
      <c r="F5153" t="n">
        <v>60.53023106205142</v>
      </c>
      <c r="G5153" t="inlineStr">
        <is>
          <t>P</t>
        </is>
      </c>
    </row>
    <row r="5154">
      <c r="A5154" s="26" t="n">
        <v>22890</v>
      </c>
      <c r="B5154" t="n">
        <v>210</v>
      </c>
      <c r="C5154" t="n">
        <v>29</v>
      </c>
      <c r="D5154" t="inlineStr">
        <is>
          <t>3/1/2023</t>
        </is>
      </c>
      <c r="E5154" t="n">
        <v>8423.492246497306</v>
      </c>
      <c r="F5154" t="n">
        <v>82.07830934738041</v>
      </c>
      <c r="G5154" t="inlineStr">
        <is>
          <t>P</t>
        </is>
      </c>
    </row>
    <row r="5155">
      <c r="A5155" s="26" t="n">
        <v>22911</v>
      </c>
      <c r="B5155" t="n">
        <v>231</v>
      </c>
      <c r="C5155" t="n">
        <v>29</v>
      </c>
      <c r="D5155" t="inlineStr">
        <is>
          <t>3/1/2023</t>
        </is>
      </c>
      <c r="E5155" t="n">
        <v>8423.492246497308</v>
      </c>
      <c r="F5155" t="n">
        <v>71.43069527167702</v>
      </c>
      <c r="G5155" t="inlineStr">
        <is>
          <t>P</t>
        </is>
      </c>
    </row>
    <row r="5156">
      <c r="A5156" s="26" t="n">
        <v>22932</v>
      </c>
      <c r="B5156" t="n">
        <v>252</v>
      </c>
      <c r="C5156" t="n">
        <v>29</v>
      </c>
      <c r="D5156" t="inlineStr">
        <is>
          <t>3/1/2023</t>
        </is>
      </c>
      <c r="E5156" t="n">
        <v>8423.492246497306</v>
      </c>
      <c r="F5156" t="n">
        <v>71.34231294750896</v>
      </c>
      <c r="G5156" t="inlineStr">
        <is>
          <t>P</t>
        </is>
      </c>
    </row>
    <row r="5157">
      <c r="A5157" s="26" t="n">
        <v>22953</v>
      </c>
      <c r="B5157" t="n">
        <v>273</v>
      </c>
      <c r="C5157" t="n">
        <v>29</v>
      </c>
      <c r="D5157" t="inlineStr">
        <is>
          <t>3/1/2023</t>
        </is>
      </c>
      <c r="E5157" t="n">
        <v>8423.49224649731</v>
      </c>
      <c r="F5157" t="n">
        <v>61.94188211378945</v>
      </c>
      <c r="G5157" t="inlineStr">
        <is>
          <t>P</t>
        </is>
      </c>
    </row>
    <row r="5158">
      <c r="A5158" s="26" t="n">
        <v>22974</v>
      </c>
      <c r="B5158" t="n">
        <v>294</v>
      </c>
      <c r="C5158" t="n">
        <v>29</v>
      </c>
      <c r="D5158" t="inlineStr">
        <is>
          <t>3/1/2023</t>
        </is>
      </c>
      <c r="E5158" t="n">
        <v>8423.492246497306</v>
      </c>
      <c r="F5158" t="n">
        <v>65.30651688051799</v>
      </c>
      <c r="G5158" t="inlineStr">
        <is>
          <t>P</t>
        </is>
      </c>
    </row>
    <row r="5159">
      <c r="A5159" s="26" t="n">
        <v>22995</v>
      </c>
      <c r="B5159" t="n">
        <v>315</v>
      </c>
      <c r="C5159" t="n">
        <v>29</v>
      </c>
      <c r="D5159" t="inlineStr">
        <is>
          <t>3/1/2023</t>
        </is>
      </c>
      <c r="E5159" t="n">
        <v>8423.492246497306</v>
      </c>
      <c r="F5159" t="n">
        <v>72.89696567365961</v>
      </c>
      <c r="G5159" t="inlineStr">
        <is>
          <t>P</t>
        </is>
      </c>
    </row>
    <row r="5160">
      <c r="A5160" s="26" t="n">
        <v>23016</v>
      </c>
      <c r="B5160" t="n">
        <v>336</v>
      </c>
      <c r="C5160" t="n">
        <v>29</v>
      </c>
      <c r="D5160" t="inlineStr">
        <is>
          <t>3/1/2023</t>
        </is>
      </c>
      <c r="E5160" t="n">
        <v>8423.492246497306</v>
      </c>
      <c r="F5160" t="n">
        <v>74.13903051762509</v>
      </c>
      <c r="G5160" t="inlineStr">
        <is>
          <t>P</t>
        </is>
      </c>
    </row>
    <row r="5161">
      <c r="A5161" s="26" t="n">
        <v>23037</v>
      </c>
      <c r="B5161" t="n">
        <v>357</v>
      </c>
      <c r="C5161" t="n">
        <v>29</v>
      </c>
      <c r="D5161" t="inlineStr">
        <is>
          <t>3/1/2023</t>
        </is>
      </c>
      <c r="E5161" t="n">
        <v>8423.492246497299</v>
      </c>
      <c r="F5161" t="n">
        <v>92.27932362104714</v>
      </c>
      <c r="G5161" t="inlineStr">
        <is>
          <t>P</t>
        </is>
      </c>
    </row>
    <row r="5162">
      <c r="A5162" s="26" t="n">
        <v>23058</v>
      </c>
      <c r="B5162" t="n">
        <v>378</v>
      </c>
      <c r="C5162" t="n">
        <v>29</v>
      </c>
      <c r="D5162" t="inlineStr">
        <is>
          <t>3/1/2023</t>
        </is>
      </c>
      <c r="E5162" t="n">
        <v>8423.492246497306</v>
      </c>
      <c r="F5162" t="n">
        <v>102.0222002958532</v>
      </c>
      <c r="G5162" t="inlineStr">
        <is>
          <t>P</t>
        </is>
      </c>
    </row>
    <row r="5163">
      <c r="A5163" s="26" t="n">
        <v>23709</v>
      </c>
      <c r="B5163" t="n">
        <v>273</v>
      </c>
      <c r="C5163" t="n">
        <v>29</v>
      </c>
      <c r="D5163" t="inlineStr">
        <is>
          <t>4/1/2023</t>
        </is>
      </c>
      <c r="E5163" t="n">
        <v>6574.954337668178</v>
      </c>
      <c r="F5163" t="n">
        <v>41.3609508216887</v>
      </c>
      <c r="G5163" t="inlineStr">
        <is>
          <t>P</t>
        </is>
      </c>
    </row>
    <row r="5164">
      <c r="A5164" s="26" t="n">
        <v>23730</v>
      </c>
      <c r="B5164" t="n">
        <v>294</v>
      </c>
      <c r="C5164" t="n">
        <v>29</v>
      </c>
      <c r="D5164" t="inlineStr">
        <is>
          <t>4/1/2023</t>
        </is>
      </c>
      <c r="E5164" t="n">
        <v>7929.965673046419</v>
      </c>
      <c r="F5164" t="n">
        <v>43.69556744912944</v>
      </c>
      <c r="G5164" t="inlineStr">
        <is>
          <t>P</t>
        </is>
      </c>
    </row>
    <row r="5165">
      <c r="A5165" s="26" t="n">
        <v>23751</v>
      </c>
      <c r="B5165" t="n">
        <v>315</v>
      </c>
      <c r="C5165" t="n">
        <v>29</v>
      </c>
      <c r="D5165" t="inlineStr">
        <is>
          <t>4/1/2023</t>
        </is>
      </c>
      <c r="E5165" t="n">
        <v>7929.965673046418</v>
      </c>
      <c r="F5165" t="n">
        <v>48.62466854239599</v>
      </c>
      <c r="G5165" t="inlineStr">
        <is>
          <t>P</t>
        </is>
      </c>
    </row>
    <row r="5166">
      <c r="A5166" s="26" t="n">
        <v>23772</v>
      </c>
      <c r="B5166" t="n">
        <v>336</v>
      </c>
      <c r="C5166" t="n">
        <v>29</v>
      </c>
      <c r="D5166" t="inlineStr">
        <is>
          <t>4/1/2023</t>
        </is>
      </c>
      <c r="E5166" t="n">
        <v>7929.965673046419</v>
      </c>
      <c r="F5166" t="n">
        <v>49.1451408706838</v>
      </c>
      <c r="G5166" t="inlineStr">
        <is>
          <t>P</t>
        </is>
      </c>
    </row>
    <row r="5167">
      <c r="A5167" s="26" t="n">
        <v>23793</v>
      </c>
      <c r="B5167" t="n">
        <v>357</v>
      </c>
      <c r="C5167" t="n">
        <v>29</v>
      </c>
      <c r="D5167" t="inlineStr">
        <is>
          <t>4/1/2023</t>
        </is>
      </c>
      <c r="E5167" t="n">
        <v>7929.965673046419</v>
      </c>
      <c r="F5167" t="n">
        <v>61.18151716085946</v>
      </c>
      <c r="G5167" t="inlineStr">
        <is>
          <t>P</t>
        </is>
      </c>
    </row>
    <row r="5168">
      <c r="A5168" s="26" t="n">
        <v>23814</v>
      </c>
      <c r="B5168" t="n">
        <v>378</v>
      </c>
      <c r="C5168" t="n">
        <v>29</v>
      </c>
      <c r="D5168" t="inlineStr">
        <is>
          <t>4/1/2023</t>
        </is>
      </c>
      <c r="E5168" t="n">
        <v>7929.965673046419</v>
      </c>
      <c r="F5168" t="n">
        <v>67.85351342516964</v>
      </c>
      <c r="G5168" t="inlineStr">
        <is>
          <t>P</t>
        </is>
      </c>
    </row>
    <row r="5169">
      <c r="A5169" s="26" t="n">
        <v>23835</v>
      </c>
      <c r="B5169" t="n">
        <v>399</v>
      </c>
      <c r="C5169" t="n">
        <v>29</v>
      </c>
      <c r="D5169" t="inlineStr">
        <is>
          <t>4/1/2023</t>
        </is>
      </c>
      <c r="E5169" t="n">
        <v>7929.965673046419</v>
      </c>
      <c r="F5169" t="n">
        <v>71.10077650052826</v>
      </c>
      <c r="G5169" t="inlineStr">
        <is>
          <t>P</t>
        </is>
      </c>
    </row>
    <row r="5170">
      <c r="A5170" s="26" t="n">
        <v>24528</v>
      </c>
      <c r="B5170" t="n">
        <v>336</v>
      </c>
      <c r="C5170" t="n">
        <v>29</v>
      </c>
      <c r="D5170" t="inlineStr">
        <is>
          <t>5/1/2023</t>
        </is>
      </c>
      <c r="E5170" t="n">
        <v>820.0016319010118</v>
      </c>
      <c r="F5170" t="n">
        <v>45.40182764156139</v>
      </c>
      <c r="G5170" t="inlineStr">
        <is>
          <t>P</t>
        </is>
      </c>
    </row>
    <row r="5171">
      <c r="A5171" s="26" t="n">
        <v>24549</v>
      </c>
      <c r="B5171" t="n">
        <v>357</v>
      </c>
      <c r="C5171" t="n">
        <v>29</v>
      </c>
      <c r="D5171" t="inlineStr">
        <is>
          <t>5/1/2023</t>
        </is>
      </c>
      <c r="E5171" t="n">
        <v>7743.920837442876</v>
      </c>
      <c r="F5171" t="n">
        <v>56.70625737921619</v>
      </c>
      <c r="G5171" t="inlineStr">
        <is>
          <t>P</t>
        </is>
      </c>
    </row>
    <row r="5172">
      <c r="A5172" s="26" t="n">
        <v>24570</v>
      </c>
      <c r="B5172" t="n">
        <v>378</v>
      </c>
      <c r="C5172" t="n">
        <v>29</v>
      </c>
      <c r="D5172" t="inlineStr">
        <is>
          <t>5/1/2023</t>
        </is>
      </c>
      <c r="E5172" t="n">
        <v>7743.920837442878</v>
      </c>
      <c r="F5172" t="n">
        <v>62.36517435314499</v>
      </c>
      <c r="G5172" t="inlineStr">
        <is>
          <t>P</t>
        </is>
      </c>
    </row>
    <row r="5173">
      <c r="A5173" s="26" t="n">
        <v>24591</v>
      </c>
      <c r="B5173" t="n">
        <v>399</v>
      </c>
      <c r="C5173" t="n">
        <v>29</v>
      </c>
      <c r="D5173" t="inlineStr">
        <is>
          <t>5/1/2023</t>
        </is>
      </c>
      <c r="E5173" t="n">
        <v>7743.920837442878</v>
      </c>
      <c r="F5173" t="n">
        <v>65.63057543994108</v>
      </c>
      <c r="G5173" t="inlineStr">
        <is>
          <t>P</t>
        </is>
      </c>
    </row>
    <row r="5174">
      <c r="A5174" s="26" t="n">
        <v>24612</v>
      </c>
      <c r="B5174" t="n">
        <v>420</v>
      </c>
      <c r="C5174" t="n">
        <v>29</v>
      </c>
      <c r="D5174" t="inlineStr">
        <is>
          <t>5/1/2023</t>
        </is>
      </c>
      <c r="E5174" t="n">
        <v>7743.920837442874</v>
      </c>
      <c r="F5174" t="n">
        <v>64.87945038829208</v>
      </c>
      <c r="G5174" t="inlineStr">
        <is>
          <t>P</t>
        </is>
      </c>
    </row>
    <row r="5175">
      <c r="A5175" s="26" t="n">
        <v>25326</v>
      </c>
      <c r="B5175" t="n">
        <v>378</v>
      </c>
      <c r="C5175" t="n">
        <v>29</v>
      </c>
      <c r="D5175" t="inlineStr">
        <is>
          <t>6/1/2023</t>
        </is>
      </c>
      <c r="E5175" t="n">
        <v>6643.995869695443</v>
      </c>
      <c r="F5175" t="n">
        <v>66.62218933225064</v>
      </c>
      <c r="G5175" t="inlineStr">
        <is>
          <t>P</t>
        </is>
      </c>
    </row>
    <row r="5176">
      <c r="A5176" s="26" t="n">
        <v>25347</v>
      </c>
      <c r="B5176" t="n">
        <v>399</v>
      </c>
      <c r="C5176" t="n">
        <v>29</v>
      </c>
      <c r="D5176" t="inlineStr">
        <is>
          <t>6/1/2023</t>
        </is>
      </c>
      <c r="E5176" t="n">
        <v>7614.20675574213</v>
      </c>
      <c r="F5176" t="n">
        <v>69.98294094930817</v>
      </c>
      <c r="G5176" t="inlineStr">
        <is>
          <t>P</t>
        </is>
      </c>
    </row>
    <row r="5177">
      <c r="A5177" s="26" t="n">
        <v>25368</v>
      </c>
      <c r="B5177" t="n">
        <v>420</v>
      </c>
      <c r="C5177" t="n">
        <v>29</v>
      </c>
      <c r="D5177" t="inlineStr">
        <is>
          <t>6/1/2023</t>
        </is>
      </c>
      <c r="E5177" t="n">
        <v>7614.206755742127</v>
      </c>
      <c r="F5177" t="n">
        <v>70.31510071204414</v>
      </c>
      <c r="G5177" t="inlineStr">
        <is>
          <t>P</t>
        </is>
      </c>
    </row>
    <row r="5178">
      <c r="A5178" s="26" t="n">
        <v>25389</v>
      </c>
      <c r="B5178" t="n">
        <v>441</v>
      </c>
      <c r="C5178" t="n">
        <v>29</v>
      </c>
      <c r="D5178" t="inlineStr">
        <is>
          <t>6/1/2023</t>
        </is>
      </c>
      <c r="E5178" t="n">
        <v>7614.206755742129</v>
      </c>
      <c r="F5178" t="n">
        <v>62.5889349636121</v>
      </c>
      <c r="G5178" t="inlineStr">
        <is>
          <t>P</t>
        </is>
      </c>
    </row>
    <row r="5179">
      <c r="A5179" s="26" t="n">
        <v>26061</v>
      </c>
      <c r="B5179" t="n">
        <v>357</v>
      </c>
      <c r="C5179" t="n">
        <v>29</v>
      </c>
      <c r="D5179" t="inlineStr">
        <is>
          <t>7/1/2023</t>
        </is>
      </c>
      <c r="E5179" t="n">
        <v>1545.310076001562</v>
      </c>
      <c r="F5179" t="n">
        <v>95.12820081685143</v>
      </c>
      <c r="G5179" t="inlineStr">
        <is>
          <t>P</t>
        </is>
      </c>
    </row>
    <row r="5180">
      <c r="A5180" s="26" t="n">
        <v>26082</v>
      </c>
      <c r="B5180" t="n">
        <v>378</v>
      </c>
      <c r="C5180" t="n">
        <v>29</v>
      </c>
      <c r="D5180" t="inlineStr">
        <is>
          <t>7/1/2023</t>
        </is>
      </c>
      <c r="E5180" t="n">
        <v>7808.35502624226</v>
      </c>
      <c r="F5180" t="n">
        <v>104.003816359988</v>
      </c>
      <c r="G5180" t="inlineStr">
        <is>
          <t>P</t>
        </is>
      </c>
    </row>
    <row r="5181">
      <c r="A5181" s="26" t="n">
        <v>26103</v>
      </c>
      <c r="B5181" t="n">
        <v>399</v>
      </c>
      <c r="C5181" t="n">
        <v>29</v>
      </c>
      <c r="D5181" t="inlineStr">
        <is>
          <t>7/1/2023</t>
        </is>
      </c>
      <c r="E5181" t="n">
        <v>7808.35502624226</v>
      </c>
      <c r="F5181" t="n">
        <v>109.1796937095907</v>
      </c>
      <c r="G5181" t="inlineStr">
        <is>
          <t>P</t>
        </is>
      </c>
    </row>
    <row r="5182">
      <c r="A5182" s="26" t="n">
        <v>26124</v>
      </c>
      <c r="B5182" t="n">
        <v>420</v>
      </c>
      <c r="C5182" t="n">
        <v>29</v>
      </c>
      <c r="D5182" t="inlineStr">
        <is>
          <t>7/1/2023</t>
        </is>
      </c>
      <c r="E5182" t="n">
        <v>7808.355026242261</v>
      </c>
      <c r="F5182" t="n">
        <v>108.313568175819</v>
      </c>
      <c r="G5182" t="inlineStr">
        <is>
          <t>P</t>
        </is>
      </c>
    </row>
    <row r="5183">
      <c r="A5183" s="26" t="n">
        <v>26145</v>
      </c>
      <c r="B5183" t="n">
        <v>441</v>
      </c>
      <c r="C5183" t="n">
        <v>29</v>
      </c>
      <c r="D5183" t="inlineStr">
        <is>
          <t>7/1/2023</t>
        </is>
      </c>
      <c r="E5183" t="n">
        <v>7808.355026242261</v>
      </c>
      <c r="F5183" t="n">
        <v>101.5296108453891</v>
      </c>
      <c r="G5183" t="inlineStr">
        <is>
          <t>P</t>
        </is>
      </c>
    </row>
    <row r="5184">
      <c r="A5184" s="26" t="n">
        <v>26166</v>
      </c>
      <c r="B5184" t="n">
        <v>462</v>
      </c>
      <c r="C5184" t="n">
        <v>29</v>
      </c>
      <c r="D5184" t="inlineStr">
        <is>
          <t>7/1/2023</t>
        </is>
      </c>
      <c r="E5184" t="n">
        <v>7808.355026242258</v>
      </c>
      <c r="F5184" t="n">
        <v>84.99687290702229</v>
      </c>
      <c r="G5184" t="inlineStr">
        <is>
          <t>P</t>
        </is>
      </c>
    </row>
    <row r="5185">
      <c r="A5185" s="26" t="n">
        <v>26817</v>
      </c>
      <c r="B5185" t="n">
        <v>357</v>
      </c>
      <c r="C5185" t="n">
        <v>29</v>
      </c>
      <c r="D5185" t="inlineStr">
        <is>
          <t>8/1/2023</t>
        </is>
      </c>
      <c r="E5185" t="n">
        <v>6482.219439507096</v>
      </c>
      <c r="F5185" t="n">
        <v>87.87268663547032</v>
      </c>
      <c r="G5185" t="inlineStr">
        <is>
          <t>P</t>
        </is>
      </c>
    </row>
    <row r="5186">
      <c r="A5186" s="26" t="n">
        <v>26838</v>
      </c>
      <c r="B5186" t="n">
        <v>378</v>
      </c>
      <c r="C5186" t="n">
        <v>29</v>
      </c>
      <c r="D5186" t="inlineStr">
        <is>
          <t>8/1/2023</t>
        </is>
      </c>
      <c r="E5186" t="n">
        <v>8054.604023729086</v>
      </c>
      <c r="F5186" t="n">
        <v>94.83881473579423</v>
      </c>
      <c r="G5186" t="inlineStr">
        <is>
          <t>P</t>
        </is>
      </c>
    </row>
    <row r="5187">
      <c r="A5187" s="26" t="n">
        <v>26859</v>
      </c>
      <c r="B5187" t="n">
        <v>399</v>
      </c>
      <c r="C5187" t="n">
        <v>29</v>
      </c>
      <c r="D5187" t="inlineStr">
        <is>
          <t>8/1/2023</t>
        </is>
      </c>
      <c r="E5187" t="n">
        <v>8054.604023729084</v>
      </c>
      <c r="F5187" t="n">
        <v>99.30943059852771</v>
      </c>
      <c r="G5187" t="inlineStr">
        <is>
          <t>P</t>
        </is>
      </c>
    </row>
    <row r="5188">
      <c r="A5188" s="26" t="n">
        <v>26880</v>
      </c>
      <c r="B5188" t="n">
        <v>420</v>
      </c>
      <c r="C5188" t="n">
        <v>29</v>
      </c>
      <c r="D5188" t="inlineStr">
        <is>
          <t>8/1/2023</t>
        </is>
      </c>
      <c r="E5188" t="n">
        <v>8054.604023729087</v>
      </c>
      <c r="F5188" t="n">
        <v>98.92919193966617</v>
      </c>
      <c r="G5188" t="inlineStr">
        <is>
          <t>P</t>
        </is>
      </c>
    </row>
    <row r="5189">
      <c r="A5189" s="26" t="n">
        <v>26901</v>
      </c>
      <c r="B5189" t="n">
        <v>441</v>
      </c>
      <c r="C5189" t="n">
        <v>29</v>
      </c>
      <c r="D5189" t="inlineStr">
        <is>
          <t>8/1/2023</t>
        </is>
      </c>
      <c r="E5189" t="n">
        <v>8054.604023729087</v>
      </c>
      <c r="F5189" t="n">
        <v>92.45985595779949</v>
      </c>
      <c r="G5189" t="inlineStr">
        <is>
          <t>P</t>
        </is>
      </c>
    </row>
    <row r="5190">
      <c r="A5190" s="26" t="n">
        <v>26922</v>
      </c>
      <c r="B5190" t="n">
        <v>462</v>
      </c>
      <c r="C5190" t="n">
        <v>29</v>
      </c>
      <c r="D5190" t="inlineStr">
        <is>
          <t>8/1/2023</t>
        </is>
      </c>
      <c r="E5190" t="n">
        <v>8054.604023729087</v>
      </c>
      <c r="F5190" t="n">
        <v>79.38432500783405</v>
      </c>
      <c r="G5190" t="inlineStr">
        <is>
          <t>P</t>
        </is>
      </c>
    </row>
    <row r="5191">
      <c r="A5191" s="26" t="n">
        <v>26943</v>
      </c>
      <c r="B5191" t="n">
        <v>483</v>
      </c>
      <c r="C5191" t="n">
        <v>29</v>
      </c>
      <c r="D5191" t="inlineStr">
        <is>
          <t>8/1/2023</t>
        </is>
      </c>
      <c r="E5191" t="n">
        <v>8054.60402372908</v>
      </c>
      <c r="F5191" t="n">
        <v>90.19055980186079</v>
      </c>
      <c r="G5191" t="inlineStr">
        <is>
          <t>P</t>
        </is>
      </c>
    </row>
    <row r="5192">
      <c r="A5192" s="26" t="n">
        <v>3024</v>
      </c>
      <c r="B5192" t="n">
        <v>0</v>
      </c>
      <c r="C5192" t="n">
        <v>30</v>
      </c>
      <c r="D5192" t="inlineStr">
        <is>
          <t>1/1/2021</t>
        </is>
      </c>
      <c r="E5192" t="n">
        <v>3838.427810796172</v>
      </c>
      <c r="F5192" t="n">
        <v>47.12809523809524</v>
      </c>
      <c r="G5192" t="inlineStr">
        <is>
          <t>P</t>
        </is>
      </c>
    </row>
    <row r="5193">
      <c r="A5193" s="26" t="n">
        <v>7560</v>
      </c>
      <c r="B5193" t="n">
        <v>0</v>
      </c>
      <c r="C5193" t="n">
        <v>30</v>
      </c>
      <c r="D5193" t="inlineStr">
        <is>
          <t>7/1/2021</t>
        </is>
      </c>
      <c r="E5193" t="n">
        <v>97070.41253810539</v>
      </c>
      <c r="F5193" t="n">
        <v>50.22619047619047</v>
      </c>
      <c r="G5193" t="inlineStr">
        <is>
          <t>P</t>
        </is>
      </c>
    </row>
    <row r="5194">
      <c r="A5194" s="26" t="n">
        <v>8316</v>
      </c>
      <c r="B5194" t="n">
        <v>0</v>
      </c>
      <c r="C5194" t="n">
        <v>30</v>
      </c>
      <c r="D5194" t="inlineStr">
        <is>
          <t>8/1/2021</t>
        </is>
      </c>
      <c r="E5194" t="n">
        <v>106513.7375720442</v>
      </c>
      <c r="F5194" t="n">
        <v>52.75428571428571</v>
      </c>
      <c r="G5194" t="inlineStr">
        <is>
          <t>P</t>
        </is>
      </c>
    </row>
    <row r="5195">
      <c r="A5195" s="26" t="n">
        <v>9072</v>
      </c>
      <c r="B5195" t="n">
        <v>0</v>
      </c>
      <c r="C5195" t="n">
        <v>30</v>
      </c>
      <c r="D5195" t="inlineStr">
        <is>
          <t>9/1/2021</t>
        </is>
      </c>
      <c r="E5195" t="n">
        <v>95474.68206735217</v>
      </c>
      <c r="F5195" t="n">
        <v>48.20952380952382</v>
      </c>
      <c r="G5195" t="inlineStr">
        <is>
          <t>P</t>
        </is>
      </c>
    </row>
    <row r="5196">
      <c r="A5196" s="26" t="n">
        <v>9828</v>
      </c>
      <c r="B5196" t="n">
        <v>0</v>
      </c>
      <c r="C5196" t="n">
        <v>30</v>
      </c>
      <c r="D5196" t="inlineStr">
        <is>
          <t>10/1/2021</t>
        </is>
      </c>
      <c r="E5196" t="n">
        <v>97083.93462456981</v>
      </c>
      <c r="F5196" t="n">
        <v>36.83380952380952</v>
      </c>
      <c r="G5196" t="inlineStr">
        <is>
          <t>P</t>
        </is>
      </c>
    </row>
    <row r="5197">
      <c r="A5197" s="26" t="n">
        <v>9849</v>
      </c>
      <c r="B5197" t="n">
        <v>21</v>
      </c>
      <c r="C5197" t="n">
        <v>30</v>
      </c>
      <c r="D5197" t="inlineStr">
        <is>
          <t>10/1/2021</t>
        </is>
      </c>
      <c r="E5197" t="n">
        <v>7958.97066538861</v>
      </c>
      <c r="F5197" t="n">
        <v>43.38857815045712</v>
      </c>
      <c r="G5197" t="inlineStr">
        <is>
          <t>P</t>
        </is>
      </c>
    </row>
    <row r="5198">
      <c r="A5198" s="26" t="n">
        <v>10584</v>
      </c>
      <c r="B5198" t="n">
        <v>0</v>
      </c>
      <c r="C5198" t="n">
        <v>30</v>
      </c>
      <c r="D5198" t="inlineStr">
        <is>
          <t>11/1/2021</t>
        </is>
      </c>
      <c r="E5198" t="n">
        <v>106553.5229619976</v>
      </c>
      <c r="F5198" t="n">
        <v>37.40380952380953</v>
      </c>
      <c r="G5198" t="inlineStr">
        <is>
          <t>P</t>
        </is>
      </c>
    </row>
    <row r="5199">
      <c r="A5199" s="26" t="n">
        <v>10605</v>
      </c>
      <c r="B5199" t="n">
        <v>21</v>
      </c>
      <c r="C5199" t="n">
        <v>30</v>
      </c>
      <c r="D5199" t="inlineStr">
        <is>
          <t>11/1/2021</t>
        </is>
      </c>
      <c r="E5199" t="n">
        <v>8121.910440074134</v>
      </c>
      <c r="F5199" t="n">
        <v>44.71088013993993</v>
      </c>
      <c r="G5199" t="inlineStr">
        <is>
          <t>P</t>
        </is>
      </c>
    </row>
    <row r="5200">
      <c r="A5200" s="26" t="n">
        <v>10626</v>
      </c>
      <c r="B5200" t="n">
        <v>42</v>
      </c>
      <c r="C5200" t="n">
        <v>30</v>
      </c>
      <c r="D5200" t="inlineStr">
        <is>
          <t>11/1/2021</t>
        </is>
      </c>
      <c r="E5200" t="n">
        <v>8121.910440074149</v>
      </c>
      <c r="F5200" t="n">
        <v>51.40608406136209</v>
      </c>
      <c r="G5200" t="inlineStr">
        <is>
          <t>P</t>
        </is>
      </c>
    </row>
    <row r="5201">
      <c r="A5201" s="26" t="n">
        <v>11340</v>
      </c>
      <c r="B5201" t="n">
        <v>0</v>
      </c>
      <c r="C5201" t="n">
        <v>30</v>
      </c>
      <c r="D5201" t="inlineStr">
        <is>
          <t>12/1/2021</t>
        </is>
      </c>
      <c r="E5201" t="n">
        <v>105139.0725240297</v>
      </c>
      <c r="F5201" t="n">
        <v>45.94428571428571</v>
      </c>
      <c r="G5201" t="inlineStr">
        <is>
          <t>P</t>
        </is>
      </c>
    </row>
    <row r="5202">
      <c r="A5202" s="26" t="n">
        <v>11361</v>
      </c>
      <c r="B5202" t="n">
        <v>21</v>
      </c>
      <c r="C5202" t="n">
        <v>30</v>
      </c>
      <c r="D5202" t="inlineStr">
        <is>
          <t>12/1/2021</t>
        </is>
      </c>
      <c r="E5202" t="n">
        <v>8991.82929356258</v>
      </c>
      <c r="F5202" t="n">
        <v>54.11160751039053</v>
      </c>
      <c r="G5202" t="inlineStr">
        <is>
          <t>P</t>
        </is>
      </c>
    </row>
    <row r="5203">
      <c r="A5203" s="26" t="n">
        <v>11382</v>
      </c>
      <c r="B5203" t="n">
        <v>42</v>
      </c>
      <c r="C5203" t="n">
        <v>30</v>
      </c>
      <c r="D5203" t="inlineStr">
        <is>
          <t>12/1/2021</t>
        </is>
      </c>
      <c r="E5203" t="n">
        <v>8991.82929356258</v>
      </c>
      <c r="F5203" t="n">
        <v>61.47260623988212</v>
      </c>
      <c r="G5203" t="inlineStr">
        <is>
          <t>P</t>
        </is>
      </c>
    </row>
    <row r="5204">
      <c r="A5204" s="26" t="n">
        <v>11403</v>
      </c>
      <c r="B5204" t="n">
        <v>63</v>
      </c>
      <c r="C5204" t="n">
        <v>30</v>
      </c>
      <c r="D5204" t="inlineStr">
        <is>
          <t>12/1/2021</t>
        </is>
      </c>
      <c r="E5204" t="n">
        <v>8991.829293562594</v>
      </c>
      <c r="F5204" t="n">
        <v>58.47349852491225</v>
      </c>
      <c r="G5204" t="inlineStr">
        <is>
          <t>P</t>
        </is>
      </c>
    </row>
    <row r="5205">
      <c r="A5205" s="26" t="n">
        <v>12096</v>
      </c>
      <c r="B5205" t="n">
        <v>0</v>
      </c>
      <c r="C5205" t="n">
        <v>30</v>
      </c>
      <c r="D5205" t="inlineStr">
        <is>
          <t>1/1/2022</t>
        </is>
      </c>
      <c r="E5205" t="n">
        <v>92028.76553043911</v>
      </c>
      <c r="F5205" t="n">
        <v>42.76428571428572</v>
      </c>
      <c r="G5205" t="inlineStr">
        <is>
          <t>P</t>
        </is>
      </c>
    </row>
    <row r="5206">
      <c r="A5206" s="26" t="n">
        <v>12117</v>
      </c>
      <c r="B5206" t="n">
        <v>21</v>
      </c>
      <c r="C5206" t="n">
        <v>30</v>
      </c>
      <c r="D5206" t="inlineStr">
        <is>
          <t>1/1/2022</t>
        </is>
      </c>
      <c r="E5206" t="n">
        <v>8994.604552425109</v>
      </c>
      <c r="F5206" t="n">
        <v>50.74604059997501</v>
      </c>
      <c r="G5206" t="inlineStr">
        <is>
          <t>P</t>
        </is>
      </c>
    </row>
    <row r="5207">
      <c r="A5207" s="26" t="n">
        <v>12138</v>
      </c>
      <c r="B5207" t="n">
        <v>42</v>
      </c>
      <c r="C5207" t="n">
        <v>30</v>
      </c>
      <c r="D5207" t="inlineStr">
        <is>
          <t>1/1/2022</t>
        </is>
      </c>
      <c r="E5207" t="n">
        <v>8994.604552425124</v>
      </c>
      <c r="F5207" t="n">
        <v>57.81432458386575</v>
      </c>
      <c r="G5207" t="inlineStr">
        <is>
          <t>P</t>
        </is>
      </c>
    </row>
    <row r="5208">
      <c r="A5208" s="26" t="n">
        <v>12159</v>
      </c>
      <c r="B5208" t="n">
        <v>63</v>
      </c>
      <c r="C5208" t="n">
        <v>30</v>
      </c>
      <c r="D5208" t="inlineStr">
        <is>
          <t>1/1/2022</t>
        </is>
      </c>
      <c r="E5208" t="n">
        <v>8994.604552425124</v>
      </c>
      <c r="F5208" t="n">
        <v>55.00258586385916</v>
      </c>
      <c r="G5208" t="inlineStr">
        <is>
          <t>P</t>
        </is>
      </c>
    </row>
    <row r="5209">
      <c r="A5209" s="26" t="n">
        <v>12180</v>
      </c>
      <c r="B5209" t="n">
        <v>84</v>
      </c>
      <c r="C5209" t="n">
        <v>30</v>
      </c>
      <c r="D5209" t="inlineStr">
        <is>
          <t>1/1/2022</t>
        </is>
      </c>
      <c r="E5209" t="n">
        <v>8994.604552425109</v>
      </c>
      <c r="F5209" t="n">
        <v>54.59400452809578</v>
      </c>
      <c r="G5209" t="inlineStr">
        <is>
          <t>P</t>
        </is>
      </c>
    </row>
    <row r="5210">
      <c r="A5210" s="26" t="n">
        <v>12852</v>
      </c>
      <c r="B5210" t="n">
        <v>0</v>
      </c>
      <c r="C5210" t="n">
        <v>30</v>
      </c>
      <c r="D5210" t="inlineStr">
        <is>
          <t>2/1/2022</t>
        </is>
      </c>
      <c r="E5210" t="n">
        <v>52268.93309941314</v>
      </c>
      <c r="F5210" t="n">
        <v>40.65190476190476</v>
      </c>
      <c r="G5210" t="inlineStr">
        <is>
          <t>P</t>
        </is>
      </c>
    </row>
    <row r="5211">
      <c r="A5211" s="26" t="n">
        <v>12873</v>
      </c>
      <c r="B5211" t="n">
        <v>21</v>
      </c>
      <c r="C5211" t="n">
        <v>30</v>
      </c>
      <c r="D5211" t="inlineStr">
        <is>
          <t>2/1/2022</t>
        </is>
      </c>
      <c r="E5211" t="n">
        <v>7775.499507609609</v>
      </c>
      <c r="F5211" t="n">
        <v>47.54115906666608</v>
      </c>
      <c r="G5211" t="inlineStr">
        <is>
          <t>P</t>
        </is>
      </c>
    </row>
    <row r="5212">
      <c r="A5212" s="26" t="n">
        <v>12894</v>
      </c>
      <c r="B5212" t="n">
        <v>42</v>
      </c>
      <c r="C5212" t="n">
        <v>30</v>
      </c>
      <c r="D5212" t="inlineStr">
        <is>
          <t>2/1/2022</t>
        </is>
      </c>
      <c r="E5212" t="n">
        <v>7775.499507609617</v>
      </c>
      <c r="F5212" t="n">
        <v>53.27010224035094</v>
      </c>
      <c r="G5212" t="inlineStr">
        <is>
          <t>P</t>
        </is>
      </c>
    </row>
    <row r="5213">
      <c r="A5213" s="26" t="n">
        <v>12915</v>
      </c>
      <c r="B5213" t="n">
        <v>63</v>
      </c>
      <c r="C5213" t="n">
        <v>30</v>
      </c>
      <c r="D5213" t="inlineStr">
        <is>
          <t>2/1/2022</t>
        </is>
      </c>
      <c r="E5213" t="n">
        <v>7775.499507609609</v>
      </c>
      <c r="F5213" t="n">
        <v>51.12741820776381</v>
      </c>
      <c r="G5213" t="inlineStr">
        <is>
          <t>P</t>
        </is>
      </c>
    </row>
    <row r="5214">
      <c r="A5214" s="26" t="n">
        <v>12936</v>
      </c>
      <c r="B5214" t="n">
        <v>84</v>
      </c>
      <c r="C5214" t="n">
        <v>30</v>
      </c>
      <c r="D5214" t="inlineStr">
        <is>
          <t>2/1/2022</t>
        </is>
      </c>
      <c r="E5214" t="n">
        <v>7775.499507609609</v>
      </c>
      <c r="F5214" t="n">
        <v>50.72019558569736</v>
      </c>
      <c r="G5214" t="inlineStr">
        <is>
          <t>P</t>
        </is>
      </c>
    </row>
    <row r="5215">
      <c r="A5215" s="26" t="n">
        <v>12957</v>
      </c>
      <c r="B5215" t="n">
        <v>105</v>
      </c>
      <c r="C5215" t="n">
        <v>30</v>
      </c>
      <c r="D5215" t="inlineStr">
        <is>
          <t>2/1/2022</t>
        </is>
      </c>
      <c r="E5215" t="n">
        <v>7775.499507609609</v>
      </c>
      <c r="F5215" t="n">
        <v>45.269551324865</v>
      </c>
      <c r="G5215" t="inlineStr">
        <is>
          <t>P</t>
        </is>
      </c>
    </row>
    <row r="5216">
      <c r="A5216" s="26" t="n">
        <v>13608</v>
      </c>
      <c r="B5216" t="n">
        <v>0</v>
      </c>
      <c r="C5216" t="n">
        <v>30</v>
      </c>
      <c r="D5216" t="inlineStr">
        <is>
          <t>3/1/2022</t>
        </is>
      </c>
      <c r="E5216" t="n">
        <v>25985.82056269379</v>
      </c>
      <c r="F5216" t="n">
        <v>34.02142857142857</v>
      </c>
      <c r="G5216" t="inlineStr">
        <is>
          <t>P</t>
        </is>
      </c>
    </row>
    <row r="5217">
      <c r="A5217" s="26" t="n">
        <v>13629</v>
      </c>
      <c r="B5217" t="n">
        <v>21</v>
      </c>
      <c r="C5217" t="n">
        <v>30</v>
      </c>
      <c r="D5217" t="inlineStr">
        <is>
          <t>3/1/2022</t>
        </is>
      </c>
      <c r="E5217" t="n">
        <v>8423.49224649731</v>
      </c>
      <c r="F5217" t="n">
        <v>39.49267583956519</v>
      </c>
      <c r="G5217" t="inlineStr">
        <is>
          <t>P</t>
        </is>
      </c>
    </row>
    <row r="5218">
      <c r="A5218" s="26" t="n">
        <v>13650</v>
      </c>
      <c r="B5218" t="n">
        <v>42</v>
      </c>
      <c r="C5218" t="n">
        <v>30</v>
      </c>
      <c r="D5218" t="inlineStr">
        <is>
          <t>3/1/2022</t>
        </is>
      </c>
      <c r="E5218" t="n">
        <v>8423.492246497306</v>
      </c>
      <c r="F5218" t="n">
        <v>43.9628071609692</v>
      </c>
      <c r="G5218" t="inlineStr">
        <is>
          <t>P</t>
        </is>
      </c>
    </row>
    <row r="5219">
      <c r="A5219" s="26" t="n">
        <v>13671</v>
      </c>
      <c r="B5219" t="n">
        <v>63</v>
      </c>
      <c r="C5219" t="n">
        <v>30</v>
      </c>
      <c r="D5219" t="inlineStr">
        <is>
          <t>3/1/2022</t>
        </is>
      </c>
      <c r="E5219" t="n">
        <v>8423.492246497306</v>
      </c>
      <c r="F5219" t="n">
        <v>42.27591549670586</v>
      </c>
      <c r="G5219" t="inlineStr">
        <is>
          <t>P</t>
        </is>
      </c>
    </row>
    <row r="5220">
      <c r="A5220" s="26" t="n">
        <v>13692</v>
      </c>
      <c r="B5220" t="n">
        <v>84</v>
      </c>
      <c r="C5220" t="n">
        <v>30</v>
      </c>
      <c r="D5220" t="inlineStr">
        <is>
          <t>3/1/2022</t>
        </is>
      </c>
      <c r="E5220" t="n">
        <v>8423.492246497306</v>
      </c>
      <c r="F5220" t="n">
        <v>41.96187298846785</v>
      </c>
      <c r="G5220" t="inlineStr">
        <is>
          <t>P</t>
        </is>
      </c>
    </row>
    <row r="5221">
      <c r="A5221" s="26" t="n">
        <v>13713</v>
      </c>
      <c r="B5221" t="n">
        <v>105</v>
      </c>
      <c r="C5221" t="n">
        <v>30</v>
      </c>
      <c r="D5221" t="inlineStr">
        <is>
          <t>3/1/2022</t>
        </is>
      </c>
      <c r="E5221" t="n">
        <v>8423.492246497299</v>
      </c>
      <c r="F5221" t="n">
        <v>37.5716081075854</v>
      </c>
      <c r="G5221" t="inlineStr">
        <is>
          <t>P</t>
        </is>
      </c>
    </row>
    <row r="5222">
      <c r="A5222" s="26" t="n">
        <v>13734</v>
      </c>
      <c r="B5222" t="n">
        <v>126</v>
      </c>
      <c r="C5222" t="n">
        <v>30</v>
      </c>
      <c r="D5222" t="inlineStr">
        <is>
          <t>3/1/2022</t>
        </is>
      </c>
      <c r="E5222" t="n">
        <v>8423.492246497306</v>
      </c>
      <c r="F5222" t="n">
        <v>38.76798526740172</v>
      </c>
      <c r="G5222" t="inlineStr">
        <is>
          <t>P</t>
        </is>
      </c>
    </row>
    <row r="5223">
      <c r="A5223" s="26" t="n">
        <v>14385</v>
      </c>
      <c r="B5223" t="n">
        <v>21</v>
      </c>
      <c r="C5223" t="n">
        <v>30</v>
      </c>
      <c r="D5223" t="inlineStr">
        <is>
          <t>4/1/2022</t>
        </is>
      </c>
      <c r="E5223" t="n">
        <v>6574.954337668178</v>
      </c>
      <c r="F5223" t="n">
        <v>29.28835577968871</v>
      </c>
      <c r="G5223" t="inlineStr">
        <is>
          <t>P</t>
        </is>
      </c>
    </row>
    <row r="5224">
      <c r="A5224" s="26" t="n">
        <v>14406</v>
      </c>
      <c r="B5224" t="n">
        <v>42</v>
      </c>
      <c r="C5224" t="n">
        <v>30</v>
      </c>
      <c r="D5224" t="inlineStr">
        <is>
          <t>4/1/2022</t>
        </is>
      </c>
      <c r="E5224" t="n">
        <v>7929.965673046419</v>
      </c>
      <c r="F5224" t="n">
        <v>32.71928339455894</v>
      </c>
      <c r="G5224" t="inlineStr">
        <is>
          <t>P</t>
        </is>
      </c>
    </row>
    <row r="5225">
      <c r="A5225" s="26" t="n">
        <v>14427</v>
      </c>
      <c r="B5225" t="n">
        <v>63</v>
      </c>
      <c r="C5225" t="n">
        <v>30</v>
      </c>
      <c r="D5225" t="inlineStr">
        <is>
          <t>4/1/2022</t>
        </is>
      </c>
      <c r="E5225" t="n">
        <v>7929.965673046418</v>
      </c>
      <c r="F5225" t="n">
        <v>31.37761854107822</v>
      </c>
      <c r="G5225" t="inlineStr">
        <is>
          <t>P</t>
        </is>
      </c>
    </row>
    <row r="5226">
      <c r="A5226" s="26" t="n">
        <v>14448</v>
      </c>
      <c r="B5226" t="n">
        <v>84</v>
      </c>
      <c r="C5226" t="n">
        <v>30</v>
      </c>
      <c r="D5226" t="inlineStr">
        <is>
          <t>4/1/2022</t>
        </is>
      </c>
      <c r="E5226" t="n">
        <v>7929.965673046419</v>
      </c>
      <c r="F5226" t="n">
        <v>31.29395502128896</v>
      </c>
      <c r="G5226" t="inlineStr">
        <is>
          <t>P</t>
        </is>
      </c>
    </row>
    <row r="5227">
      <c r="A5227" s="26" t="n">
        <v>14469</v>
      </c>
      <c r="B5227" t="n">
        <v>105</v>
      </c>
      <c r="C5227" t="n">
        <v>30</v>
      </c>
      <c r="D5227" t="inlineStr">
        <is>
          <t>4/1/2022</t>
        </is>
      </c>
      <c r="E5227" t="n">
        <v>7929.965673046419</v>
      </c>
      <c r="F5227" t="n">
        <v>27.9560483912089</v>
      </c>
      <c r="G5227" t="inlineStr">
        <is>
          <t>P</t>
        </is>
      </c>
    </row>
    <row r="5228">
      <c r="A5228" s="26" t="n">
        <v>14490</v>
      </c>
      <c r="B5228" t="n">
        <v>126</v>
      </c>
      <c r="C5228" t="n">
        <v>30</v>
      </c>
      <c r="D5228" t="inlineStr">
        <is>
          <t>4/1/2022</t>
        </is>
      </c>
      <c r="E5228" t="n">
        <v>7929.965673046419</v>
      </c>
      <c r="F5228" t="n">
        <v>28.84624126446016</v>
      </c>
      <c r="G5228" t="inlineStr">
        <is>
          <t>P</t>
        </is>
      </c>
    </row>
    <row r="5229">
      <c r="A5229" s="26" t="n">
        <v>14511</v>
      </c>
      <c r="B5229" t="n">
        <v>147</v>
      </c>
      <c r="C5229" t="n">
        <v>30</v>
      </c>
      <c r="D5229" t="inlineStr">
        <is>
          <t>4/1/2022</t>
        </is>
      </c>
      <c r="E5229" t="n">
        <v>7929.965673046419</v>
      </c>
      <c r="F5229" t="n">
        <v>22.23399078858826</v>
      </c>
      <c r="G5229" t="inlineStr">
        <is>
          <t>P</t>
        </is>
      </c>
    </row>
    <row r="5230">
      <c r="A5230" s="26" t="n">
        <v>15204</v>
      </c>
      <c r="B5230" t="n">
        <v>84</v>
      </c>
      <c r="C5230" t="n">
        <v>30</v>
      </c>
      <c r="D5230" t="inlineStr">
        <is>
          <t>5/1/2022</t>
        </is>
      </c>
      <c r="E5230" t="n">
        <v>820.0016319010118</v>
      </c>
      <c r="F5230" t="n">
        <v>31.37636042256788</v>
      </c>
      <c r="G5230" t="inlineStr">
        <is>
          <t>P</t>
        </is>
      </c>
    </row>
    <row r="5231">
      <c r="A5231" s="26" t="n">
        <v>15225</v>
      </c>
      <c r="B5231" t="n">
        <v>105</v>
      </c>
      <c r="C5231" t="n">
        <v>30</v>
      </c>
      <c r="D5231" t="inlineStr">
        <is>
          <t>5/1/2022</t>
        </is>
      </c>
      <c r="E5231" t="n">
        <v>7743.920837442876</v>
      </c>
      <c r="F5231" t="n">
        <v>28.10874621128329</v>
      </c>
      <c r="G5231" t="inlineStr">
        <is>
          <t>P</t>
        </is>
      </c>
    </row>
    <row r="5232">
      <c r="A5232" s="26" t="n">
        <v>15246</v>
      </c>
      <c r="B5232" t="n">
        <v>126</v>
      </c>
      <c r="C5232" t="n">
        <v>30</v>
      </c>
      <c r="D5232" t="inlineStr">
        <is>
          <t>5/1/2022</t>
        </is>
      </c>
      <c r="E5232" t="n">
        <v>7743.920837442878</v>
      </c>
      <c r="F5232" t="n">
        <v>28.66295270494541</v>
      </c>
      <c r="G5232" t="inlineStr">
        <is>
          <t>P</t>
        </is>
      </c>
    </row>
    <row r="5233">
      <c r="A5233" s="26" t="n">
        <v>15267</v>
      </c>
      <c r="B5233" t="n">
        <v>147</v>
      </c>
      <c r="C5233" t="n">
        <v>30</v>
      </c>
      <c r="D5233" t="inlineStr">
        <is>
          <t>5/1/2022</t>
        </is>
      </c>
      <c r="E5233" t="n">
        <v>7743.920837442878</v>
      </c>
      <c r="F5233" t="n">
        <v>21.30388519656055</v>
      </c>
      <c r="G5233" t="inlineStr">
        <is>
          <t>P</t>
        </is>
      </c>
    </row>
    <row r="5234">
      <c r="A5234" s="26" t="n">
        <v>15288</v>
      </c>
      <c r="B5234" t="n">
        <v>168</v>
      </c>
      <c r="C5234" t="n">
        <v>30</v>
      </c>
      <c r="D5234" t="inlineStr">
        <is>
          <t>5/1/2022</t>
        </is>
      </c>
      <c r="E5234" t="n">
        <v>7743.920837442874</v>
      </c>
      <c r="F5234" t="n">
        <v>20.88132995970911</v>
      </c>
      <c r="G5234" t="inlineStr">
        <is>
          <t>P</t>
        </is>
      </c>
    </row>
    <row r="5235">
      <c r="A5235" s="26" t="n">
        <v>16002</v>
      </c>
      <c r="B5235" t="n">
        <v>126</v>
      </c>
      <c r="C5235" t="n">
        <v>30</v>
      </c>
      <c r="D5235" t="inlineStr">
        <is>
          <t>6/1/2022</t>
        </is>
      </c>
      <c r="E5235" t="n">
        <v>6643.995869695443</v>
      </c>
      <c r="F5235" t="n">
        <v>29.56249726933739</v>
      </c>
      <c r="G5235" t="inlineStr">
        <is>
          <t>P</t>
        </is>
      </c>
    </row>
    <row r="5236">
      <c r="A5236" s="26" t="n">
        <v>16023</v>
      </c>
      <c r="B5236" t="n">
        <v>147</v>
      </c>
      <c r="C5236" t="n">
        <v>30</v>
      </c>
      <c r="D5236" t="inlineStr">
        <is>
          <t>6/1/2022</t>
        </is>
      </c>
      <c r="E5236" t="n">
        <v>7614.20675574213</v>
      </c>
      <c r="F5236" t="n">
        <v>21.61866428548932</v>
      </c>
      <c r="G5236" t="inlineStr">
        <is>
          <t>P</t>
        </is>
      </c>
    </row>
    <row r="5237">
      <c r="A5237" s="26" t="n">
        <v>16044</v>
      </c>
      <c r="B5237" t="n">
        <v>168</v>
      </c>
      <c r="C5237" t="n">
        <v>30</v>
      </c>
      <c r="D5237" t="inlineStr">
        <is>
          <t>6/1/2022</t>
        </is>
      </c>
      <c r="E5237" t="n">
        <v>7614.206755742127</v>
      </c>
      <c r="F5237" t="n">
        <v>21.23603043025131</v>
      </c>
      <c r="G5237" t="inlineStr">
        <is>
          <t>P</t>
        </is>
      </c>
    </row>
    <row r="5238">
      <c r="A5238" s="26" t="n">
        <v>16065</v>
      </c>
      <c r="B5238" t="n">
        <v>189</v>
      </c>
      <c r="C5238" t="n">
        <v>30</v>
      </c>
      <c r="D5238" t="inlineStr">
        <is>
          <t>6/1/2022</t>
        </is>
      </c>
      <c r="E5238" t="n">
        <v>7614.206755742129</v>
      </c>
      <c r="F5238" t="n">
        <v>19.1222552492194</v>
      </c>
      <c r="G5238" t="inlineStr">
        <is>
          <t>P</t>
        </is>
      </c>
    </row>
    <row r="5239">
      <c r="A5239" s="26" t="n">
        <v>16737</v>
      </c>
      <c r="B5239" t="n">
        <v>105</v>
      </c>
      <c r="C5239" t="n">
        <v>30</v>
      </c>
      <c r="D5239" t="inlineStr">
        <is>
          <t>7/1/2022</t>
        </is>
      </c>
      <c r="E5239" t="n">
        <v>1545.310076001562</v>
      </c>
      <c r="F5239" t="n">
        <v>51.89864505003901</v>
      </c>
      <c r="G5239" t="inlineStr">
        <is>
          <t>P</t>
        </is>
      </c>
    </row>
    <row r="5240">
      <c r="A5240" s="26" t="n">
        <v>16758</v>
      </c>
      <c r="B5240" t="n">
        <v>126</v>
      </c>
      <c r="C5240" t="n">
        <v>30</v>
      </c>
      <c r="D5240" t="inlineStr">
        <is>
          <t>7/1/2022</t>
        </is>
      </c>
      <c r="E5240" t="n">
        <v>7808.35502624226</v>
      </c>
      <c r="F5240" t="n">
        <v>53.01366826310808</v>
      </c>
      <c r="G5240" t="inlineStr">
        <is>
          <t>P</t>
        </is>
      </c>
    </row>
    <row r="5241">
      <c r="A5241" s="26" t="n">
        <v>16779</v>
      </c>
      <c r="B5241" t="n">
        <v>147</v>
      </c>
      <c r="C5241" t="n">
        <v>30</v>
      </c>
      <c r="D5241" t="inlineStr">
        <is>
          <t>7/1/2022</t>
        </is>
      </c>
      <c r="E5241" t="n">
        <v>7808.35502624226</v>
      </c>
      <c r="F5241" t="n">
        <v>39.72207751954654</v>
      </c>
      <c r="G5241" t="inlineStr">
        <is>
          <t>P</t>
        </is>
      </c>
    </row>
    <row r="5242">
      <c r="A5242" s="26" t="n">
        <v>16800</v>
      </c>
      <c r="B5242" t="n">
        <v>168</v>
      </c>
      <c r="C5242" t="n">
        <v>30</v>
      </c>
      <c r="D5242" t="inlineStr">
        <is>
          <t>7/1/2022</t>
        </is>
      </c>
      <c r="E5242" t="n">
        <v>7808.355026242261</v>
      </c>
      <c r="F5242" t="n">
        <v>38.86211145317217</v>
      </c>
      <c r="G5242" t="inlineStr">
        <is>
          <t>P</t>
        </is>
      </c>
    </row>
    <row r="5243">
      <c r="A5243" s="26" t="n">
        <v>16821</v>
      </c>
      <c r="B5243" t="n">
        <v>189</v>
      </c>
      <c r="C5243" t="n">
        <v>30</v>
      </c>
      <c r="D5243" t="inlineStr">
        <is>
          <t>7/1/2022</t>
        </is>
      </c>
      <c r="E5243" t="n">
        <v>7808.355026242261</v>
      </c>
      <c r="F5243" t="n">
        <v>36.33480667233048</v>
      </c>
      <c r="G5243" t="inlineStr">
        <is>
          <t>P</t>
        </is>
      </c>
    </row>
    <row r="5244">
      <c r="A5244" s="26" t="n">
        <v>16842</v>
      </c>
      <c r="B5244" t="n">
        <v>210</v>
      </c>
      <c r="C5244" t="n">
        <v>30</v>
      </c>
      <c r="D5244" t="inlineStr">
        <is>
          <t>7/1/2022</t>
        </is>
      </c>
      <c r="E5244" t="n">
        <v>7808.355026242258</v>
      </c>
      <c r="F5244" t="n">
        <v>26.44393149889794</v>
      </c>
      <c r="G5244" t="inlineStr">
        <is>
          <t>P</t>
        </is>
      </c>
    </row>
    <row r="5245">
      <c r="A5245" s="26" t="n">
        <v>17493</v>
      </c>
      <c r="B5245" t="n">
        <v>105</v>
      </c>
      <c r="C5245" t="n">
        <v>30</v>
      </c>
      <c r="D5245" t="inlineStr">
        <is>
          <t>8/1/2022</t>
        </is>
      </c>
      <c r="E5245" t="n">
        <v>6482.219439507096</v>
      </c>
      <c r="F5245" t="n">
        <v>54.64903504216074</v>
      </c>
      <c r="G5245" t="inlineStr">
        <is>
          <t>P</t>
        </is>
      </c>
    </row>
    <row r="5246">
      <c r="A5246" s="26" t="n">
        <v>17514</v>
      </c>
      <c r="B5246" t="n">
        <v>126</v>
      </c>
      <c r="C5246" t="n">
        <v>30</v>
      </c>
      <c r="D5246" t="inlineStr">
        <is>
          <t>8/1/2022</t>
        </is>
      </c>
      <c r="E5246" t="n">
        <v>8054.604023729086</v>
      </c>
      <c r="F5246" t="n">
        <v>55.45106162782373</v>
      </c>
      <c r="G5246" t="inlineStr">
        <is>
          <t>P</t>
        </is>
      </c>
    </row>
    <row r="5247">
      <c r="A5247" s="26" t="n">
        <v>17535</v>
      </c>
      <c r="B5247" t="n">
        <v>147</v>
      </c>
      <c r="C5247" t="n">
        <v>30</v>
      </c>
      <c r="D5247" t="inlineStr">
        <is>
          <t>8/1/2022</t>
        </is>
      </c>
      <c r="E5247" t="n">
        <v>8054.604023729084</v>
      </c>
      <c r="F5247" t="n">
        <v>42.46019058583113</v>
      </c>
      <c r="G5247" t="inlineStr">
        <is>
          <t>P</t>
        </is>
      </c>
    </row>
    <row r="5248">
      <c r="A5248" s="26" t="n">
        <v>17556</v>
      </c>
      <c r="B5248" t="n">
        <v>168</v>
      </c>
      <c r="C5248" t="n">
        <v>30</v>
      </c>
      <c r="D5248" t="inlineStr">
        <is>
          <t>8/1/2022</t>
        </is>
      </c>
      <c r="E5248" t="n">
        <v>8054.604023729087</v>
      </c>
      <c r="F5248" t="n">
        <v>41.7811449884764</v>
      </c>
      <c r="G5248" t="inlineStr">
        <is>
          <t>P</t>
        </is>
      </c>
    </row>
    <row r="5249">
      <c r="A5249" s="26" t="n">
        <v>17577</v>
      </c>
      <c r="B5249" t="n">
        <v>189</v>
      </c>
      <c r="C5249" t="n">
        <v>30</v>
      </c>
      <c r="D5249" t="inlineStr">
        <is>
          <t>8/1/2022</t>
        </is>
      </c>
      <c r="E5249" t="n">
        <v>8054.604023729087</v>
      </c>
      <c r="F5249" t="n">
        <v>38.75988124429494</v>
      </c>
      <c r="G5249" t="inlineStr">
        <is>
          <t>P</t>
        </is>
      </c>
    </row>
    <row r="5250">
      <c r="A5250" s="26" t="n">
        <v>17598</v>
      </c>
      <c r="B5250" t="n">
        <v>210</v>
      </c>
      <c r="C5250" t="n">
        <v>30</v>
      </c>
      <c r="D5250" t="inlineStr">
        <is>
          <t>8/1/2022</t>
        </is>
      </c>
      <c r="E5250" t="n">
        <v>8054.604023729087</v>
      </c>
      <c r="F5250" t="n">
        <v>29.44018023892288</v>
      </c>
      <c r="G5250" t="inlineStr">
        <is>
          <t>P</t>
        </is>
      </c>
    </row>
    <row r="5251">
      <c r="A5251" s="26" t="n">
        <v>17619</v>
      </c>
      <c r="B5251" t="n">
        <v>231</v>
      </c>
      <c r="C5251" t="n">
        <v>30</v>
      </c>
      <c r="D5251" t="inlineStr">
        <is>
          <t>8/1/2022</t>
        </is>
      </c>
      <c r="E5251" t="n">
        <v>8054.60402372908</v>
      </c>
      <c r="F5251" t="n">
        <v>33.10930834984364</v>
      </c>
      <c r="G5251" t="inlineStr">
        <is>
          <t>P</t>
        </is>
      </c>
    </row>
    <row r="5252">
      <c r="A5252" s="26" t="n">
        <v>18228</v>
      </c>
      <c r="B5252" t="n">
        <v>84</v>
      </c>
      <c r="C5252" t="n">
        <v>30</v>
      </c>
      <c r="D5252" t="inlineStr">
        <is>
          <t>9/1/2022</t>
        </is>
      </c>
      <c r="E5252" t="n">
        <v>5309.960489953316</v>
      </c>
      <c r="F5252" t="n">
        <v>59.61211210798697</v>
      </c>
      <c r="G5252" t="inlineStr">
        <is>
          <t>P</t>
        </is>
      </c>
    </row>
    <row r="5253">
      <c r="A5253" s="26" t="n">
        <v>18249</v>
      </c>
      <c r="B5253" t="n">
        <v>105</v>
      </c>
      <c r="C5253" t="n">
        <v>30</v>
      </c>
      <c r="D5253" t="inlineStr">
        <is>
          <t>9/1/2022</t>
        </is>
      </c>
      <c r="E5253" t="n">
        <v>7778.330664645283</v>
      </c>
      <c r="F5253" t="n">
        <v>53.47912163178308</v>
      </c>
      <c r="G5253" t="inlineStr">
        <is>
          <t>P</t>
        </is>
      </c>
    </row>
    <row r="5254">
      <c r="A5254" s="26" t="n">
        <v>18270</v>
      </c>
      <c r="B5254" t="n">
        <v>126</v>
      </c>
      <c r="C5254" t="n">
        <v>30</v>
      </c>
      <c r="D5254" t="inlineStr">
        <is>
          <t>9/1/2022</t>
        </is>
      </c>
      <c r="E5254" t="n">
        <v>7778.330664645284</v>
      </c>
      <c r="F5254" t="n">
        <v>54.68094440908851</v>
      </c>
      <c r="G5254" t="inlineStr">
        <is>
          <t>P</t>
        </is>
      </c>
    </row>
    <row r="5255">
      <c r="A5255" s="26" t="n">
        <v>18291</v>
      </c>
      <c r="B5255" t="n">
        <v>147</v>
      </c>
      <c r="C5255" t="n">
        <v>30</v>
      </c>
      <c r="D5255" t="inlineStr">
        <is>
          <t>9/1/2022</t>
        </is>
      </c>
      <c r="E5255" t="n">
        <v>7778.330664645284</v>
      </c>
      <c r="F5255" t="n">
        <v>41.75252089669934</v>
      </c>
      <c r="G5255" t="inlineStr">
        <is>
          <t>P</t>
        </is>
      </c>
    </row>
    <row r="5256">
      <c r="A5256" s="26" t="n">
        <v>18312</v>
      </c>
      <c r="B5256" t="n">
        <v>168</v>
      </c>
      <c r="C5256" t="n">
        <v>30</v>
      </c>
      <c r="D5256" t="inlineStr">
        <is>
          <t>9/1/2022</t>
        </is>
      </c>
      <c r="E5256" t="n">
        <v>7778.330664645284</v>
      </c>
      <c r="F5256" t="n">
        <v>41.03723142869803</v>
      </c>
      <c r="G5256" t="inlineStr">
        <is>
          <t>P</t>
        </is>
      </c>
    </row>
    <row r="5257">
      <c r="A5257" s="26" t="n">
        <v>18333</v>
      </c>
      <c r="B5257" t="n">
        <v>189</v>
      </c>
      <c r="C5257" t="n">
        <v>30</v>
      </c>
      <c r="D5257" t="inlineStr">
        <is>
          <t>9/1/2022</t>
        </is>
      </c>
      <c r="E5257" t="n">
        <v>7778.330664645284</v>
      </c>
      <c r="F5257" t="n">
        <v>37.59714551790847</v>
      </c>
      <c r="G5257" t="inlineStr">
        <is>
          <t>P</t>
        </is>
      </c>
    </row>
    <row r="5258">
      <c r="A5258" s="26" t="n">
        <v>18354</v>
      </c>
      <c r="B5258" t="n">
        <v>210</v>
      </c>
      <c r="C5258" t="n">
        <v>30</v>
      </c>
      <c r="D5258" t="inlineStr">
        <is>
          <t>9/1/2022</t>
        </is>
      </c>
      <c r="E5258" t="n">
        <v>7778.330664645284</v>
      </c>
      <c r="F5258" t="n">
        <v>27.30993979414199</v>
      </c>
      <c r="G5258" t="inlineStr">
        <is>
          <t>P</t>
        </is>
      </c>
    </row>
    <row r="5259">
      <c r="A5259" s="26" t="n">
        <v>18375</v>
      </c>
      <c r="B5259" t="n">
        <v>231</v>
      </c>
      <c r="C5259" t="n">
        <v>30</v>
      </c>
      <c r="D5259" t="inlineStr">
        <is>
          <t>9/1/2022</t>
        </is>
      </c>
      <c r="E5259" t="n">
        <v>7778.330664645284</v>
      </c>
      <c r="F5259" t="n">
        <v>31.22777596455067</v>
      </c>
      <c r="G5259" t="inlineStr">
        <is>
          <t>P</t>
        </is>
      </c>
    </row>
    <row r="5260">
      <c r="A5260" s="26" t="n">
        <v>18396</v>
      </c>
      <c r="B5260" t="n">
        <v>252</v>
      </c>
      <c r="C5260" t="n">
        <v>30</v>
      </c>
      <c r="D5260" t="inlineStr">
        <is>
          <t>9/1/2022</t>
        </is>
      </c>
      <c r="E5260" t="n">
        <v>7778.330664645284</v>
      </c>
      <c r="F5260" t="n">
        <v>30.83202477079324</v>
      </c>
      <c r="G5260" t="inlineStr">
        <is>
          <t>P</t>
        </is>
      </c>
    </row>
    <row r="5261">
      <c r="A5261" s="26" t="n">
        <v>18984</v>
      </c>
      <c r="B5261" t="n">
        <v>84</v>
      </c>
      <c r="C5261" t="n">
        <v>30</v>
      </c>
      <c r="D5261" t="inlineStr">
        <is>
          <t>10/1/2022</t>
        </is>
      </c>
      <c r="E5261" t="n">
        <v>7525.804079168793</v>
      </c>
      <c r="F5261" t="n">
        <v>46.22588853264908</v>
      </c>
      <c r="G5261" t="inlineStr">
        <is>
          <t>P</t>
        </is>
      </c>
    </row>
    <row r="5262">
      <c r="A5262" s="26" t="n">
        <v>19005</v>
      </c>
      <c r="B5262" t="n">
        <v>105</v>
      </c>
      <c r="C5262" t="n">
        <v>30</v>
      </c>
      <c r="D5262" t="inlineStr">
        <is>
          <t>10/1/2022</t>
        </is>
      </c>
      <c r="E5262" t="n">
        <v>7969.289990958874</v>
      </c>
      <c r="F5262" t="n">
        <v>41.52840410104073</v>
      </c>
      <c r="G5262" t="inlineStr">
        <is>
          <t>P</t>
        </is>
      </c>
    </row>
    <row r="5263">
      <c r="A5263" s="26" t="n">
        <v>19026</v>
      </c>
      <c r="B5263" t="n">
        <v>126</v>
      </c>
      <c r="C5263" t="n">
        <v>30</v>
      </c>
      <c r="D5263" t="inlineStr">
        <is>
          <t>10/1/2022</t>
        </is>
      </c>
      <c r="E5263" t="n">
        <v>7969.289990958874</v>
      </c>
      <c r="F5263" t="n">
        <v>42.50125938508561</v>
      </c>
      <c r="G5263" t="inlineStr">
        <is>
          <t>P</t>
        </is>
      </c>
    </row>
    <row r="5264">
      <c r="A5264" s="26" t="n">
        <v>19047</v>
      </c>
      <c r="B5264" t="n">
        <v>147</v>
      </c>
      <c r="C5264" t="n">
        <v>30</v>
      </c>
      <c r="D5264" t="inlineStr">
        <is>
          <t>10/1/2022</t>
        </is>
      </c>
      <c r="E5264" t="n">
        <v>7969.289990958874</v>
      </c>
      <c r="F5264" t="n">
        <v>33.0206719029287</v>
      </c>
      <c r="G5264" t="inlineStr">
        <is>
          <t>P</t>
        </is>
      </c>
    </row>
    <row r="5265">
      <c r="A5265" s="26" t="n">
        <v>19068</v>
      </c>
      <c r="B5265" t="n">
        <v>168</v>
      </c>
      <c r="C5265" t="n">
        <v>30</v>
      </c>
      <c r="D5265" t="inlineStr">
        <is>
          <t>10/1/2022</t>
        </is>
      </c>
      <c r="E5265" t="n">
        <v>7969.289990958878</v>
      </c>
      <c r="F5265" t="n">
        <v>32.42594407385263</v>
      </c>
      <c r="G5265" t="inlineStr">
        <is>
          <t>P</t>
        </is>
      </c>
    </row>
    <row r="5266">
      <c r="A5266" s="26" t="n">
        <v>19089</v>
      </c>
      <c r="B5266" t="n">
        <v>189</v>
      </c>
      <c r="C5266" t="n">
        <v>30</v>
      </c>
      <c r="D5266" t="inlineStr">
        <is>
          <t>10/1/2022</t>
        </is>
      </c>
      <c r="E5266" t="n">
        <v>7969.289990958874</v>
      </c>
      <c r="F5266" t="n">
        <v>30.33655022949212</v>
      </c>
      <c r="G5266" t="inlineStr">
        <is>
          <t>P</t>
        </is>
      </c>
    </row>
    <row r="5267">
      <c r="A5267" s="26" t="n">
        <v>19110</v>
      </c>
      <c r="B5267" t="n">
        <v>210</v>
      </c>
      <c r="C5267" t="n">
        <v>30</v>
      </c>
      <c r="D5267" t="inlineStr">
        <is>
          <t>10/1/2022</t>
        </is>
      </c>
      <c r="E5267" t="n">
        <v>7969.289990958874</v>
      </c>
      <c r="F5267" t="n">
        <v>22.78092665702786</v>
      </c>
      <c r="G5267" t="inlineStr">
        <is>
          <t>P</t>
        </is>
      </c>
    </row>
    <row r="5268">
      <c r="A5268" s="26" t="n">
        <v>19131</v>
      </c>
      <c r="B5268" t="n">
        <v>231</v>
      </c>
      <c r="C5268" t="n">
        <v>30</v>
      </c>
      <c r="D5268" t="inlineStr">
        <is>
          <t>10/1/2022</t>
        </is>
      </c>
      <c r="E5268" t="n">
        <v>7969.289990958874</v>
      </c>
      <c r="F5268" t="n">
        <v>25.97084578257403</v>
      </c>
      <c r="G5268" t="inlineStr">
        <is>
          <t>P</t>
        </is>
      </c>
    </row>
    <row r="5269">
      <c r="A5269" s="26" t="n">
        <v>19152</v>
      </c>
      <c r="B5269" t="n">
        <v>252</v>
      </c>
      <c r="C5269" t="n">
        <v>30</v>
      </c>
      <c r="D5269" t="inlineStr">
        <is>
          <t>10/1/2022</t>
        </is>
      </c>
      <c r="E5269" t="n">
        <v>7969.289990958874</v>
      </c>
      <c r="F5269" t="n">
        <v>25.61638379682758</v>
      </c>
      <c r="G5269" t="inlineStr">
        <is>
          <t>P</t>
        </is>
      </c>
    </row>
    <row r="5270">
      <c r="A5270" s="26" t="n">
        <v>19173</v>
      </c>
      <c r="B5270" t="n">
        <v>273</v>
      </c>
      <c r="C5270" t="n">
        <v>30</v>
      </c>
      <c r="D5270" t="inlineStr">
        <is>
          <t>10/1/2022</t>
        </is>
      </c>
      <c r="E5270" t="n">
        <v>7969.289990958874</v>
      </c>
      <c r="F5270" t="n">
        <v>25.29178375408851</v>
      </c>
      <c r="G5270" t="inlineStr">
        <is>
          <t>P</t>
        </is>
      </c>
    </row>
    <row r="5271">
      <c r="A5271" s="26" t="n">
        <v>19698</v>
      </c>
      <c r="B5271" t="n">
        <v>42</v>
      </c>
      <c r="C5271" t="n">
        <v>30</v>
      </c>
      <c r="D5271" t="inlineStr">
        <is>
          <t>11/1/2022</t>
        </is>
      </c>
      <c r="E5271" t="n">
        <v>5525.829881965794</v>
      </c>
      <c r="F5271" t="n">
        <v>50.50885800606198</v>
      </c>
      <c r="G5271" t="inlineStr">
        <is>
          <t>P</t>
        </is>
      </c>
    </row>
    <row r="5272">
      <c r="A5272" s="26" t="n">
        <v>19719</v>
      </c>
      <c r="B5272" t="n">
        <v>63</v>
      </c>
      <c r="C5272" t="n">
        <v>30</v>
      </c>
      <c r="D5272" t="inlineStr">
        <is>
          <t>11/1/2022</t>
        </is>
      </c>
      <c r="E5272" t="n">
        <v>8120.725952115168</v>
      </c>
      <c r="F5272" t="n">
        <v>47.82918749777945</v>
      </c>
      <c r="G5272" t="inlineStr">
        <is>
          <t>P</t>
        </is>
      </c>
    </row>
    <row r="5273">
      <c r="A5273" s="26" t="n">
        <v>19740</v>
      </c>
      <c r="B5273" t="n">
        <v>84</v>
      </c>
      <c r="C5273" t="n">
        <v>30</v>
      </c>
      <c r="D5273" t="inlineStr">
        <is>
          <t>11/1/2022</t>
        </is>
      </c>
      <c r="E5273" t="n">
        <v>8120.725952115168</v>
      </c>
      <c r="F5273" t="n">
        <v>47.66540147346657</v>
      </c>
      <c r="G5273" t="inlineStr">
        <is>
          <t>P</t>
        </is>
      </c>
    </row>
    <row r="5274">
      <c r="A5274" s="26" t="n">
        <v>19761</v>
      </c>
      <c r="B5274" t="n">
        <v>105</v>
      </c>
      <c r="C5274" t="n">
        <v>30</v>
      </c>
      <c r="D5274" t="inlineStr">
        <is>
          <t>11/1/2022</t>
        </is>
      </c>
      <c r="E5274" t="n">
        <v>8120.725952115168</v>
      </c>
      <c r="F5274" t="n">
        <v>41.70964355563553</v>
      </c>
      <c r="G5274" t="inlineStr">
        <is>
          <t>P</t>
        </is>
      </c>
    </row>
    <row r="5275">
      <c r="A5275" s="26" t="n">
        <v>19782</v>
      </c>
      <c r="B5275" t="n">
        <v>126</v>
      </c>
      <c r="C5275" t="n">
        <v>30</v>
      </c>
      <c r="D5275" t="inlineStr">
        <is>
          <t>11/1/2022</t>
        </is>
      </c>
      <c r="E5275" t="n">
        <v>8120.725952115168</v>
      </c>
      <c r="F5275" t="n">
        <v>42.76971990651726</v>
      </c>
      <c r="G5275" t="inlineStr">
        <is>
          <t>P</t>
        </is>
      </c>
    </row>
    <row r="5276">
      <c r="A5276" s="26" t="n">
        <v>19803</v>
      </c>
      <c r="B5276" t="n">
        <v>147</v>
      </c>
      <c r="C5276" t="n">
        <v>30</v>
      </c>
      <c r="D5276" t="inlineStr">
        <is>
          <t>11/1/2022</t>
        </is>
      </c>
      <c r="E5276" t="n">
        <v>8120.725952115165</v>
      </c>
      <c r="F5276" t="n">
        <v>31.53228954450812</v>
      </c>
      <c r="G5276" t="inlineStr">
        <is>
          <t>P</t>
        </is>
      </c>
    </row>
    <row r="5277">
      <c r="A5277" s="26" t="n">
        <v>19824</v>
      </c>
      <c r="B5277" t="n">
        <v>168</v>
      </c>
      <c r="C5277" t="n">
        <v>30</v>
      </c>
      <c r="D5277" t="inlineStr">
        <is>
          <t>11/1/2022</t>
        </is>
      </c>
      <c r="E5277" t="n">
        <v>8120.725952115172</v>
      </c>
      <c r="F5277" t="n">
        <v>30.87264165862825</v>
      </c>
      <c r="G5277" t="inlineStr">
        <is>
          <t>P</t>
        </is>
      </c>
    </row>
    <row r="5278">
      <c r="A5278" s="26" t="n">
        <v>19845</v>
      </c>
      <c r="B5278" t="n">
        <v>189</v>
      </c>
      <c r="C5278" t="n">
        <v>30</v>
      </c>
      <c r="D5278" t="inlineStr">
        <is>
          <t>11/1/2022</t>
        </is>
      </c>
      <c r="E5278" t="n">
        <v>8120.725952115165</v>
      </c>
      <c r="F5278" t="n">
        <v>28.55218678825295</v>
      </c>
      <c r="G5278" t="inlineStr">
        <is>
          <t>P</t>
        </is>
      </c>
    </row>
    <row r="5279">
      <c r="A5279" s="26" t="n">
        <v>19866</v>
      </c>
      <c r="B5279" t="n">
        <v>210</v>
      </c>
      <c r="C5279" t="n">
        <v>30</v>
      </c>
      <c r="D5279" t="inlineStr">
        <is>
          <t>11/1/2022</t>
        </is>
      </c>
      <c r="E5279" t="n">
        <v>8120.725952115172</v>
      </c>
      <c r="F5279" t="n">
        <v>21.1584259137488</v>
      </c>
      <c r="G5279" t="inlineStr">
        <is>
          <t>P</t>
        </is>
      </c>
    </row>
    <row r="5280">
      <c r="A5280" s="26" t="n">
        <v>19887</v>
      </c>
      <c r="B5280" t="n">
        <v>231</v>
      </c>
      <c r="C5280" t="n">
        <v>30</v>
      </c>
      <c r="D5280" t="inlineStr">
        <is>
          <t>11/1/2022</t>
        </is>
      </c>
      <c r="E5280" t="n">
        <v>8120.725952115172</v>
      </c>
      <c r="F5280" t="n">
        <v>24.27836636147858</v>
      </c>
      <c r="G5280" t="inlineStr">
        <is>
          <t>P</t>
        </is>
      </c>
    </row>
    <row r="5281">
      <c r="A5281" s="26" t="n">
        <v>19908</v>
      </c>
      <c r="B5281" t="n">
        <v>252</v>
      </c>
      <c r="C5281" t="n">
        <v>30</v>
      </c>
      <c r="D5281" t="inlineStr">
        <is>
          <t>11/1/2022</t>
        </is>
      </c>
      <c r="E5281" t="n">
        <v>8120.725952115157</v>
      </c>
      <c r="F5281" t="n">
        <v>23.93790417819322</v>
      </c>
      <c r="G5281" t="inlineStr">
        <is>
          <t>P</t>
        </is>
      </c>
    </row>
    <row r="5282">
      <c r="A5282" s="26" t="n">
        <v>19929</v>
      </c>
      <c r="B5282" t="n">
        <v>273</v>
      </c>
      <c r="C5282" t="n">
        <v>30</v>
      </c>
      <c r="D5282" t="inlineStr">
        <is>
          <t>11/1/2022</t>
        </is>
      </c>
      <c r="E5282" t="n">
        <v>8120.725952115172</v>
      </c>
      <c r="F5282" t="n">
        <v>23.5783487548246</v>
      </c>
      <c r="G5282" t="inlineStr">
        <is>
          <t>P</t>
        </is>
      </c>
    </row>
    <row r="5283">
      <c r="A5283" s="26" t="n">
        <v>19950</v>
      </c>
      <c r="B5283" t="n">
        <v>294</v>
      </c>
      <c r="C5283" t="n">
        <v>30</v>
      </c>
      <c r="D5283" t="inlineStr">
        <is>
          <t>11/1/2022</t>
        </is>
      </c>
      <c r="E5283" t="n">
        <v>8120.725952115172</v>
      </c>
      <c r="F5283" t="n">
        <v>18.14222618905937</v>
      </c>
      <c r="G5283" t="inlineStr">
        <is>
          <t>P</t>
        </is>
      </c>
    </row>
    <row r="5284">
      <c r="A5284" s="26" t="n">
        <v>20433</v>
      </c>
      <c r="B5284" t="n">
        <v>21</v>
      </c>
      <c r="C5284" t="n">
        <v>30</v>
      </c>
      <c r="D5284" t="inlineStr">
        <is>
          <t>12/1/2022</t>
        </is>
      </c>
      <c r="E5284" t="n">
        <v>5384.333691780614</v>
      </c>
      <c r="F5284" t="n">
        <v>45.93948973412073</v>
      </c>
      <c r="G5284" t="inlineStr">
        <is>
          <t>P</t>
        </is>
      </c>
    </row>
    <row r="5285">
      <c r="A5285" s="26" t="n">
        <v>20454</v>
      </c>
      <c r="B5285" t="n">
        <v>42</v>
      </c>
      <c r="C5285" t="n">
        <v>30</v>
      </c>
      <c r="D5285" t="inlineStr">
        <is>
          <t>12/1/2022</t>
        </is>
      </c>
      <c r="E5285" t="n">
        <v>8963.140391312787</v>
      </c>
      <c r="F5285" t="n">
        <v>52.01191028440632</v>
      </c>
      <c r="G5285" t="inlineStr">
        <is>
          <t>P</t>
        </is>
      </c>
    </row>
    <row r="5286">
      <c r="A5286" s="26" t="n">
        <v>20475</v>
      </c>
      <c r="B5286" t="n">
        <v>63</v>
      </c>
      <c r="C5286" t="n">
        <v>30</v>
      </c>
      <c r="D5286" t="inlineStr">
        <is>
          <t>12/1/2022</t>
        </is>
      </c>
      <c r="E5286" t="n">
        <v>8963.140391312789</v>
      </c>
      <c r="F5286" t="n">
        <v>49.58352471640598</v>
      </c>
      <c r="G5286" t="inlineStr">
        <is>
          <t>P</t>
        </is>
      </c>
    </row>
    <row r="5287">
      <c r="A5287" s="26" t="n">
        <v>20496</v>
      </c>
      <c r="B5287" t="n">
        <v>84</v>
      </c>
      <c r="C5287" t="n">
        <v>30</v>
      </c>
      <c r="D5287" t="inlineStr">
        <is>
          <t>12/1/2022</t>
        </is>
      </c>
      <c r="E5287" t="n">
        <v>8963.140391312787</v>
      </c>
      <c r="F5287" t="n">
        <v>49.27226688033169</v>
      </c>
      <c r="G5287" t="inlineStr">
        <is>
          <t>P</t>
        </is>
      </c>
    </row>
    <row r="5288">
      <c r="A5288" s="26" t="n">
        <v>20517</v>
      </c>
      <c r="B5288" t="n">
        <v>105</v>
      </c>
      <c r="C5288" t="n">
        <v>30</v>
      </c>
      <c r="D5288" t="inlineStr">
        <is>
          <t>12/1/2022</t>
        </is>
      </c>
      <c r="E5288" t="n">
        <v>8963.140391312787</v>
      </c>
      <c r="F5288" t="n">
        <v>44.24162211761792</v>
      </c>
      <c r="G5288" t="inlineStr">
        <is>
          <t>P</t>
        </is>
      </c>
    </row>
    <row r="5289">
      <c r="A5289" s="26" t="n">
        <v>20538</v>
      </c>
      <c r="B5289" t="n">
        <v>126</v>
      </c>
      <c r="C5289" t="n">
        <v>30</v>
      </c>
      <c r="D5289" t="inlineStr">
        <is>
          <t>12/1/2022</t>
        </is>
      </c>
      <c r="E5289" t="n">
        <v>8963.140391312787</v>
      </c>
      <c r="F5289" t="n">
        <v>45.34879588807734</v>
      </c>
      <c r="G5289" t="inlineStr">
        <is>
          <t>P</t>
        </is>
      </c>
    </row>
    <row r="5290">
      <c r="A5290" s="26" t="n">
        <v>20559</v>
      </c>
      <c r="B5290" t="n">
        <v>147</v>
      </c>
      <c r="C5290" t="n">
        <v>30</v>
      </c>
      <c r="D5290" t="inlineStr">
        <is>
          <t>12/1/2022</t>
        </is>
      </c>
      <c r="E5290" t="n">
        <v>8963.140391312787</v>
      </c>
      <c r="F5290" t="n">
        <v>34.67571772978011</v>
      </c>
      <c r="G5290" t="inlineStr">
        <is>
          <t>P</t>
        </is>
      </c>
    </row>
    <row r="5291">
      <c r="A5291" s="26" t="n">
        <v>20580</v>
      </c>
      <c r="B5291" t="n">
        <v>168</v>
      </c>
      <c r="C5291" t="n">
        <v>30</v>
      </c>
      <c r="D5291" t="inlineStr">
        <is>
          <t>12/1/2022</t>
        </is>
      </c>
      <c r="E5291" t="n">
        <v>8963.140391312787</v>
      </c>
      <c r="F5291" t="n">
        <v>34.06395334814759</v>
      </c>
      <c r="G5291" t="inlineStr">
        <is>
          <t>P</t>
        </is>
      </c>
    </row>
    <row r="5292">
      <c r="A5292" s="26" t="n">
        <v>20601</v>
      </c>
      <c r="B5292" t="n">
        <v>189</v>
      </c>
      <c r="C5292" t="n">
        <v>30</v>
      </c>
      <c r="D5292" t="inlineStr">
        <is>
          <t>12/1/2022</t>
        </is>
      </c>
      <c r="E5292" t="n">
        <v>8963.140391312787</v>
      </c>
      <c r="F5292" t="n">
        <v>31.77292840560171</v>
      </c>
      <c r="G5292" t="inlineStr">
        <is>
          <t>P</t>
        </is>
      </c>
    </row>
    <row r="5293">
      <c r="A5293" s="26" t="n">
        <v>20622</v>
      </c>
      <c r="B5293" t="n">
        <v>210</v>
      </c>
      <c r="C5293" t="n">
        <v>30</v>
      </c>
      <c r="D5293" t="inlineStr">
        <is>
          <t>12/1/2022</t>
        </is>
      </c>
      <c r="E5293" t="n">
        <v>8963.140391312787</v>
      </c>
      <c r="F5293" t="n">
        <v>23.74764584834842</v>
      </c>
      <c r="G5293" t="inlineStr">
        <is>
          <t>P</t>
        </is>
      </c>
    </row>
    <row r="5294">
      <c r="A5294" s="26" t="n">
        <v>20643</v>
      </c>
      <c r="B5294" t="n">
        <v>231</v>
      </c>
      <c r="C5294" t="n">
        <v>30</v>
      </c>
      <c r="D5294" t="inlineStr">
        <is>
          <t>12/1/2022</t>
        </is>
      </c>
      <c r="E5294" t="n">
        <v>8963.140391312787</v>
      </c>
      <c r="F5294" t="n">
        <v>26.99768884319544</v>
      </c>
      <c r="G5294" t="inlineStr">
        <is>
          <t>P</t>
        </is>
      </c>
    </row>
    <row r="5295">
      <c r="A5295" s="26" t="n">
        <v>20664</v>
      </c>
      <c r="B5295" t="n">
        <v>252</v>
      </c>
      <c r="C5295" t="n">
        <v>30</v>
      </c>
      <c r="D5295" t="inlineStr">
        <is>
          <t>12/1/2022</t>
        </is>
      </c>
      <c r="E5295" t="n">
        <v>8963.140391312787</v>
      </c>
      <c r="F5295" t="n">
        <v>26.59444548925154</v>
      </c>
      <c r="G5295" t="inlineStr">
        <is>
          <t>P</t>
        </is>
      </c>
    </row>
    <row r="5296">
      <c r="A5296" s="26" t="n">
        <v>20685</v>
      </c>
      <c r="B5296" t="n">
        <v>273</v>
      </c>
      <c r="C5296" t="n">
        <v>30</v>
      </c>
      <c r="D5296" t="inlineStr">
        <is>
          <t>12/1/2022</t>
        </is>
      </c>
      <c r="E5296" t="n">
        <v>8963.140391312787</v>
      </c>
      <c r="F5296" t="n">
        <v>26.28456367947061</v>
      </c>
      <c r="G5296" t="inlineStr">
        <is>
          <t>P</t>
        </is>
      </c>
    </row>
    <row r="5297">
      <c r="A5297" s="26" t="n">
        <v>20706</v>
      </c>
      <c r="B5297" t="n">
        <v>294</v>
      </c>
      <c r="C5297" t="n">
        <v>30</v>
      </c>
      <c r="D5297" t="inlineStr">
        <is>
          <t>12/1/2022</t>
        </is>
      </c>
      <c r="E5297" t="n">
        <v>8963.140391312787</v>
      </c>
      <c r="F5297" t="n">
        <v>20.88138408461855</v>
      </c>
      <c r="G5297" t="inlineStr">
        <is>
          <t>P</t>
        </is>
      </c>
    </row>
    <row r="5298">
      <c r="A5298" s="26" t="n">
        <v>20727</v>
      </c>
      <c r="B5298" t="n">
        <v>315</v>
      </c>
      <c r="C5298" t="n">
        <v>30</v>
      </c>
      <c r="D5298" t="inlineStr">
        <is>
          <t>12/1/2022</t>
        </is>
      </c>
      <c r="E5298" t="n">
        <v>8963.140391312787</v>
      </c>
      <c r="F5298" t="n">
        <v>15.39346140613857</v>
      </c>
      <c r="G5298" t="inlineStr">
        <is>
          <t>P</t>
        </is>
      </c>
    </row>
    <row r="5299">
      <c r="A5299" s="26" t="n">
        <v>21210</v>
      </c>
      <c r="B5299" t="n">
        <v>42</v>
      </c>
      <c r="C5299" t="n">
        <v>30</v>
      </c>
      <c r="D5299" t="inlineStr">
        <is>
          <t>1/1/2023</t>
        </is>
      </c>
      <c r="E5299" t="n">
        <v>2082.720006187924</v>
      </c>
      <c r="F5299" t="n">
        <v>60.79879162539091</v>
      </c>
      <c r="G5299" t="inlineStr">
        <is>
          <t>P</t>
        </is>
      </c>
    </row>
    <row r="5300">
      <c r="A5300" s="26" t="n">
        <v>21231</v>
      </c>
      <c r="B5300" t="n">
        <v>63</v>
      </c>
      <c r="C5300" t="n">
        <v>30</v>
      </c>
      <c r="D5300" t="inlineStr">
        <is>
          <t>1/1/2023</t>
        </is>
      </c>
      <c r="E5300" t="n">
        <v>8994.604552425119</v>
      </c>
      <c r="F5300" t="n">
        <v>57.85117297691367</v>
      </c>
      <c r="G5300" t="inlineStr">
        <is>
          <t>P</t>
        </is>
      </c>
    </row>
    <row r="5301">
      <c r="A5301" s="26" t="n">
        <v>21252</v>
      </c>
      <c r="B5301" t="n">
        <v>84</v>
      </c>
      <c r="C5301" t="n">
        <v>30</v>
      </c>
      <c r="D5301" t="inlineStr">
        <is>
          <t>1/1/2023</t>
        </is>
      </c>
      <c r="E5301" t="n">
        <v>8994.604552425117</v>
      </c>
      <c r="F5301" t="n">
        <v>57.39039660339242</v>
      </c>
      <c r="G5301" t="inlineStr">
        <is>
          <t>P</t>
        </is>
      </c>
    </row>
    <row r="5302">
      <c r="A5302" s="26" t="n">
        <v>21273</v>
      </c>
      <c r="B5302" t="n">
        <v>105</v>
      </c>
      <c r="C5302" t="n">
        <v>30</v>
      </c>
      <c r="D5302" t="inlineStr">
        <is>
          <t>1/1/2023</t>
        </is>
      </c>
      <c r="E5302" t="n">
        <v>8994.60455242512</v>
      </c>
      <c r="F5302" t="n">
        <v>51.22293939505736</v>
      </c>
      <c r="G5302" t="inlineStr">
        <is>
          <t>P</t>
        </is>
      </c>
    </row>
    <row r="5303">
      <c r="A5303" s="26" t="n">
        <v>21294</v>
      </c>
      <c r="B5303" t="n">
        <v>126</v>
      </c>
      <c r="C5303" t="n">
        <v>30</v>
      </c>
      <c r="D5303" t="inlineStr">
        <is>
          <t>1/1/2023</t>
        </is>
      </c>
      <c r="E5303" t="n">
        <v>8994.604552425113</v>
      </c>
      <c r="F5303" t="n">
        <v>52.63439285475687</v>
      </c>
      <c r="G5303" t="inlineStr">
        <is>
          <t>P</t>
        </is>
      </c>
    </row>
    <row r="5304">
      <c r="A5304" s="26" t="n">
        <v>21315</v>
      </c>
      <c r="B5304" t="n">
        <v>147</v>
      </c>
      <c r="C5304" t="n">
        <v>30</v>
      </c>
      <c r="D5304" t="inlineStr">
        <is>
          <t>1/1/2023</t>
        </is>
      </c>
      <c r="E5304" t="n">
        <v>8994.604552425124</v>
      </c>
      <c r="F5304" t="n">
        <v>40.01967245282955</v>
      </c>
      <c r="G5304" t="inlineStr">
        <is>
          <t>P</t>
        </is>
      </c>
    </row>
    <row r="5305">
      <c r="A5305" s="26" t="n">
        <v>21336</v>
      </c>
      <c r="B5305" t="n">
        <v>168</v>
      </c>
      <c r="C5305" t="n">
        <v>30</v>
      </c>
      <c r="D5305" t="inlineStr">
        <is>
          <t>1/1/2023</t>
        </is>
      </c>
      <c r="E5305" t="n">
        <v>8994.604552425117</v>
      </c>
      <c r="F5305" t="n">
        <v>39.09769038122814</v>
      </c>
      <c r="G5305" t="inlineStr">
        <is>
          <t>P</t>
        </is>
      </c>
    </row>
    <row r="5306">
      <c r="A5306" s="26" t="n">
        <v>21357</v>
      </c>
      <c r="B5306" t="n">
        <v>189</v>
      </c>
      <c r="C5306" t="n">
        <v>30</v>
      </c>
      <c r="D5306" t="inlineStr">
        <is>
          <t>1/1/2023</t>
        </is>
      </c>
      <c r="E5306" t="n">
        <v>8994.604552425117</v>
      </c>
      <c r="F5306" t="n">
        <v>36.46811351022173</v>
      </c>
      <c r="G5306" t="inlineStr">
        <is>
          <t>P</t>
        </is>
      </c>
    </row>
    <row r="5307">
      <c r="A5307" s="26" t="n">
        <v>21378</v>
      </c>
      <c r="B5307" t="n">
        <v>210</v>
      </c>
      <c r="C5307" t="n">
        <v>30</v>
      </c>
      <c r="D5307" t="inlineStr">
        <is>
          <t>1/1/2023</t>
        </is>
      </c>
      <c r="E5307" t="n">
        <v>8994.604552425124</v>
      </c>
      <c r="F5307" t="n">
        <v>27.17924984502935</v>
      </c>
      <c r="G5307" t="inlineStr">
        <is>
          <t>P</t>
        </is>
      </c>
    </row>
    <row r="5308">
      <c r="A5308" s="26" t="n">
        <v>21399</v>
      </c>
      <c r="B5308" t="n">
        <v>231</v>
      </c>
      <c r="C5308" t="n">
        <v>30</v>
      </c>
      <c r="D5308" t="inlineStr">
        <is>
          <t>1/1/2023</t>
        </is>
      </c>
      <c r="E5308" t="n">
        <v>8994.604552425109</v>
      </c>
      <c r="F5308" t="n">
        <v>31.00862756424393</v>
      </c>
      <c r="G5308" t="inlineStr">
        <is>
          <t>P</t>
        </is>
      </c>
    </row>
    <row r="5309">
      <c r="A5309" s="26" t="n">
        <v>21420</v>
      </c>
      <c r="B5309" t="n">
        <v>252</v>
      </c>
      <c r="C5309" t="n">
        <v>30</v>
      </c>
      <c r="D5309" t="inlineStr">
        <is>
          <t>1/1/2023</t>
        </is>
      </c>
      <c r="E5309" t="n">
        <v>8994.604552425124</v>
      </c>
      <c r="F5309" t="n">
        <v>30.50096570646442</v>
      </c>
      <c r="G5309" t="inlineStr">
        <is>
          <t>P</t>
        </is>
      </c>
    </row>
    <row r="5310">
      <c r="A5310" s="26" t="n">
        <v>21441</v>
      </c>
      <c r="B5310" t="n">
        <v>273</v>
      </c>
      <c r="C5310" t="n">
        <v>30</v>
      </c>
      <c r="D5310" t="inlineStr">
        <is>
          <t>1/1/2023</t>
        </is>
      </c>
      <c r="E5310" t="n">
        <v>8994.604552425109</v>
      </c>
      <c r="F5310" t="n">
        <v>30.15717203254381</v>
      </c>
      <c r="G5310" t="inlineStr">
        <is>
          <t>P</t>
        </is>
      </c>
    </row>
    <row r="5311">
      <c r="A5311" s="26" t="n">
        <v>21462</v>
      </c>
      <c r="B5311" t="n">
        <v>294</v>
      </c>
      <c r="C5311" t="n">
        <v>30</v>
      </c>
      <c r="D5311" t="inlineStr">
        <is>
          <t>1/1/2023</t>
        </is>
      </c>
      <c r="E5311" t="n">
        <v>8994.604552425124</v>
      </c>
      <c r="F5311" t="n">
        <v>23.77521975231807</v>
      </c>
      <c r="G5311" t="inlineStr">
        <is>
          <t>P</t>
        </is>
      </c>
    </row>
    <row r="5312">
      <c r="A5312" s="26" t="n">
        <v>21483</v>
      </c>
      <c r="B5312" t="n">
        <v>315</v>
      </c>
      <c r="C5312" t="n">
        <v>30</v>
      </c>
      <c r="D5312" t="inlineStr">
        <is>
          <t>1/1/2023</t>
        </is>
      </c>
      <c r="E5312" t="n">
        <v>8994.604552425124</v>
      </c>
      <c r="F5312" t="n">
        <v>17.32333813236734</v>
      </c>
      <c r="G5312" t="inlineStr">
        <is>
          <t>P</t>
        </is>
      </c>
    </row>
    <row r="5313">
      <c r="A5313" s="26" t="n">
        <v>21504</v>
      </c>
      <c r="B5313" t="n">
        <v>336</v>
      </c>
      <c r="C5313" t="n">
        <v>30</v>
      </c>
      <c r="D5313" t="inlineStr">
        <is>
          <t>1/1/2023</t>
        </is>
      </c>
      <c r="E5313" t="n">
        <v>8994.604552425109</v>
      </c>
      <c r="F5313" t="n">
        <v>15.58912886012251</v>
      </c>
      <c r="G5313" t="inlineStr">
        <is>
          <t>P</t>
        </is>
      </c>
    </row>
    <row r="5314">
      <c r="A5314" s="26" t="n">
        <v>22050</v>
      </c>
      <c r="B5314" t="n">
        <v>126</v>
      </c>
      <c r="C5314" t="n">
        <v>30</v>
      </c>
      <c r="D5314" t="inlineStr">
        <is>
          <t>2/1/2023</t>
        </is>
      </c>
      <c r="E5314" t="n">
        <v>5615.936053755461</v>
      </c>
      <c r="F5314" t="n">
        <v>47.72927122962997</v>
      </c>
      <c r="G5314" t="inlineStr">
        <is>
          <t>P</t>
        </is>
      </c>
    </row>
    <row r="5315">
      <c r="A5315" s="26" t="n">
        <v>22071</v>
      </c>
      <c r="B5315" t="n">
        <v>147</v>
      </c>
      <c r="C5315" t="n">
        <v>30</v>
      </c>
      <c r="D5315" t="inlineStr">
        <is>
          <t>2/1/2023</t>
        </is>
      </c>
      <c r="E5315" t="n">
        <v>7775.499507609612</v>
      </c>
      <c r="F5315" t="n">
        <v>36.44445822826955</v>
      </c>
      <c r="G5315" t="inlineStr">
        <is>
          <t>P</t>
        </is>
      </c>
    </row>
    <row r="5316">
      <c r="A5316" s="26" t="n">
        <v>22092</v>
      </c>
      <c r="B5316" t="n">
        <v>168</v>
      </c>
      <c r="C5316" t="n">
        <v>30</v>
      </c>
      <c r="D5316" t="inlineStr">
        <is>
          <t>2/1/2023</t>
        </is>
      </c>
      <c r="E5316" t="n">
        <v>7775.499507609613</v>
      </c>
      <c r="F5316" t="n">
        <v>35.72692042623142</v>
      </c>
      <c r="G5316" t="inlineStr">
        <is>
          <t>P</t>
        </is>
      </c>
    </row>
    <row r="5317">
      <c r="A5317" s="26" t="n">
        <v>22113</v>
      </c>
      <c r="B5317" t="n">
        <v>189</v>
      </c>
      <c r="C5317" t="n">
        <v>30</v>
      </c>
      <c r="D5317" t="inlineStr">
        <is>
          <t>2/1/2023</t>
        </is>
      </c>
      <c r="E5317" t="n">
        <v>7775.499507609613</v>
      </c>
      <c r="F5317" t="n">
        <v>33.48482077370604</v>
      </c>
      <c r="G5317" t="inlineStr">
        <is>
          <t>P</t>
        </is>
      </c>
    </row>
    <row r="5318">
      <c r="A5318" s="26" t="n">
        <v>22134</v>
      </c>
      <c r="B5318" t="n">
        <v>210</v>
      </c>
      <c r="C5318" t="n">
        <v>30</v>
      </c>
      <c r="D5318" t="inlineStr">
        <is>
          <t>2/1/2023</t>
        </is>
      </c>
      <c r="E5318" t="n">
        <v>7775.499507609613</v>
      </c>
      <c r="F5318" t="n">
        <v>25.81845999243086</v>
      </c>
      <c r="G5318" t="inlineStr">
        <is>
          <t>P</t>
        </is>
      </c>
    </row>
    <row r="5319">
      <c r="A5319" s="26" t="n">
        <v>22155</v>
      </c>
      <c r="B5319" t="n">
        <v>231</v>
      </c>
      <c r="C5319" t="n">
        <v>30</v>
      </c>
      <c r="D5319" t="inlineStr">
        <is>
          <t>2/1/2023</t>
        </is>
      </c>
      <c r="E5319" t="n">
        <v>7775.499507609609</v>
      </c>
      <c r="F5319" t="n">
        <v>29.03621329998931</v>
      </c>
      <c r="G5319" t="inlineStr">
        <is>
          <t>P</t>
        </is>
      </c>
    </row>
    <row r="5320">
      <c r="A5320" s="26" t="n">
        <v>22176</v>
      </c>
      <c r="B5320" t="n">
        <v>252</v>
      </c>
      <c r="C5320" t="n">
        <v>30</v>
      </c>
      <c r="D5320" t="inlineStr">
        <is>
          <t>2/1/2023</t>
        </is>
      </c>
      <c r="E5320" t="n">
        <v>7775.499507609617</v>
      </c>
      <c r="F5320" t="n">
        <v>28.66823589139285</v>
      </c>
      <c r="G5320" t="inlineStr">
        <is>
          <t>P</t>
        </is>
      </c>
    </row>
    <row r="5321">
      <c r="A5321" s="26" t="n">
        <v>22197</v>
      </c>
      <c r="B5321" t="n">
        <v>273</v>
      </c>
      <c r="C5321" t="n">
        <v>30</v>
      </c>
      <c r="D5321" t="inlineStr">
        <is>
          <t>2/1/2023</t>
        </is>
      </c>
      <c r="E5321" t="n">
        <v>7775.499507609609</v>
      </c>
      <c r="F5321" t="n">
        <v>28.42959931759608</v>
      </c>
      <c r="G5321" t="inlineStr">
        <is>
          <t>P</t>
        </is>
      </c>
    </row>
    <row r="5322">
      <c r="A5322" s="26" t="n">
        <v>22218</v>
      </c>
      <c r="B5322" t="n">
        <v>294</v>
      </c>
      <c r="C5322" t="n">
        <v>30</v>
      </c>
      <c r="D5322" t="inlineStr">
        <is>
          <t>2/1/2023</t>
        </is>
      </c>
      <c r="E5322" t="n">
        <v>7775.499507609617</v>
      </c>
      <c r="F5322" t="n">
        <v>23.28067433338634</v>
      </c>
      <c r="G5322" t="inlineStr">
        <is>
          <t>P</t>
        </is>
      </c>
    </row>
    <row r="5323">
      <c r="A5323" s="26" t="n">
        <v>22239</v>
      </c>
      <c r="B5323" t="n">
        <v>315</v>
      </c>
      <c r="C5323" t="n">
        <v>30</v>
      </c>
      <c r="D5323" t="inlineStr">
        <is>
          <t>2/1/2023</t>
        </is>
      </c>
      <c r="E5323" t="n">
        <v>7775.499507609609</v>
      </c>
      <c r="F5323" t="n">
        <v>17.79695186881682</v>
      </c>
      <c r="G5323" t="inlineStr">
        <is>
          <t>P</t>
        </is>
      </c>
    </row>
    <row r="5324">
      <c r="A5324" s="26" t="n">
        <v>22260</v>
      </c>
      <c r="B5324" t="n">
        <v>336</v>
      </c>
      <c r="C5324" t="n">
        <v>30</v>
      </c>
      <c r="D5324" t="inlineStr">
        <is>
          <t>2/1/2023</t>
        </is>
      </c>
      <c r="E5324" t="n">
        <v>7775.499507609609</v>
      </c>
      <c r="F5324" t="n">
        <v>16.19242939605108</v>
      </c>
      <c r="G5324" t="inlineStr">
        <is>
          <t>P</t>
        </is>
      </c>
    </row>
    <row r="5325">
      <c r="A5325" s="26" t="n">
        <v>22281</v>
      </c>
      <c r="B5325" t="n">
        <v>357</v>
      </c>
      <c r="C5325" t="n">
        <v>30</v>
      </c>
      <c r="D5325" t="inlineStr">
        <is>
          <t>2/1/2023</t>
        </is>
      </c>
      <c r="E5325" t="n">
        <v>7775.499507609609</v>
      </c>
      <c r="F5325" t="n">
        <v>19.33547275133428</v>
      </c>
      <c r="G5325" t="inlineStr">
        <is>
          <t>P</t>
        </is>
      </c>
    </row>
    <row r="5326">
      <c r="A5326" s="26" t="n">
        <v>22869</v>
      </c>
      <c r="B5326" t="n">
        <v>189</v>
      </c>
      <c r="C5326" t="n">
        <v>30</v>
      </c>
      <c r="D5326" t="inlineStr">
        <is>
          <t>3/1/2023</t>
        </is>
      </c>
      <c r="E5326" t="n">
        <v>715.3438232018688</v>
      </c>
      <c r="F5326" t="n">
        <v>30.69909222649413</v>
      </c>
      <c r="G5326" t="inlineStr">
        <is>
          <t>P</t>
        </is>
      </c>
    </row>
    <row r="5327">
      <c r="A5327" s="26" t="n">
        <v>22890</v>
      </c>
      <c r="B5327" t="n">
        <v>210</v>
      </c>
      <c r="C5327" t="n">
        <v>30</v>
      </c>
      <c r="D5327" t="inlineStr">
        <is>
          <t>3/1/2023</t>
        </is>
      </c>
      <c r="E5327" t="n">
        <v>8423.492246497306</v>
      </c>
      <c r="F5327" t="n">
        <v>22.87966712085649</v>
      </c>
      <c r="G5327" t="inlineStr">
        <is>
          <t>P</t>
        </is>
      </c>
    </row>
    <row r="5328">
      <c r="A5328" s="26" t="n">
        <v>22911</v>
      </c>
      <c r="B5328" t="n">
        <v>231</v>
      </c>
      <c r="C5328" t="n">
        <v>30</v>
      </c>
      <c r="D5328" t="inlineStr">
        <is>
          <t>3/1/2023</t>
        </is>
      </c>
      <c r="E5328" t="n">
        <v>8423.492246497308</v>
      </c>
      <c r="F5328" t="n">
        <v>26.04960942796785</v>
      </c>
      <c r="G5328" t="inlineStr">
        <is>
          <t>P</t>
        </is>
      </c>
    </row>
    <row r="5329">
      <c r="A5329" s="26" t="n">
        <v>22932</v>
      </c>
      <c r="B5329" t="n">
        <v>252</v>
      </c>
      <c r="C5329" t="n">
        <v>30</v>
      </c>
      <c r="D5329" t="inlineStr">
        <is>
          <t>3/1/2023</t>
        </is>
      </c>
      <c r="E5329" t="n">
        <v>8423.492246497306</v>
      </c>
      <c r="F5329" t="n">
        <v>25.76507092910156</v>
      </c>
      <c r="G5329" t="inlineStr">
        <is>
          <t>P</t>
        </is>
      </c>
    </row>
    <row r="5330">
      <c r="A5330" s="26" t="n">
        <v>22953</v>
      </c>
      <c r="B5330" t="n">
        <v>273</v>
      </c>
      <c r="C5330" t="n">
        <v>30</v>
      </c>
      <c r="D5330" t="inlineStr">
        <is>
          <t>3/1/2023</t>
        </is>
      </c>
      <c r="E5330" t="n">
        <v>8423.49224649731</v>
      </c>
      <c r="F5330" t="n">
        <v>25.5960362150002</v>
      </c>
      <c r="G5330" t="inlineStr">
        <is>
          <t>P</t>
        </is>
      </c>
    </row>
    <row r="5331">
      <c r="A5331" s="26" t="n">
        <v>22974</v>
      </c>
      <c r="B5331" t="n">
        <v>294</v>
      </c>
      <c r="C5331" t="n">
        <v>30</v>
      </c>
      <c r="D5331" t="inlineStr">
        <is>
          <t>3/1/2023</t>
        </is>
      </c>
      <c r="E5331" t="n">
        <v>8423.492246497306</v>
      </c>
      <c r="F5331" t="n">
        <v>21.21717384074822</v>
      </c>
      <c r="G5331" t="inlineStr">
        <is>
          <t>P</t>
        </is>
      </c>
    </row>
    <row r="5332">
      <c r="A5332" s="26" t="n">
        <v>22995</v>
      </c>
      <c r="B5332" t="n">
        <v>315</v>
      </c>
      <c r="C5332" t="n">
        <v>30</v>
      </c>
      <c r="D5332" t="inlineStr">
        <is>
          <t>3/1/2023</t>
        </is>
      </c>
      <c r="E5332" t="n">
        <v>8423.492246497306</v>
      </c>
      <c r="F5332" t="n">
        <v>15.66524202551575</v>
      </c>
      <c r="G5332" t="inlineStr">
        <is>
          <t>P</t>
        </is>
      </c>
    </row>
    <row r="5333">
      <c r="A5333" s="26" t="n">
        <v>23016</v>
      </c>
      <c r="B5333" t="n">
        <v>336</v>
      </c>
      <c r="C5333" t="n">
        <v>30</v>
      </c>
      <c r="D5333" t="inlineStr">
        <is>
          <t>3/1/2023</t>
        </is>
      </c>
      <c r="E5333" t="n">
        <v>8423.492246497306</v>
      </c>
      <c r="F5333" t="n">
        <v>13.93601424585277</v>
      </c>
      <c r="G5333" t="inlineStr">
        <is>
          <t>P</t>
        </is>
      </c>
    </row>
    <row r="5334">
      <c r="A5334" s="26" t="n">
        <v>23037</v>
      </c>
      <c r="B5334" t="n">
        <v>357</v>
      </c>
      <c r="C5334" t="n">
        <v>30</v>
      </c>
      <c r="D5334" t="inlineStr">
        <is>
          <t>3/1/2023</t>
        </is>
      </c>
      <c r="E5334" t="n">
        <v>8423.492246497299</v>
      </c>
      <c r="F5334" t="n">
        <v>16.80170287260897</v>
      </c>
      <c r="G5334" t="inlineStr">
        <is>
          <t>P</t>
        </is>
      </c>
    </row>
    <row r="5335">
      <c r="A5335" s="26" t="n">
        <v>23058</v>
      </c>
      <c r="B5335" t="n">
        <v>378</v>
      </c>
      <c r="C5335" t="n">
        <v>30</v>
      </c>
      <c r="D5335" t="inlineStr">
        <is>
          <t>3/1/2023</t>
        </is>
      </c>
      <c r="E5335" t="n">
        <v>8423.492246497306</v>
      </c>
      <c r="F5335" t="n">
        <v>15.71753961164804</v>
      </c>
      <c r="G5335" t="inlineStr">
        <is>
          <t>P</t>
        </is>
      </c>
    </row>
    <row r="5336">
      <c r="A5336" s="26" t="n">
        <v>23709</v>
      </c>
      <c r="B5336" t="n">
        <v>273</v>
      </c>
      <c r="C5336" t="n">
        <v>30</v>
      </c>
      <c r="D5336" t="inlineStr">
        <is>
          <t>4/1/2023</t>
        </is>
      </c>
      <c r="E5336" t="n">
        <v>6574.954337668178</v>
      </c>
      <c r="F5336" t="n">
        <v>17.4791770175385</v>
      </c>
      <c r="G5336" t="inlineStr">
        <is>
          <t>P</t>
        </is>
      </c>
    </row>
    <row r="5337">
      <c r="A5337" s="26" t="n">
        <v>23730</v>
      </c>
      <c r="B5337" t="n">
        <v>294</v>
      </c>
      <c r="C5337" t="n">
        <v>30</v>
      </c>
      <c r="D5337" t="inlineStr">
        <is>
          <t>4/1/2023</t>
        </is>
      </c>
      <c r="E5337" t="n">
        <v>7929.965673046419</v>
      </c>
      <c r="F5337" t="n">
        <v>14.25590422448639</v>
      </c>
      <c r="G5337" t="inlineStr">
        <is>
          <t>P</t>
        </is>
      </c>
    </row>
    <row r="5338">
      <c r="A5338" s="26" t="n">
        <v>23751</v>
      </c>
      <c r="B5338" t="n">
        <v>315</v>
      </c>
      <c r="C5338" t="n">
        <v>30</v>
      </c>
      <c r="D5338" t="inlineStr">
        <is>
          <t>4/1/2023</t>
        </is>
      </c>
      <c r="E5338" t="n">
        <v>7929.965673046418</v>
      </c>
      <c r="F5338" t="n">
        <v>10.50925123545267</v>
      </c>
      <c r="G5338" t="inlineStr">
        <is>
          <t>P</t>
        </is>
      </c>
    </row>
    <row r="5339">
      <c r="A5339" s="26" t="n">
        <v>23772</v>
      </c>
      <c r="B5339" t="n">
        <v>336</v>
      </c>
      <c r="C5339" t="n">
        <v>30</v>
      </c>
      <c r="D5339" t="inlineStr">
        <is>
          <t>4/1/2023</t>
        </is>
      </c>
      <c r="E5339" t="n">
        <v>7929.965673046419</v>
      </c>
      <c r="F5339" t="n">
        <v>9.532081133495476</v>
      </c>
      <c r="G5339" t="inlineStr">
        <is>
          <t>P</t>
        </is>
      </c>
    </row>
    <row r="5340">
      <c r="A5340" s="26" t="n">
        <v>23793</v>
      </c>
      <c r="B5340" t="n">
        <v>357</v>
      </c>
      <c r="C5340" t="n">
        <v>30</v>
      </c>
      <c r="D5340" t="inlineStr">
        <is>
          <t>4/1/2023</t>
        </is>
      </c>
      <c r="E5340" t="n">
        <v>7929.965673046419</v>
      </c>
      <c r="F5340" t="n">
        <v>11.49777690748522</v>
      </c>
      <c r="G5340" t="inlineStr">
        <is>
          <t>P</t>
        </is>
      </c>
    </row>
    <row r="5341">
      <c r="A5341" s="26" t="n">
        <v>23814</v>
      </c>
      <c r="B5341" t="n">
        <v>378</v>
      </c>
      <c r="C5341" t="n">
        <v>30</v>
      </c>
      <c r="D5341" t="inlineStr">
        <is>
          <t>4/1/2023</t>
        </is>
      </c>
      <c r="E5341" t="n">
        <v>7929.965673046419</v>
      </c>
      <c r="F5341" t="n">
        <v>10.72572239337858</v>
      </c>
      <c r="G5341" t="inlineStr">
        <is>
          <t>P</t>
        </is>
      </c>
    </row>
    <row r="5342">
      <c r="A5342" s="26" t="n">
        <v>23835</v>
      </c>
      <c r="B5342" t="n">
        <v>399</v>
      </c>
      <c r="C5342" t="n">
        <v>30</v>
      </c>
      <c r="D5342" t="inlineStr">
        <is>
          <t>4/1/2023</t>
        </is>
      </c>
      <c r="E5342" t="n">
        <v>7929.965673046419</v>
      </c>
      <c r="F5342" t="n">
        <v>8.934517961177585</v>
      </c>
      <c r="G5342" t="inlineStr">
        <is>
          <t>P</t>
        </is>
      </c>
    </row>
    <row r="5343">
      <c r="A5343" s="26" t="n">
        <v>24528</v>
      </c>
      <c r="B5343" t="n">
        <v>336</v>
      </c>
      <c r="C5343" t="n">
        <v>30</v>
      </c>
      <c r="D5343" t="inlineStr">
        <is>
          <t>5/1/2023</t>
        </is>
      </c>
      <c r="E5343" t="n">
        <v>820.0016319010118</v>
      </c>
      <c r="F5343" t="n">
        <v>7.998257383219589</v>
      </c>
      <c r="G5343" t="inlineStr">
        <is>
          <t>P</t>
        </is>
      </c>
    </row>
    <row r="5344">
      <c r="A5344" s="26" t="n">
        <v>24549</v>
      </c>
      <c r="B5344" t="n">
        <v>357</v>
      </c>
      <c r="C5344" t="n">
        <v>30</v>
      </c>
      <c r="D5344" t="inlineStr">
        <is>
          <t>5/1/2023</t>
        </is>
      </c>
      <c r="E5344" t="n">
        <v>7743.920837442876</v>
      </c>
      <c r="F5344" t="n">
        <v>9.66229208908101</v>
      </c>
      <c r="G5344" t="inlineStr">
        <is>
          <t>P</t>
        </is>
      </c>
    </row>
    <row r="5345">
      <c r="A5345" s="26" t="n">
        <v>24570</v>
      </c>
      <c r="B5345" t="n">
        <v>378</v>
      </c>
      <c r="C5345" t="n">
        <v>30</v>
      </c>
      <c r="D5345" t="inlineStr">
        <is>
          <t>5/1/2023</t>
        </is>
      </c>
      <c r="E5345" t="n">
        <v>7743.920837442878</v>
      </c>
      <c r="F5345" t="n">
        <v>9.060388141708234</v>
      </c>
      <c r="G5345" t="inlineStr">
        <is>
          <t>P</t>
        </is>
      </c>
    </row>
    <row r="5346">
      <c r="A5346" s="26" t="n">
        <v>24591</v>
      </c>
      <c r="B5346" t="n">
        <v>399</v>
      </c>
      <c r="C5346" t="n">
        <v>30</v>
      </c>
      <c r="D5346" t="inlineStr">
        <is>
          <t>5/1/2023</t>
        </is>
      </c>
      <c r="E5346" t="n">
        <v>7743.920837442878</v>
      </c>
      <c r="F5346" t="n">
        <v>7.399175142635932</v>
      </c>
      <c r="G5346" t="inlineStr">
        <is>
          <t>P</t>
        </is>
      </c>
    </row>
    <row r="5347">
      <c r="A5347" s="26" t="n">
        <v>24612</v>
      </c>
      <c r="B5347" t="n">
        <v>420</v>
      </c>
      <c r="C5347" t="n">
        <v>30</v>
      </c>
      <c r="D5347" t="inlineStr">
        <is>
          <t>5/1/2023</t>
        </is>
      </c>
      <c r="E5347" t="n">
        <v>7743.920837442874</v>
      </c>
      <c r="F5347" t="n">
        <v>7.320717125071419</v>
      </c>
      <c r="G5347" t="inlineStr">
        <is>
          <t>P</t>
        </is>
      </c>
    </row>
    <row r="5348">
      <c r="A5348" s="26" t="n">
        <v>25326</v>
      </c>
      <c r="B5348" t="n">
        <v>378</v>
      </c>
      <c r="C5348" t="n">
        <v>30</v>
      </c>
      <c r="D5348" t="inlineStr">
        <is>
          <t>6/1/2023</t>
        </is>
      </c>
      <c r="E5348" t="n">
        <v>6643.995869695443</v>
      </c>
      <c r="F5348" t="n">
        <v>7.932159112495917</v>
      </c>
      <c r="G5348" t="inlineStr">
        <is>
          <t>P</t>
        </is>
      </c>
    </row>
    <row r="5349">
      <c r="A5349" s="26" t="n">
        <v>25347</v>
      </c>
      <c r="B5349" t="n">
        <v>399</v>
      </c>
      <c r="C5349" t="n">
        <v>30</v>
      </c>
      <c r="D5349" t="inlineStr">
        <is>
          <t>6/1/2023</t>
        </is>
      </c>
      <c r="E5349" t="n">
        <v>7614.20675574213</v>
      </c>
      <c r="F5349" t="n">
        <v>6.306659694387894</v>
      </c>
      <c r="G5349" t="inlineStr">
        <is>
          <t>P</t>
        </is>
      </c>
    </row>
    <row r="5350">
      <c r="A5350" s="26" t="n">
        <v>25368</v>
      </c>
      <c r="B5350" t="n">
        <v>420</v>
      </c>
      <c r="C5350" t="n">
        <v>30</v>
      </c>
      <c r="D5350" t="inlineStr">
        <is>
          <t>6/1/2023</t>
        </is>
      </c>
      <c r="E5350" t="n">
        <v>7614.206755742127</v>
      </c>
      <c r="F5350" t="n">
        <v>6.075110299454733</v>
      </c>
      <c r="G5350" t="inlineStr">
        <is>
          <t>P</t>
        </is>
      </c>
    </row>
    <row r="5351">
      <c r="A5351" s="26" t="n">
        <v>25389</v>
      </c>
      <c r="B5351" t="n">
        <v>441</v>
      </c>
      <c r="C5351" t="n">
        <v>30</v>
      </c>
      <c r="D5351" t="inlineStr">
        <is>
          <t>6/1/2023</t>
        </is>
      </c>
      <c r="E5351" t="n">
        <v>7614.206755742129</v>
      </c>
      <c r="F5351" t="n">
        <v>7.498723461373706</v>
      </c>
      <c r="G5351" t="inlineStr">
        <is>
          <t>P</t>
        </is>
      </c>
    </row>
    <row r="5352">
      <c r="A5352" s="26" t="n">
        <v>26061</v>
      </c>
      <c r="B5352" t="n">
        <v>357</v>
      </c>
      <c r="C5352" t="n">
        <v>30</v>
      </c>
      <c r="D5352" t="inlineStr">
        <is>
          <t>7/1/2023</t>
        </is>
      </c>
      <c r="E5352" t="n">
        <v>1545.310076001562</v>
      </c>
      <c r="F5352" t="n">
        <v>14.27536121748752</v>
      </c>
      <c r="G5352" t="inlineStr">
        <is>
          <t>P</t>
        </is>
      </c>
    </row>
    <row r="5353">
      <c r="A5353" s="26" t="n">
        <v>26082</v>
      </c>
      <c r="B5353" t="n">
        <v>378</v>
      </c>
      <c r="C5353" t="n">
        <v>30</v>
      </c>
      <c r="D5353" t="inlineStr">
        <is>
          <t>7/1/2023</t>
        </is>
      </c>
      <c r="E5353" t="n">
        <v>7808.35502624226</v>
      </c>
      <c r="F5353" t="n">
        <v>13.43755454192935</v>
      </c>
      <c r="G5353" t="inlineStr">
        <is>
          <t>P</t>
        </is>
      </c>
    </row>
    <row r="5354">
      <c r="A5354" s="26" t="n">
        <v>26103</v>
      </c>
      <c r="B5354" t="n">
        <v>399</v>
      </c>
      <c r="C5354" t="n">
        <v>30</v>
      </c>
      <c r="D5354" t="inlineStr">
        <is>
          <t>7/1/2023</t>
        </is>
      </c>
      <c r="E5354" t="n">
        <v>7808.35502624226</v>
      </c>
      <c r="F5354" t="n">
        <v>10.90125597758425</v>
      </c>
      <c r="G5354" t="inlineStr">
        <is>
          <t>P</t>
        </is>
      </c>
    </row>
    <row r="5355">
      <c r="A5355" s="26" t="n">
        <v>26124</v>
      </c>
      <c r="B5355" t="n">
        <v>420</v>
      </c>
      <c r="C5355" t="n">
        <v>30</v>
      </c>
      <c r="D5355" t="inlineStr">
        <is>
          <t>7/1/2023</t>
        </is>
      </c>
      <c r="E5355" t="n">
        <v>7808.355026242261</v>
      </c>
      <c r="F5355" t="n">
        <v>10.79153786149671</v>
      </c>
      <c r="G5355" t="inlineStr">
        <is>
          <t>P</t>
        </is>
      </c>
    </row>
    <row r="5356">
      <c r="A5356" s="26" t="n">
        <v>26145</v>
      </c>
      <c r="B5356" t="n">
        <v>441</v>
      </c>
      <c r="C5356" t="n">
        <v>30</v>
      </c>
      <c r="D5356" t="inlineStr">
        <is>
          <t>7/1/2023</t>
        </is>
      </c>
      <c r="E5356" t="n">
        <v>7808.355026242261</v>
      </c>
      <c r="F5356" t="n">
        <v>12.43766443296422</v>
      </c>
      <c r="G5356" t="inlineStr">
        <is>
          <t>P</t>
        </is>
      </c>
    </row>
    <row r="5357">
      <c r="A5357" s="26" t="n">
        <v>26166</v>
      </c>
      <c r="B5357" t="n">
        <v>462</v>
      </c>
      <c r="C5357" t="n">
        <v>30</v>
      </c>
      <c r="D5357" t="inlineStr">
        <is>
          <t>7/1/2023</t>
        </is>
      </c>
      <c r="E5357" t="n">
        <v>7808.355026242258</v>
      </c>
      <c r="F5357" t="n">
        <v>9.751847603531282</v>
      </c>
      <c r="G5357" t="inlineStr">
        <is>
          <t>P</t>
        </is>
      </c>
    </row>
    <row r="5358">
      <c r="A5358" s="26" t="n">
        <v>26817</v>
      </c>
      <c r="B5358" t="n">
        <v>357</v>
      </c>
      <c r="C5358" t="n">
        <v>30</v>
      </c>
      <c r="D5358" t="inlineStr">
        <is>
          <t>8/1/2023</t>
        </is>
      </c>
      <c r="E5358" t="n">
        <v>6482.219439507096</v>
      </c>
      <c r="F5358" t="n">
        <v>17.88596807382434</v>
      </c>
      <c r="G5358" t="inlineStr">
        <is>
          <t>P</t>
        </is>
      </c>
    </row>
    <row r="5359">
      <c r="A5359" s="26" t="n">
        <v>26838</v>
      </c>
      <c r="B5359" t="n">
        <v>378</v>
      </c>
      <c r="C5359" t="n">
        <v>30</v>
      </c>
      <c r="D5359" t="inlineStr">
        <is>
          <t>8/1/2023</t>
        </is>
      </c>
      <c r="E5359" t="n">
        <v>8054.604023729086</v>
      </c>
      <c r="F5359" t="n">
        <v>16.99589288815188</v>
      </c>
      <c r="G5359" t="inlineStr">
        <is>
          <t>P</t>
        </is>
      </c>
    </row>
    <row r="5360">
      <c r="A5360" s="26" t="n">
        <v>26859</v>
      </c>
      <c r="B5360" t="n">
        <v>399</v>
      </c>
      <c r="C5360" t="n">
        <v>30</v>
      </c>
      <c r="D5360" t="inlineStr">
        <is>
          <t>8/1/2023</t>
        </is>
      </c>
      <c r="E5360" t="n">
        <v>8054.604023729084</v>
      </c>
      <c r="F5360" t="n">
        <v>13.97243374573888</v>
      </c>
      <c r="G5360" t="inlineStr">
        <is>
          <t>P</t>
        </is>
      </c>
    </row>
    <row r="5361">
      <c r="A5361" s="26" t="n">
        <v>26880</v>
      </c>
      <c r="B5361" t="n">
        <v>420</v>
      </c>
      <c r="C5361" t="n">
        <v>30</v>
      </c>
      <c r="D5361" t="inlineStr">
        <is>
          <t>8/1/2023</t>
        </is>
      </c>
      <c r="E5361" t="n">
        <v>8054.604023729087</v>
      </c>
      <c r="F5361" t="n">
        <v>13.81338643446606</v>
      </c>
      <c r="G5361" t="inlineStr">
        <is>
          <t>P</t>
        </is>
      </c>
    </row>
    <row r="5362">
      <c r="A5362" s="26" t="n">
        <v>26901</v>
      </c>
      <c r="B5362" t="n">
        <v>441</v>
      </c>
      <c r="C5362" t="n">
        <v>30</v>
      </c>
      <c r="D5362" t="inlineStr">
        <is>
          <t>8/1/2023</t>
        </is>
      </c>
      <c r="E5362" t="n">
        <v>8054.604023729087</v>
      </c>
      <c r="F5362" t="n">
        <v>15.85324398469073</v>
      </c>
      <c r="G5362" t="inlineStr">
        <is>
          <t>P</t>
        </is>
      </c>
    </row>
    <row r="5363">
      <c r="A5363" s="26" t="n">
        <v>26922</v>
      </c>
      <c r="B5363" t="n">
        <v>462</v>
      </c>
      <c r="C5363" t="n">
        <v>30</v>
      </c>
      <c r="D5363" t="inlineStr">
        <is>
          <t>8/1/2023</t>
        </is>
      </c>
      <c r="E5363" t="n">
        <v>8054.604023729087</v>
      </c>
      <c r="F5363" t="n">
        <v>12.73518588367761</v>
      </c>
      <c r="G5363" t="inlineStr">
        <is>
          <t>P</t>
        </is>
      </c>
    </row>
    <row r="5364">
      <c r="A5364" s="26" t="n">
        <v>26943</v>
      </c>
      <c r="B5364" t="n">
        <v>483</v>
      </c>
      <c r="C5364" t="n">
        <v>30</v>
      </c>
      <c r="D5364" t="inlineStr">
        <is>
          <t>8/1/2023</t>
        </is>
      </c>
      <c r="E5364" t="n">
        <v>8054.60402372908</v>
      </c>
      <c r="F5364" t="n">
        <v>15.76382884166077</v>
      </c>
      <c r="G5364" t="inlineStr">
        <is>
          <t>P</t>
        </is>
      </c>
    </row>
    <row r="5365">
      <c r="A5365" s="26" t="n">
        <v>3024</v>
      </c>
      <c r="B5365" t="n">
        <v>0</v>
      </c>
      <c r="C5365" t="n">
        <v>31</v>
      </c>
      <c r="D5365" t="inlineStr">
        <is>
          <t>1/1/2021</t>
        </is>
      </c>
      <c r="E5365" t="n">
        <v>3838.427810796172</v>
      </c>
      <c r="F5365" t="n">
        <v>47.12809523809524</v>
      </c>
      <c r="G5365" t="inlineStr">
        <is>
          <t>P</t>
        </is>
      </c>
    </row>
    <row r="5366">
      <c r="A5366" s="26" t="n">
        <v>7560</v>
      </c>
      <c r="B5366" t="n">
        <v>0</v>
      </c>
      <c r="C5366" t="n">
        <v>31</v>
      </c>
      <c r="D5366" t="inlineStr">
        <is>
          <t>7/1/2021</t>
        </is>
      </c>
      <c r="E5366" t="n">
        <v>97070.41253810539</v>
      </c>
      <c r="F5366" t="n">
        <v>50.22619047619047</v>
      </c>
      <c r="G5366" t="inlineStr">
        <is>
          <t>P</t>
        </is>
      </c>
    </row>
    <row r="5367">
      <c r="A5367" s="26" t="n">
        <v>8316</v>
      </c>
      <c r="B5367" t="n">
        <v>0</v>
      </c>
      <c r="C5367" t="n">
        <v>31</v>
      </c>
      <c r="D5367" t="inlineStr">
        <is>
          <t>8/1/2021</t>
        </is>
      </c>
      <c r="E5367" t="n">
        <v>106513.7375720442</v>
      </c>
      <c r="F5367" t="n">
        <v>52.75428571428571</v>
      </c>
      <c r="G5367" t="inlineStr">
        <is>
          <t>P</t>
        </is>
      </c>
    </row>
    <row r="5368">
      <c r="A5368" s="26" t="n">
        <v>9072</v>
      </c>
      <c r="B5368" t="n">
        <v>0</v>
      </c>
      <c r="C5368" t="n">
        <v>31</v>
      </c>
      <c r="D5368" t="inlineStr">
        <is>
          <t>9/1/2021</t>
        </is>
      </c>
      <c r="E5368" t="n">
        <v>95474.68206735217</v>
      </c>
      <c r="F5368" t="n">
        <v>48.20952380952382</v>
      </c>
      <c r="G5368" t="inlineStr">
        <is>
          <t>P</t>
        </is>
      </c>
    </row>
    <row r="5369">
      <c r="A5369" s="26" t="n">
        <v>9828</v>
      </c>
      <c r="B5369" t="n">
        <v>0</v>
      </c>
      <c r="C5369" t="n">
        <v>31</v>
      </c>
      <c r="D5369" t="inlineStr">
        <is>
          <t>10/1/2021</t>
        </is>
      </c>
      <c r="E5369" t="n">
        <v>97083.93462456981</v>
      </c>
      <c r="F5369" t="n">
        <v>36.83380952380952</v>
      </c>
      <c r="G5369" t="inlineStr">
        <is>
          <t>P</t>
        </is>
      </c>
    </row>
    <row r="5370">
      <c r="A5370" s="26" t="n">
        <v>9849</v>
      </c>
      <c r="B5370" t="n">
        <v>21</v>
      </c>
      <c r="C5370" t="n">
        <v>31</v>
      </c>
      <c r="D5370" t="inlineStr">
        <is>
          <t>10/1/2021</t>
        </is>
      </c>
      <c r="E5370" t="n">
        <v>7958.97066538861</v>
      </c>
      <c r="F5370" t="n">
        <v>28.20094538983622</v>
      </c>
      <c r="G5370" t="inlineStr">
        <is>
          <t>P</t>
        </is>
      </c>
    </row>
    <row r="5371">
      <c r="A5371" s="26" t="n">
        <v>10584</v>
      </c>
      <c r="B5371" t="n">
        <v>0</v>
      </c>
      <c r="C5371" t="n">
        <v>31</v>
      </c>
      <c r="D5371" t="inlineStr">
        <is>
          <t>11/1/2021</t>
        </is>
      </c>
      <c r="E5371" t="n">
        <v>106553.5229619976</v>
      </c>
      <c r="F5371" t="n">
        <v>37.40380952380953</v>
      </c>
      <c r="G5371" t="inlineStr">
        <is>
          <t>P</t>
        </is>
      </c>
    </row>
    <row r="5372">
      <c r="A5372" s="26" t="n">
        <v>10605</v>
      </c>
      <c r="B5372" t="n">
        <v>21</v>
      </c>
      <c r="C5372" t="n">
        <v>31</v>
      </c>
      <c r="D5372" t="inlineStr">
        <is>
          <t>11/1/2021</t>
        </is>
      </c>
      <c r="E5372" t="n">
        <v>8121.910440074134</v>
      </c>
      <c r="F5372" t="n">
        <v>27.8705834816392</v>
      </c>
      <c r="G5372" t="inlineStr">
        <is>
          <t>P</t>
        </is>
      </c>
    </row>
    <row r="5373">
      <c r="A5373" s="26" t="n">
        <v>10626</v>
      </c>
      <c r="B5373" t="n">
        <v>42</v>
      </c>
      <c r="C5373" t="n">
        <v>31</v>
      </c>
      <c r="D5373" t="inlineStr">
        <is>
          <t>11/1/2021</t>
        </is>
      </c>
      <c r="E5373" t="n">
        <v>8121.910440074149</v>
      </c>
      <c r="F5373" t="n">
        <v>25.98384994188002</v>
      </c>
      <c r="G5373" t="inlineStr">
        <is>
          <t>P</t>
        </is>
      </c>
    </row>
    <row r="5374">
      <c r="A5374" s="26" t="n">
        <v>11340</v>
      </c>
      <c r="B5374" t="n">
        <v>0</v>
      </c>
      <c r="C5374" t="n">
        <v>31</v>
      </c>
      <c r="D5374" t="inlineStr">
        <is>
          <t>12/1/2021</t>
        </is>
      </c>
      <c r="E5374" t="n">
        <v>105139.0725240297</v>
      </c>
      <c r="F5374" t="n">
        <v>45.94428571428571</v>
      </c>
      <c r="G5374" t="inlineStr">
        <is>
          <t>P</t>
        </is>
      </c>
    </row>
    <row r="5375">
      <c r="A5375" s="26" t="n">
        <v>11361</v>
      </c>
      <c r="B5375" t="n">
        <v>21</v>
      </c>
      <c r="C5375" t="n">
        <v>31</v>
      </c>
      <c r="D5375" t="inlineStr">
        <is>
          <t>12/1/2021</t>
        </is>
      </c>
      <c r="E5375" t="n">
        <v>8991.82929356258</v>
      </c>
      <c r="F5375" t="n">
        <v>35.14201683057951</v>
      </c>
      <c r="G5375" t="inlineStr">
        <is>
          <t>P</t>
        </is>
      </c>
    </row>
    <row r="5376">
      <c r="A5376" s="26" t="n">
        <v>11382</v>
      </c>
      <c r="B5376" t="n">
        <v>42</v>
      </c>
      <c r="C5376" t="n">
        <v>31</v>
      </c>
      <c r="D5376" t="inlineStr">
        <is>
          <t>12/1/2021</t>
        </is>
      </c>
      <c r="E5376" t="n">
        <v>8991.82929356258</v>
      </c>
      <c r="F5376" t="n">
        <v>33.04845072585702</v>
      </c>
      <c r="G5376" t="inlineStr">
        <is>
          <t>P</t>
        </is>
      </c>
    </row>
    <row r="5377">
      <c r="A5377" s="26" t="n">
        <v>11403</v>
      </c>
      <c r="B5377" t="n">
        <v>63</v>
      </c>
      <c r="C5377" t="n">
        <v>31</v>
      </c>
      <c r="D5377" t="inlineStr">
        <is>
          <t>12/1/2021</t>
        </is>
      </c>
      <c r="E5377" t="n">
        <v>8991.829293562594</v>
      </c>
      <c r="F5377" t="n">
        <v>40.35936192573335</v>
      </c>
      <c r="G5377" t="inlineStr">
        <is>
          <t>P</t>
        </is>
      </c>
    </row>
    <row r="5378">
      <c r="A5378" s="26" t="n">
        <v>12096</v>
      </c>
      <c r="B5378" t="n">
        <v>0</v>
      </c>
      <c r="C5378" t="n">
        <v>31</v>
      </c>
      <c r="D5378" t="inlineStr">
        <is>
          <t>1/1/2022</t>
        </is>
      </c>
      <c r="E5378" t="n">
        <v>92028.76553043911</v>
      </c>
      <c r="F5378" t="n">
        <v>42.76428571428572</v>
      </c>
      <c r="G5378" t="inlineStr">
        <is>
          <t>P</t>
        </is>
      </c>
    </row>
    <row r="5379">
      <c r="A5379" s="26" t="n">
        <v>12117</v>
      </c>
      <c r="B5379" t="n">
        <v>21</v>
      </c>
      <c r="C5379" t="n">
        <v>31</v>
      </c>
      <c r="D5379" t="inlineStr">
        <is>
          <t>1/1/2022</t>
        </is>
      </c>
      <c r="E5379" t="n">
        <v>8994.604552425109</v>
      </c>
      <c r="F5379" t="n">
        <v>32.30075755676043</v>
      </c>
      <c r="G5379" t="inlineStr">
        <is>
          <t>P</t>
        </is>
      </c>
    </row>
    <row r="5380">
      <c r="A5380" s="26" t="n">
        <v>12138</v>
      </c>
      <c r="B5380" t="n">
        <v>42</v>
      </c>
      <c r="C5380" t="n">
        <v>31</v>
      </c>
      <c r="D5380" t="inlineStr">
        <is>
          <t>1/1/2022</t>
        </is>
      </c>
      <c r="E5380" t="n">
        <v>8994.604552425124</v>
      </c>
      <c r="F5380" t="n">
        <v>30.31459878167441</v>
      </c>
      <c r="G5380" t="inlineStr">
        <is>
          <t>P</t>
        </is>
      </c>
    </row>
    <row r="5381">
      <c r="A5381" s="26" t="n">
        <v>12159</v>
      </c>
      <c r="B5381" t="n">
        <v>63</v>
      </c>
      <c r="C5381" t="n">
        <v>31</v>
      </c>
      <c r="D5381" t="inlineStr">
        <is>
          <t>1/1/2022</t>
        </is>
      </c>
      <c r="E5381" t="n">
        <v>8994.604552425124</v>
      </c>
      <c r="F5381" t="n">
        <v>37.07248288902152</v>
      </c>
      <c r="G5381" t="inlineStr">
        <is>
          <t>P</t>
        </is>
      </c>
    </row>
    <row r="5382">
      <c r="A5382" s="26" t="n">
        <v>12180</v>
      </c>
      <c r="B5382" t="n">
        <v>84</v>
      </c>
      <c r="C5382" t="n">
        <v>31</v>
      </c>
      <c r="D5382" t="inlineStr">
        <is>
          <t>1/1/2022</t>
        </is>
      </c>
      <c r="E5382" t="n">
        <v>8994.604552425109</v>
      </c>
      <c r="F5382" t="n">
        <v>39.10407658741585</v>
      </c>
      <c r="G5382" t="inlineStr">
        <is>
          <t>P</t>
        </is>
      </c>
    </row>
    <row r="5383">
      <c r="A5383" s="26" t="n">
        <v>12852</v>
      </c>
      <c r="B5383" t="n">
        <v>0</v>
      </c>
      <c r="C5383" t="n">
        <v>31</v>
      </c>
      <c r="D5383" t="inlineStr">
        <is>
          <t>2/1/2022</t>
        </is>
      </c>
      <c r="E5383" t="n">
        <v>52268.93309941314</v>
      </c>
      <c r="F5383" t="n">
        <v>40.65190476190476</v>
      </c>
      <c r="G5383" t="inlineStr">
        <is>
          <t>P</t>
        </is>
      </c>
    </row>
    <row r="5384">
      <c r="A5384" s="26" t="n">
        <v>12873</v>
      </c>
      <c r="B5384" t="n">
        <v>21</v>
      </c>
      <c r="C5384" t="n">
        <v>31</v>
      </c>
      <c r="D5384" t="inlineStr">
        <is>
          <t>2/1/2022</t>
        </is>
      </c>
      <c r="E5384" t="n">
        <v>7775.499507609609</v>
      </c>
      <c r="F5384" t="n">
        <v>31.5782254476622</v>
      </c>
      <c r="G5384" t="inlineStr">
        <is>
          <t>P</t>
        </is>
      </c>
    </row>
    <row r="5385">
      <c r="A5385" s="26" t="n">
        <v>12894</v>
      </c>
      <c r="B5385" t="n">
        <v>42</v>
      </c>
      <c r="C5385" t="n">
        <v>31</v>
      </c>
      <c r="D5385" t="inlineStr">
        <is>
          <t>2/1/2022</t>
        </is>
      </c>
      <c r="E5385" t="n">
        <v>7775.499507609617</v>
      </c>
      <c r="F5385" t="n">
        <v>29.97278770652865</v>
      </c>
      <c r="G5385" t="inlineStr">
        <is>
          <t>P</t>
        </is>
      </c>
    </row>
    <row r="5386">
      <c r="A5386" s="26" t="n">
        <v>12915</v>
      </c>
      <c r="B5386" t="n">
        <v>63</v>
      </c>
      <c r="C5386" t="n">
        <v>31</v>
      </c>
      <c r="D5386" t="inlineStr">
        <is>
          <t>2/1/2022</t>
        </is>
      </c>
      <c r="E5386" t="n">
        <v>7775.499507609609</v>
      </c>
      <c r="F5386" t="n">
        <v>36.06903945894151</v>
      </c>
      <c r="G5386" t="inlineStr">
        <is>
          <t>P</t>
        </is>
      </c>
    </row>
    <row r="5387">
      <c r="A5387" s="26" t="n">
        <v>12936</v>
      </c>
      <c r="B5387" t="n">
        <v>84</v>
      </c>
      <c r="C5387" t="n">
        <v>31</v>
      </c>
      <c r="D5387" t="inlineStr">
        <is>
          <t>2/1/2022</t>
        </is>
      </c>
      <c r="E5387" t="n">
        <v>7775.499507609609</v>
      </c>
      <c r="F5387" t="n">
        <v>38.04144004810152</v>
      </c>
      <c r="G5387" t="inlineStr">
        <is>
          <t>P</t>
        </is>
      </c>
    </row>
    <row r="5388">
      <c r="A5388" s="26" t="n">
        <v>12957</v>
      </c>
      <c r="B5388" t="n">
        <v>105</v>
      </c>
      <c r="C5388" t="n">
        <v>31</v>
      </c>
      <c r="D5388" t="inlineStr">
        <is>
          <t>2/1/2022</t>
        </is>
      </c>
      <c r="E5388" t="n">
        <v>7775.499507609609</v>
      </c>
      <c r="F5388" t="n">
        <v>36.94796852901418</v>
      </c>
      <c r="G5388" t="inlineStr">
        <is>
          <t>P</t>
        </is>
      </c>
    </row>
    <row r="5389">
      <c r="A5389" s="26" t="n">
        <v>13608</v>
      </c>
      <c r="B5389" t="n">
        <v>0</v>
      </c>
      <c r="C5389" t="n">
        <v>31</v>
      </c>
      <c r="D5389" t="inlineStr">
        <is>
          <t>3/1/2022</t>
        </is>
      </c>
      <c r="E5389" t="n">
        <v>25985.82056269379</v>
      </c>
      <c r="F5389" t="n">
        <v>34.02142857142857</v>
      </c>
      <c r="G5389" t="inlineStr">
        <is>
          <t>P</t>
        </is>
      </c>
    </row>
    <row r="5390">
      <c r="A5390" s="26" t="n">
        <v>13629</v>
      </c>
      <c r="B5390" t="n">
        <v>21</v>
      </c>
      <c r="C5390" t="n">
        <v>31</v>
      </c>
      <c r="D5390" t="inlineStr">
        <is>
          <t>3/1/2022</t>
        </is>
      </c>
      <c r="E5390" t="n">
        <v>8423.49224649731</v>
      </c>
      <c r="F5390" t="n">
        <v>26.78626859731628</v>
      </c>
      <c r="G5390" t="inlineStr">
        <is>
          <t>P</t>
        </is>
      </c>
    </row>
    <row r="5391">
      <c r="A5391" s="26" t="n">
        <v>13650</v>
      </c>
      <c r="B5391" t="n">
        <v>42</v>
      </c>
      <c r="C5391" t="n">
        <v>31</v>
      </c>
      <c r="D5391" t="inlineStr">
        <is>
          <t>3/1/2022</t>
        </is>
      </c>
      <c r="E5391" t="n">
        <v>8423.492246497306</v>
      </c>
      <c r="F5391" t="n">
        <v>25.52890816564618</v>
      </c>
      <c r="G5391" t="inlineStr">
        <is>
          <t>P</t>
        </is>
      </c>
    </row>
    <row r="5392">
      <c r="A5392" s="26" t="n">
        <v>13671</v>
      </c>
      <c r="B5392" t="n">
        <v>63</v>
      </c>
      <c r="C5392" t="n">
        <v>31</v>
      </c>
      <c r="D5392" t="inlineStr">
        <is>
          <t>3/1/2022</t>
        </is>
      </c>
      <c r="E5392" t="n">
        <v>8423.492246497306</v>
      </c>
      <c r="F5392" t="n">
        <v>30.54236066671167</v>
      </c>
      <c r="G5392" t="inlineStr">
        <is>
          <t>P</t>
        </is>
      </c>
    </row>
    <row r="5393">
      <c r="A5393" s="26" t="n">
        <v>13692</v>
      </c>
      <c r="B5393" t="n">
        <v>84</v>
      </c>
      <c r="C5393" t="n">
        <v>31</v>
      </c>
      <c r="D5393" t="inlineStr">
        <is>
          <t>3/1/2022</t>
        </is>
      </c>
      <c r="E5393" t="n">
        <v>8423.492246497306</v>
      </c>
      <c r="F5393" t="n">
        <v>32.21609985624283</v>
      </c>
      <c r="G5393" t="inlineStr">
        <is>
          <t>P</t>
        </is>
      </c>
    </row>
    <row r="5394">
      <c r="A5394" s="26" t="n">
        <v>13713</v>
      </c>
      <c r="B5394" t="n">
        <v>105</v>
      </c>
      <c r="C5394" t="n">
        <v>31</v>
      </c>
      <c r="D5394" t="inlineStr">
        <is>
          <t>3/1/2022</t>
        </is>
      </c>
      <c r="E5394" t="n">
        <v>8423.492246497299</v>
      </c>
      <c r="F5394" t="n">
        <v>31.40231951926249</v>
      </c>
      <c r="G5394" t="inlineStr">
        <is>
          <t>P</t>
        </is>
      </c>
    </row>
    <row r="5395">
      <c r="A5395" s="26" t="n">
        <v>13734</v>
      </c>
      <c r="B5395" t="n">
        <v>126</v>
      </c>
      <c r="C5395" t="n">
        <v>31</v>
      </c>
      <c r="D5395" t="inlineStr">
        <is>
          <t>3/1/2022</t>
        </is>
      </c>
      <c r="E5395" t="n">
        <v>8423.492246497306</v>
      </c>
      <c r="F5395" t="n">
        <v>31.01315740121235</v>
      </c>
      <c r="G5395" t="inlineStr">
        <is>
          <t>P</t>
        </is>
      </c>
    </row>
    <row r="5396">
      <c r="A5396" s="26" t="n">
        <v>14385</v>
      </c>
      <c r="B5396" t="n">
        <v>21</v>
      </c>
      <c r="C5396" t="n">
        <v>31</v>
      </c>
      <c r="D5396" t="inlineStr">
        <is>
          <t>4/1/2022</t>
        </is>
      </c>
      <c r="E5396" t="n">
        <v>6574.954337668178</v>
      </c>
      <c r="F5396" t="n">
        <v>19.09814782992398</v>
      </c>
      <c r="G5396" t="inlineStr">
        <is>
          <t>P</t>
        </is>
      </c>
    </row>
    <row r="5397">
      <c r="A5397" s="26" t="n">
        <v>14406</v>
      </c>
      <c r="B5397" t="n">
        <v>42</v>
      </c>
      <c r="C5397" t="n">
        <v>31</v>
      </c>
      <c r="D5397" t="inlineStr">
        <is>
          <t>4/1/2022</t>
        </is>
      </c>
      <c r="E5397" t="n">
        <v>7929.965673046419</v>
      </c>
      <c r="F5397" t="n">
        <v>18.16155808849181</v>
      </c>
      <c r="G5397" t="inlineStr">
        <is>
          <t>P</t>
        </is>
      </c>
    </row>
    <row r="5398">
      <c r="A5398" s="26" t="n">
        <v>14427</v>
      </c>
      <c r="B5398" t="n">
        <v>63</v>
      </c>
      <c r="C5398" t="n">
        <v>31</v>
      </c>
      <c r="D5398" t="inlineStr">
        <is>
          <t>4/1/2022</t>
        </is>
      </c>
      <c r="E5398" t="n">
        <v>7929.965673046418</v>
      </c>
      <c r="F5398" t="n">
        <v>21.70321578372121</v>
      </c>
      <c r="G5398" t="inlineStr">
        <is>
          <t>P</t>
        </is>
      </c>
    </row>
    <row r="5399">
      <c r="A5399" s="26" t="n">
        <v>14448</v>
      </c>
      <c r="B5399" t="n">
        <v>84</v>
      </c>
      <c r="C5399" t="n">
        <v>31</v>
      </c>
      <c r="D5399" t="inlineStr">
        <is>
          <t>4/1/2022</t>
        </is>
      </c>
      <c r="E5399" t="n">
        <v>7929.965673046419</v>
      </c>
      <c r="F5399" t="n">
        <v>22.56858661244488</v>
      </c>
      <c r="G5399" t="inlineStr">
        <is>
          <t>P</t>
        </is>
      </c>
    </row>
    <row r="5400">
      <c r="A5400" s="26" t="n">
        <v>14469</v>
      </c>
      <c r="B5400" t="n">
        <v>105</v>
      </c>
      <c r="C5400" t="n">
        <v>31</v>
      </c>
      <c r="D5400" t="inlineStr">
        <is>
          <t>4/1/2022</t>
        </is>
      </c>
      <c r="E5400" t="n">
        <v>7929.965673046419</v>
      </c>
      <c r="F5400" t="n">
        <v>21.96459683382556</v>
      </c>
      <c r="G5400" t="inlineStr">
        <is>
          <t>P</t>
        </is>
      </c>
    </row>
    <row r="5401">
      <c r="A5401" s="26" t="n">
        <v>14490</v>
      </c>
      <c r="B5401" t="n">
        <v>126</v>
      </c>
      <c r="C5401" t="n">
        <v>31</v>
      </c>
      <c r="D5401" t="inlineStr">
        <is>
          <t>4/1/2022</t>
        </is>
      </c>
      <c r="E5401" t="n">
        <v>7929.965673046419</v>
      </c>
      <c r="F5401" t="n">
        <v>21.69239436098831</v>
      </c>
      <c r="G5401" t="inlineStr">
        <is>
          <t>P</t>
        </is>
      </c>
    </row>
    <row r="5402">
      <c r="A5402" s="26" t="n">
        <v>14511</v>
      </c>
      <c r="B5402" t="n">
        <v>147</v>
      </c>
      <c r="C5402" t="n">
        <v>31</v>
      </c>
      <c r="D5402" t="inlineStr">
        <is>
          <t>4/1/2022</t>
        </is>
      </c>
      <c r="E5402" t="n">
        <v>7929.965673046419</v>
      </c>
      <c r="F5402" t="n">
        <v>17.26795936770905</v>
      </c>
      <c r="G5402" t="inlineStr">
        <is>
          <t>P</t>
        </is>
      </c>
    </row>
    <row r="5403">
      <c r="A5403" s="26" t="n">
        <v>15204</v>
      </c>
      <c r="B5403" t="n">
        <v>84</v>
      </c>
      <c r="C5403" t="n">
        <v>31</v>
      </c>
      <c r="D5403" t="inlineStr">
        <is>
          <t>5/1/2022</t>
        </is>
      </c>
      <c r="E5403" t="n">
        <v>820.0016319010118</v>
      </c>
      <c r="F5403" t="n">
        <v>21.641436662517</v>
      </c>
      <c r="G5403" t="inlineStr">
        <is>
          <t>P</t>
        </is>
      </c>
    </row>
    <row r="5404">
      <c r="A5404" s="26" t="n">
        <v>15225</v>
      </c>
      <c r="B5404" t="n">
        <v>105</v>
      </c>
      <c r="C5404" t="n">
        <v>31</v>
      </c>
      <c r="D5404" t="inlineStr">
        <is>
          <t>5/1/2022</t>
        </is>
      </c>
      <c r="E5404" t="n">
        <v>7743.920837442876</v>
      </c>
      <c r="F5404" t="n">
        <v>21.04256839576044</v>
      </c>
      <c r="G5404" t="inlineStr">
        <is>
          <t>P</t>
        </is>
      </c>
    </row>
    <row r="5405">
      <c r="A5405" s="26" t="n">
        <v>15246</v>
      </c>
      <c r="B5405" t="n">
        <v>126</v>
      </c>
      <c r="C5405" t="n">
        <v>31</v>
      </c>
      <c r="D5405" t="inlineStr">
        <is>
          <t>5/1/2022</t>
        </is>
      </c>
      <c r="E5405" t="n">
        <v>7743.920837442878</v>
      </c>
      <c r="F5405" t="n">
        <v>20.78018484665671</v>
      </c>
      <c r="G5405" t="inlineStr">
        <is>
          <t>P</t>
        </is>
      </c>
    </row>
    <row r="5406">
      <c r="A5406" s="26" t="n">
        <v>15267</v>
      </c>
      <c r="B5406" t="n">
        <v>147</v>
      </c>
      <c r="C5406" t="n">
        <v>31</v>
      </c>
      <c r="D5406" t="inlineStr">
        <is>
          <t>5/1/2022</t>
        </is>
      </c>
      <c r="E5406" t="n">
        <v>7743.920837442878</v>
      </c>
      <c r="F5406" t="n">
        <v>15.97909898134648</v>
      </c>
      <c r="G5406" t="inlineStr">
        <is>
          <t>P</t>
        </is>
      </c>
    </row>
    <row r="5407">
      <c r="A5407" s="26" t="n">
        <v>15288</v>
      </c>
      <c r="B5407" t="n">
        <v>168</v>
      </c>
      <c r="C5407" t="n">
        <v>31</v>
      </c>
      <c r="D5407" t="inlineStr">
        <is>
          <t>5/1/2022</t>
        </is>
      </c>
      <c r="E5407" t="n">
        <v>7743.920837442874</v>
      </c>
      <c r="F5407" t="n">
        <v>8.116211818793717</v>
      </c>
      <c r="G5407" t="inlineStr">
        <is>
          <t>P</t>
        </is>
      </c>
    </row>
    <row r="5408">
      <c r="A5408" s="26" t="n">
        <v>16002</v>
      </c>
      <c r="B5408" t="n">
        <v>126</v>
      </c>
      <c r="C5408" t="n">
        <v>31</v>
      </c>
      <c r="D5408" t="inlineStr">
        <is>
          <t>6/1/2022</t>
        </is>
      </c>
      <c r="E5408" t="n">
        <v>6643.995869695443</v>
      </c>
      <c r="F5408" t="n">
        <v>21.61807427543643</v>
      </c>
      <c r="G5408" t="inlineStr">
        <is>
          <t>P</t>
        </is>
      </c>
    </row>
    <row r="5409">
      <c r="A5409" s="26" t="n">
        <v>16023</v>
      </c>
      <c r="B5409" t="n">
        <v>147</v>
      </c>
      <c r="C5409" t="n">
        <v>31</v>
      </c>
      <c r="D5409" t="inlineStr">
        <is>
          <t>6/1/2022</t>
        </is>
      </c>
      <c r="E5409" t="n">
        <v>7614.20675574213</v>
      </c>
      <c r="F5409" t="n">
        <v>16.33498494972736</v>
      </c>
      <c r="G5409" t="inlineStr">
        <is>
          <t>P</t>
        </is>
      </c>
    </row>
    <row r="5410">
      <c r="A5410" s="26" t="n">
        <v>16044</v>
      </c>
      <c r="B5410" t="n">
        <v>168</v>
      </c>
      <c r="C5410" t="n">
        <v>31</v>
      </c>
      <c r="D5410" t="inlineStr">
        <is>
          <t>6/1/2022</t>
        </is>
      </c>
      <c r="E5410" t="n">
        <v>7614.206755742127</v>
      </c>
      <c r="F5410" t="n">
        <v>8.12568976903858</v>
      </c>
      <c r="G5410" t="inlineStr">
        <is>
          <t>P</t>
        </is>
      </c>
    </row>
    <row r="5411">
      <c r="A5411" s="26" t="n">
        <v>16065</v>
      </c>
      <c r="B5411" t="n">
        <v>189</v>
      </c>
      <c r="C5411" t="n">
        <v>31</v>
      </c>
      <c r="D5411" t="inlineStr">
        <is>
          <t>6/1/2022</t>
        </is>
      </c>
      <c r="E5411" t="n">
        <v>7614.206755742129</v>
      </c>
      <c r="F5411" t="n">
        <v>6.593191377783619</v>
      </c>
      <c r="G5411" t="inlineStr">
        <is>
          <t>P</t>
        </is>
      </c>
    </row>
    <row r="5412">
      <c r="A5412" s="26" t="n">
        <v>16737</v>
      </c>
      <c r="B5412" t="n">
        <v>105</v>
      </c>
      <c r="C5412" t="n">
        <v>31</v>
      </c>
      <c r="D5412" t="inlineStr">
        <is>
          <t>7/1/2022</t>
        </is>
      </c>
      <c r="E5412" t="n">
        <v>1545.310076001562</v>
      </c>
      <c r="F5412" t="n">
        <v>40.38510043115963</v>
      </c>
      <c r="G5412" t="inlineStr">
        <is>
          <t>P</t>
        </is>
      </c>
    </row>
    <row r="5413">
      <c r="A5413" s="26" t="n">
        <v>16758</v>
      </c>
      <c r="B5413" t="n">
        <v>126</v>
      </c>
      <c r="C5413" t="n">
        <v>31</v>
      </c>
      <c r="D5413" t="inlineStr">
        <is>
          <t>7/1/2022</t>
        </is>
      </c>
      <c r="E5413" t="n">
        <v>7808.35502624226</v>
      </c>
      <c r="F5413" t="n">
        <v>39.89336600797462</v>
      </c>
      <c r="G5413" t="inlineStr">
        <is>
          <t>P</t>
        </is>
      </c>
    </row>
    <row r="5414">
      <c r="A5414" s="26" t="n">
        <v>16779</v>
      </c>
      <c r="B5414" t="n">
        <v>147</v>
      </c>
      <c r="C5414" t="n">
        <v>31</v>
      </c>
      <c r="D5414" t="inlineStr">
        <is>
          <t>7/1/2022</t>
        </is>
      </c>
      <c r="E5414" t="n">
        <v>7808.35502624226</v>
      </c>
      <c r="F5414" t="n">
        <v>30.94462859212201</v>
      </c>
      <c r="G5414" t="inlineStr">
        <is>
          <t>P</t>
        </is>
      </c>
    </row>
    <row r="5415">
      <c r="A5415" s="26" t="n">
        <v>16800</v>
      </c>
      <c r="B5415" t="n">
        <v>168</v>
      </c>
      <c r="C5415" t="n">
        <v>31</v>
      </c>
      <c r="D5415" t="inlineStr">
        <is>
          <t>7/1/2022</t>
        </is>
      </c>
      <c r="E5415" t="n">
        <v>7808.355026242261</v>
      </c>
      <c r="F5415" t="n">
        <v>15.99258719625044</v>
      </c>
      <c r="G5415" t="inlineStr">
        <is>
          <t>P</t>
        </is>
      </c>
    </row>
    <row r="5416">
      <c r="A5416" s="26" t="n">
        <v>16821</v>
      </c>
      <c r="B5416" t="n">
        <v>189</v>
      </c>
      <c r="C5416" t="n">
        <v>31</v>
      </c>
      <c r="D5416" t="inlineStr">
        <is>
          <t>7/1/2022</t>
        </is>
      </c>
      <c r="E5416" t="n">
        <v>7808.355026242261</v>
      </c>
      <c r="F5416" t="n">
        <v>13.82243738958477</v>
      </c>
      <c r="G5416" t="inlineStr">
        <is>
          <t>P</t>
        </is>
      </c>
    </row>
    <row r="5417">
      <c r="A5417" s="26" t="n">
        <v>16842</v>
      </c>
      <c r="B5417" t="n">
        <v>210</v>
      </c>
      <c r="C5417" t="n">
        <v>31</v>
      </c>
      <c r="D5417" t="inlineStr">
        <is>
          <t>7/1/2022</t>
        </is>
      </c>
      <c r="E5417" t="n">
        <v>7808.355026242258</v>
      </c>
      <c r="F5417" t="n">
        <v>14.67547652061836</v>
      </c>
      <c r="G5417" t="inlineStr">
        <is>
          <t>P</t>
        </is>
      </c>
    </row>
    <row r="5418">
      <c r="A5418" s="26" t="n">
        <v>17493</v>
      </c>
      <c r="B5418" t="n">
        <v>105</v>
      </c>
      <c r="C5418" t="n">
        <v>31</v>
      </c>
      <c r="D5418" t="inlineStr">
        <is>
          <t>8/1/2022</t>
        </is>
      </c>
      <c r="E5418" t="n">
        <v>6482.219439507096</v>
      </c>
      <c r="F5418" t="n">
        <v>43.79849295498682</v>
      </c>
      <c r="G5418" t="inlineStr">
        <is>
          <t>P</t>
        </is>
      </c>
    </row>
    <row r="5419">
      <c r="A5419" s="26" t="n">
        <v>17514</v>
      </c>
      <c r="B5419" t="n">
        <v>126</v>
      </c>
      <c r="C5419" t="n">
        <v>31</v>
      </c>
      <c r="D5419" t="inlineStr">
        <is>
          <t>8/1/2022</t>
        </is>
      </c>
      <c r="E5419" t="n">
        <v>8054.604023729086</v>
      </c>
      <c r="F5419" t="n">
        <v>43.37102894800732</v>
      </c>
      <c r="G5419" t="inlineStr">
        <is>
          <t>P</t>
        </is>
      </c>
    </row>
    <row r="5420">
      <c r="A5420" s="26" t="n">
        <v>17535</v>
      </c>
      <c r="B5420" t="n">
        <v>147</v>
      </c>
      <c r="C5420" t="n">
        <v>31</v>
      </c>
      <c r="D5420" t="inlineStr">
        <is>
          <t>8/1/2022</t>
        </is>
      </c>
      <c r="E5420" t="n">
        <v>8054.604023729084</v>
      </c>
      <c r="F5420" t="n">
        <v>34.22796538486003</v>
      </c>
      <c r="G5420" t="inlineStr">
        <is>
          <t>P</t>
        </is>
      </c>
    </row>
    <row r="5421">
      <c r="A5421" s="26" t="n">
        <v>17556</v>
      </c>
      <c r="B5421" t="n">
        <v>168</v>
      </c>
      <c r="C5421" t="n">
        <v>31</v>
      </c>
      <c r="D5421" t="inlineStr">
        <is>
          <t>8/1/2022</t>
        </is>
      </c>
      <c r="E5421" t="n">
        <v>8054.604023729087</v>
      </c>
      <c r="F5421" t="n">
        <v>18.74937530491474</v>
      </c>
      <c r="G5421" t="inlineStr">
        <is>
          <t>P</t>
        </is>
      </c>
    </row>
    <row r="5422">
      <c r="A5422" s="26" t="n">
        <v>17577</v>
      </c>
      <c r="B5422" t="n">
        <v>189</v>
      </c>
      <c r="C5422" t="n">
        <v>31</v>
      </c>
      <c r="D5422" t="inlineStr">
        <is>
          <t>8/1/2022</t>
        </is>
      </c>
      <c r="E5422" t="n">
        <v>8054.604023729087</v>
      </c>
      <c r="F5422" t="n">
        <v>16.16491369285188</v>
      </c>
      <c r="G5422" t="inlineStr">
        <is>
          <t>P</t>
        </is>
      </c>
    </row>
    <row r="5423">
      <c r="A5423" s="26" t="n">
        <v>17598</v>
      </c>
      <c r="B5423" t="n">
        <v>210</v>
      </c>
      <c r="C5423" t="n">
        <v>31</v>
      </c>
      <c r="D5423" t="inlineStr">
        <is>
          <t>8/1/2022</t>
        </is>
      </c>
      <c r="E5423" t="n">
        <v>8054.604023729087</v>
      </c>
      <c r="F5423" t="n">
        <v>17.12042438634243</v>
      </c>
      <c r="G5423" t="inlineStr">
        <is>
          <t>P</t>
        </is>
      </c>
    </row>
    <row r="5424">
      <c r="A5424" s="26" t="n">
        <v>17619</v>
      </c>
      <c r="B5424" t="n">
        <v>231</v>
      </c>
      <c r="C5424" t="n">
        <v>31</v>
      </c>
      <c r="D5424" t="inlineStr">
        <is>
          <t>8/1/2022</t>
        </is>
      </c>
      <c r="E5424" t="n">
        <v>8054.60402372908</v>
      </c>
      <c r="F5424" t="n">
        <v>19.62221248802885</v>
      </c>
      <c r="G5424" t="inlineStr">
        <is>
          <t>P</t>
        </is>
      </c>
    </row>
    <row r="5425">
      <c r="A5425" s="26" t="n">
        <v>18228</v>
      </c>
      <c r="B5425" t="n">
        <v>84</v>
      </c>
      <c r="C5425" t="n">
        <v>31</v>
      </c>
      <c r="D5425" t="inlineStr">
        <is>
          <t>9/1/2022</t>
        </is>
      </c>
      <c r="E5425" t="n">
        <v>5309.960489953316</v>
      </c>
      <c r="F5425" t="n">
        <v>43.92741240172197</v>
      </c>
      <c r="G5425" t="inlineStr">
        <is>
          <t>P</t>
        </is>
      </c>
    </row>
    <row r="5426">
      <c r="A5426" s="26" t="n">
        <v>18249</v>
      </c>
      <c r="B5426" t="n">
        <v>105</v>
      </c>
      <c r="C5426" t="n">
        <v>31</v>
      </c>
      <c r="D5426" t="inlineStr">
        <is>
          <t>9/1/2022</t>
        </is>
      </c>
      <c r="E5426" t="n">
        <v>7778.330664645283</v>
      </c>
      <c r="F5426" t="n">
        <v>42.69177681956626</v>
      </c>
      <c r="G5426" t="inlineStr">
        <is>
          <t>P</t>
        </is>
      </c>
    </row>
    <row r="5427">
      <c r="A5427" s="26" t="n">
        <v>18270</v>
      </c>
      <c r="B5427" t="n">
        <v>126</v>
      </c>
      <c r="C5427" t="n">
        <v>31</v>
      </c>
      <c r="D5427" t="inlineStr">
        <is>
          <t>9/1/2022</t>
        </is>
      </c>
      <c r="E5427" t="n">
        <v>7778.330664645284</v>
      </c>
      <c r="F5427" t="n">
        <v>42.21820212998351</v>
      </c>
      <c r="G5427" t="inlineStr">
        <is>
          <t>P</t>
        </is>
      </c>
    </row>
    <row r="5428">
      <c r="A5428" s="26" t="n">
        <v>18291</v>
      </c>
      <c r="B5428" t="n">
        <v>147</v>
      </c>
      <c r="C5428" t="n">
        <v>31</v>
      </c>
      <c r="D5428" t="inlineStr">
        <is>
          <t>9/1/2022</t>
        </is>
      </c>
      <c r="E5428" t="n">
        <v>7778.330664645284</v>
      </c>
      <c r="F5428" t="n">
        <v>33.31937295101776</v>
      </c>
      <c r="G5428" t="inlineStr">
        <is>
          <t>P</t>
        </is>
      </c>
    </row>
    <row r="5429">
      <c r="A5429" s="26" t="n">
        <v>18312</v>
      </c>
      <c r="B5429" t="n">
        <v>168</v>
      </c>
      <c r="C5429" t="n">
        <v>31</v>
      </c>
      <c r="D5429" t="inlineStr">
        <is>
          <t>9/1/2022</t>
        </is>
      </c>
      <c r="E5429" t="n">
        <v>7778.330664645284</v>
      </c>
      <c r="F5429" t="n">
        <v>17.45467609294209</v>
      </c>
      <c r="G5429" t="inlineStr">
        <is>
          <t>P</t>
        </is>
      </c>
    </row>
    <row r="5430">
      <c r="A5430" s="26" t="n">
        <v>18333</v>
      </c>
      <c r="B5430" t="n">
        <v>189</v>
      </c>
      <c r="C5430" t="n">
        <v>31</v>
      </c>
      <c r="D5430" t="inlineStr">
        <is>
          <t>9/1/2022</t>
        </is>
      </c>
      <c r="E5430" t="n">
        <v>7778.330664645284</v>
      </c>
      <c r="F5430" t="n">
        <v>14.70292210662715</v>
      </c>
      <c r="G5430" t="inlineStr">
        <is>
          <t>P</t>
        </is>
      </c>
    </row>
    <row r="5431">
      <c r="A5431" s="26" t="n">
        <v>18354</v>
      </c>
      <c r="B5431" t="n">
        <v>210</v>
      </c>
      <c r="C5431" t="n">
        <v>31</v>
      </c>
      <c r="D5431" t="inlineStr">
        <is>
          <t>9/1/2022</t>
        </is>
      </c>
      <c r="E5431" t="n">
        <v>7778.330664645284</v>
      </c>
      <c r="F5431" t="n">
        <v>15.66784808403559</v>
      </c>
      <c r="G5431" t="inlineStr">
        <is>
          <t>P</t>
        </is>
      </c>
    </row>
    <row r="5432">
      <c r="A5432" s="26" t="n">
        <v>18375</v>
      </c>
      <c r="B5432" t="n">
        <v>231</v>
      </c>
      <c r="C5432" t="n">
        <v>31</v>
      </c>
      <c r="D5432" t="inlineStr">
        <is>
          <t>9/1/2022</t>
        </is>
      </c>
      <c r="E5432" t="n">
        <v>7778.330664645284</v>
      </c>
      <c r="F5432" t="n">
        <v>18.14628276120372</v>
      </c>
      <c r="G5432" t="inlineStr">
        <is>
          <t>P</t>
        </is>
      </c>
    </row>
    <row r="5433">
      <c r="A5433" s="26" t="n">
        <v>18396</v>
      </c>
      <c r="B5433" t="n">
        <v>252</v>
      </c>
      <c r="C5433" t="n">
        <v>31</v>
      </c>
      <c r="D5433" t="inlineStr">
        <is>
          <t>9/1/2022</t>
        </is>
      </c>
      <c r="E5433" t="n">
        <v>7778.330664645284</v>
      </c>
      <c r="F5433" t="n">
        <v>18.72270572092634</v>
      </c>
      <c r="G5433" t="inlineStr">
        <is>
          <t>P</t>
        </is>
      </c>
    </row>
    <row r="5434">
      <c r="A5434" s="26" t="n">
        <v>18984</v>
      </c>
      <c r="B5434" t="n">
        <v>84</v>
      </c>
      <c r="C5434" t="n">
        <v>31</v>
      </c>
      <c r="D5434" t="inlineStr">
        <is>
          <t>10/1/2022</t>
        </is>
      </c>
      <c r="E5434" t="n">
        <v>7525.804079168793</v>
      </c>
      <c r="F5434" t="n">
        <v>33.6031409824805</v>
      </c>
      <c r="G5434" t="inlineStr">
        <is>
          <t>P</t>
        </is>
      </c>
    </row>
    <row r="5435">
      <c r="A5435" s="26" t="n">
        <v>19005</v>
      </c>
      <c r="B5435" t="n">
        <v>105</v>
      </c>
      <c r="C5435" t="n">
        <v>31</v>
      </c>
      <c r="D5435" t="inlineStr">
        <is>
          <t>10/1/2022</t>
        </is>
      </c>
      <c r="E5435" t="n">
        <v>7969.289990958874</v>
      </c>
      <c r="F5435" t="n">
        <v>32.6425293959967</v>
      </c>
      <c r="G5435" t="inlineStr">
        <is>
          <t>P</t>
        </is>
      </c>
    </row>
    <row r="5436">
      <c r="A5436" s="26" t="n">
        <v>19026</v>
      </c>
      <c r="B5436" t="n">
        <v>126</v>
      </c>
      <c r="C5436" t="n">
        <v>31</v>
      </c>
      <c r="D5436" t="inlineStr">
        <is>
          <t>10/1/2022</t>
        </is>
      </c>
      <c r="E5436" t="n">
        <v>7969.289990958874</v>
      </c>
      <c r="F5436" t="n">
        <v>32.31470606335753</v>
      </c>
      <c r="G5436" t="inlineStr">
        <is>
          <t>P</t>
        </is>
      </c>
    </row>
    <row r="5437">
      <c r="A5437" s="26" t="n">
        <v>19047</v>
      </c>
      <c r="B5437" t="n">
        <v>147</v>
      </c>
      <c r="C5437" t="n">
        <v>31</v>
      </c>
      <c r="D5437" t="inlineStr">
        <is>
          <t>10/1/2022</t>
        </is>
      </c>
      <c r="E5437" t="n">
        <v>7969.289990958874</v>
      </c>
      <c r="F5437" t="n">
        <v>25.94568575940102</v>
      </c>
      <c r="G5437" t="inlineStr">
        <is>
          <t>P</t>
        </is>
      </c>
    </row>
    <row r="5438">
      <c r="A5438" s="26" t="n">
        <v>19068</v>
      </c>
      <c r="B5438" t="n">
        <v>168</v>
      </c>
      <c r="C5438" t="n">
        <v>31</v>
      </c>
      <c r="D5438" t="inlineStr">
        <is>
          <t>10/1/2022</t>
        </is>
      </c>
      <c r="E5438" t="n">
        <v>7969.289990958878</v>
      </c>
      <c r="F5438" t="n">
        <v>14.09305561723362</v>
      </c>
      <c r="G5438" t="inlineStr">
        <is>
          <t>P</t>
        </is>
      </c>
    </row>
    <row r="5439">
      <c r="A5439" s="26" t="n">
        <v>19089</v>
      </c>
      <c r="B5439" t="n">
        <v>189</v>
      </c>
      <c r="C5439" t="n">
        <v>31</v>
      </c>
      <c r="D5439" t="inlineStr">
        <is>
          <t>10/1/2022</t>
        </is>
      </c>
      <c r="E5439" t="n">
        <v>7969.289990958874</v>
      </c>
      <c r="F5439" t="n">
        <v>12.27034394583282</v>
      </c>
      <c r="G5439" t="inlineStr">
        <is>
          <t>P</t>
        </is>
      </c>
    </row>
    <row r="5440">
      <c r="A5440" s="26" t="n">
        <v>19110</v>
      </c>
      <c r="B5440" t="n">
        <v>210</v>
      </c>
      <c r="C5440" t="n">
        <v>31</v>
      </c>
      <c r="D5440" t="inlineStr">
        <is>
          <t>10/1/2022</t>
        </is>
      </c>
      <c r="E5440" t="n">
        <v>7969.289990958874</v>
      </c>
      <c r="F5440" t="n">
        <v>12.96087393557609</v>
      </c>
      <c r="G5440" t="inlineStr">
        <is>
          <t>P</t>
        </is>
      </c>
    </row>
    <row r="5441">
      <c r="A5441" s="26" t="n">
        <v>19131</v>
      </c>
      <c r="B5441" t="n">
        <v>231</v>
      </c>
      <c r="C5441" t="n">
        <v>31</v>
      </c>
      <c r="D5441" t="inlineStr">
        <is>
          <t>10/1/2022</t>
        </is>
      </c>
      <c r="E5441" t="n">
        <v>7969.289990958874</v>
      </c>
      <c r="F5441" t="n">
        <v>15.01715208950548</v>
      </c>
      <c r="G5441" t="inlineStr">
        <is>
          <t>P</t>
        </is>
      </c>
    </row>
    <row r="5442">
      <c r="A5442" s="26" t="n">
        <v>19152</v>
      </c>
      <c r="B5442" t="n">
        <v>252</v>
      </c>
      <c r="C5442" t="n">
        <v>31</v>
      </c>
      <c r="D5442" t="inlineStr">
        <is>
          <t>10/1/2022</t>
        </is>
      </c>
      <c r="E5442" t="n">
        <v>7969.289990958874</v>
      </c>
      <c r="F5442" t="n">
        <v>15.51367191210312</v>
      </c>
      <c r="G5442" t="inlineStr">
        <is>
          <t>P</t>
        </is>
      </c>
    </row>
    <row r="5443">
      <c r="A5443" s="26" t="n">
        <v>19173</v>
      </c>
      <c r="B5443" t="n">
        <v>273</v>
      </c>
      <c r="C5443" t="n">
        <v>31</v>
      </c>
      <c r="D5443" t="inlineStr">
        <is>
          <t>10/1/2022</t>
        </is>
      </c>
      <c r="E5443" t="n">
        <v>7969.289990958874</v>
      </c>
      <c r="F5443" t="n">
        <v>13.74366979982245</v>
      </c>
      <c r="G5443" t="inlineStr">
        <is>
          <t>P</t>
        </is>
      </c>
    </row>
    <row r="5444">
      <c r="A5444" s="26" t="n">
        <v>19698</v>
      </c>
      <c r="B5444" t="n">
        <v>42</v>
      </c>
      <c r="C5444" t="n">
        <v>31</v>
      </c>
      <c r="D5444" t="inlineStr">
        <is>
          <t>11/1/2022</t>
        </is>
      </c>
      <c r="E5444" t="n">
        <v>5525.829881965794</v>
      </c>
      <c r="F5444" t="n">
        <v>26.64755708546546</v>
      </c>
      <c r="G5444" t="inlineStr">
        <is>
          <t>P</t>
        </is>
      </c>
    </row>
    <row r="5445">
      <c r="A5445" s="26" t="n">
        <v>19719</v>
      </c>
      <c r="B5445" t="n">
        <v>63</v>
      </c>
      <c r="C5445" t="n">
        <v>31</v>
      </c>
      <c r="D5445" t="inlineStr">
        <is>
          <t>11/1/2022</t>
        </is>
      </c>
      <c r="E5445" t="n">
        <v>8120.725952115168</v>
      </c>
      <c r="F5445" t="n">
        <v>32.8227047425216</v>
      </c>
      <c r="G5445" t="inlineStr">
        <is>
          <t>P</t>
        </is>
      </c>
    </row>
    <row r="5446">
      <c r="A5446" s="26" t="n">
        <v>19740</v>
      </c>
      <c r="B5446" t="n">
        <v>84</v>
      </c>
      <c r="C5446" t="n">
        <v>31</v>
      </c>
      <c r="D5446" t="inlineStr">
        <is>
          <t>11/1/2022</t>
        </is>
      </c>
      <c r="E5446" t="n">
        <v>8120.725952115168</v>
      </c>
      <c r="F5446" t="n">
        <v>34.01835870781483</v>
      </c>
      <c r="G5446" t="inlineStr">
        <is>
          <t>P</t>
        </is>
      </c>
    </row>
    <row r="5447">
      <c r="A5447" s="26" t="n">
        <v>19761</v>
      </c>
      <c r="B5447" t="n">
        <v>105</v>
      </c>
      <c r="C5447" t="n">
        <v>31</v>
      </c>
      <c r="D5447" t="inlineStr">
        <is>
          <t>11/1/2022</t>
        </is>
      </c>
      <c r="E5447" t="n">
        <v>8120.725952115168</v>
      </c>
      <c r="F5447" t="n">
        <v>32.68305218823798</v>
      </c>
      <c r="G5447" t="inlineStr">
        <is>
          <t>P</t>
        </is>
      </c>
    </row>
    <row r="5448">
      <c r="A5448" s="26" t="n">
        <v>19782</v>
      </c>
      <c r="B5448" t="n">
        <v>126</v>
      </c>
      <c r="C5448" t="n">
        <v>31</v>
      </c>
      <c r="D5448" t="inlineStr">
        <is>
          <t>11/1/2022</t>
        </is>
      </c>
      <c r="E5448" t="n">
        <v>8120.725952115168</v>
      </c>
      <c r="F5448" t="n">
        <v>32.21126956011913</v>
      </c>
      <c r="G5448" t="inlineStr">
        <is>
          <t>P</t>
        </is>
      </c>
    </row>
    <row r="5449">
      <c r="A5449" s="26" t="n">
        <v>19803</v>
      </c>
      <c r="B5449" t="n">
        <v>147</v>
      </c>
      <c r="C5449" t="n">
        <v>31</v>
      </c>
      <c r="D5449" t="inlineStr">
        <is>
          <t>11/1/2022</t>
        </is>
      </c>
      <c r="E5449" t="n">
        <v>8120.725952115165</v>
      </c>
      <c r="F5449" t="n">
        <v>24.55367123198241</v>
      </c>
      <c r="G5449" t="inlineStr">
        <is>
          <t>P</t>
        </is>
      </c>
    </row>
    <row r="5450">
      <c r="A5450" s="26" t="n">
        <v>19824</v>
      </c>
      <c r="B5450" t="n">
        <v>168</v>
      </c>
      <c r="C5450" t="n">
        <v>31</v>
      </c>
      <c r="D5450" t="inlineStr">
        <is>
          <t>11/1/2022</t>
        </is>
      </c>
      <c r="E5450" t="n">
        <v>8120.725952115172</v>
      </c>
      <c r="F5450" t="n">
        <v>12.60198123340832</v>
      </c>
      <c r="G5450" t="inlineStr">
        <is>
          <t>P</t>
        </is>
      </c>
    </row>
    <row r="5451">
      <c r="A5451" s="26" t="n">
        <v>19845</v>
      </c>
      <c r="B5451" t="n">
        <v>189</v>
      </c>
      <c r="C5451" t="n">
        <v>31</v>
      </c>
      <c r="D5451" t="inlineStr">
        <is>
          <t>11/1/2022</t>
        </is>
      </c>
      <c r="E5451" t="n">
        <v>8120.725952115165</v>
      </c>
      <c r="F5451" t="n">
        <v>10.8024319414549</v>
      </c>
      <c r="G5451" t="inlineStr">
        <is>
          <t>P</t>
        </is>
      </c>
    </row>
    <row r="5452">
      <c r="A5452" s="26" t="n">
        <v>19866</v>
      </c>
      <c r="B5452" t="n">
        <v>210</v>
      </c>
      <c r="C5452" t="n">
        <v>31</v>
      </c>
      <c r="D5452" t="inlineStr">
        <is>
          <t>11/1/2022</t>
        </is>
      </c>
      <c r="E5452" t="n">
        <v>8120.725952115172</v>
      </c>
      <c r="F5452" t="n">
        <v>11.42253606636826</v>
      </c>
      <c r="G5452" t="inlineStr">
        <is>
          <t>P</t>
        </is>
      </c>
    </row>
    <row r="5453">
      <c r="A5453" s="26" t="n">
        <v>19887</v>
      </c>
      <c r="B5453" t="n">
        <v>231</v>
      </c>
      <c r="C5453" t="n">
        <v>31</v>
      </c>
      <c r="D5453" t="inlineStr">
        <is>
          <t>11/1/2022</t>
        </is>
      </c>
      <c r="E5453" t="n">
        <v>8120.725952115172</v>
      </c>
      <c r="F5453" t="n">
        <v>13.28834548472586</v>
      </c>
      <c r="G5453" t="inlineStr">
        <is>
          <t>P</t>
        </is>
      </c>
    </row>
    <row r="5454">
      <c r="A5454" s="26" t="n">
        <v>19908</v>
      </c>
      <c r="B5454" t="n">
        <v>252</v>
      </c>
      <c r="C5454" t="n">
        <v>31</v>
      </c>
      <c r="D5454" t="inlineStr">
        <is>
          <t>11/1/2022</t>
        </is>
      </c>
      <c r="E5454" t="n">
        <v>8120.725952115157</v>
      </c>
      <c r="F5454" t="n">
        <v>13.75023648341611</v>
      </c>
      <c r="G5454" t="inlineStr">
        <is>
          <t>P</t>
        </is>
      </c>
    </row>
    <row r="5455">
      <c r="A5455" s="26" t="n">
        <v>19929</v>
      </c>
      <c r="B5455" t="n">
        <v>273</v>
      </c>
      <c r="C5455" t="n">
        <v>31</v>
      </c>
      <c r="D5455" t="inlineStr">
        <is>
          <t>11/1/2022</t>
        </is>
      </c>
      <c r="E5455" t="n">
        <v>8120.725952115172</v>
      </c>
      <c r="F5455" t="n">
        <v>12.1065634412364</v>
      </c>
      <c r="G5455" t="inlineStr">
        <is>
          <t>P</t>
        </is>
      </c>
    </row>
    <row r="5456">
      <c r="A5456" s="26" t="n">
        <v>19950</v>
      </c>
      <c r="B5456" t="n">
        <v>294</v>
      </c>
      <c r="C5456" t="n">
        <v>31</v>
      </c>
      <c r="D5456" t="inlineStr">
        <is>
          <t>11/1/2022</t>
        </is>
      </c>
      <c r="E5456" t="n">
        <v>8120.725952115172</v>
      </c>
      <c r="F5456" t="n">
        <v>13.76503124235651</v>
      </c>
      <c r="G5456" t="inlineStr">
        <is>
          <t>P</t>
        </is>
      </c>
    </row>
    <row r="5457">
      <c r="A5457" s="26" t="n">
        <v>20433</v>
      </c>
      <c r="B5457" t="n">
        <v>21</v>
      </c>
      <c r="C5457" t="n">
        <v>31</v>
      </c>
      <c r="D5457" t="inlineStr">
        <is>
          <t>12/1/2022</t>
        </is>
      </c>
      <c r="E5457" t="n">
        <v>5384.333691780614</v>
      </c>
      <c r="F5457" t="n">
        <v>30.44024297668404</v>
      </c>
      <c r="G5457" t="inlineStr">
        <is>
          <t>P</t>
        </is>
      </c>
    </row>
    <row r="5458">
      <c r="A5458" s="26" t="n">
        <v>20454</v>
      </c>
      <c r="B5458" t="n">
        <v>42</v>
      </c>
      <c r="C5458" t="n">
        <v>31</v>
      </c>
      <c r="D5458" t="inlineStr">
        <is>
          <t>12/1/2022</t>
        </is>
      </c>
      <c r="E5458" t="n">
        <v>8963.140391312787</v>
      </c>
      <c r="F5458" t="n">
        <v>28.69433006986152</v>
      </c>
      <c r="G5458" t="inlineStr">
        <is>
          <t>P</t>
        </is>
      </c>
    </row>
    <row r="5459">
      <c r="A5459" s="26" t="n">
        <v>20475</v>
      </c>
      <c r="B5459" t="n">
        <v>63</v>
      </c>
      <c r="C5459" t="n">
        <v>31</v>
      </c>
      <c r="D5459" t="inlineStr">
        <is>
          <t>12/1/2022</t>
        </is>
      </c>
      <c r="E5459" t="n">
        <v>8963.140391312789</v>
      </c>
      <c r="F5459" t="n">
        <v>34.89060708814885</v>
      </c>
      <c r="G5459" t="inlineStr">
        <is>
          <t>P</t>
        </is>
      </c>
    </row>
    <row r="5460">
      <c r="A5460" s="26" t="n">
        <v>20496</v>
      </c>
      <c r="B5460" t="n">
        <v>84</v>
      </c>
      <c r="C5460" t="n">
        <v>31</v>
      </c>
      <c r="D5460" t="inlineStr">
        <is>
          <t>12/1/2022</t>
        </is>
      </c>
      <c r="E5460" t="n">
        <v>8963.140391312787</v>
      </c>
      <c r="F5460" t="n">
        <v>36.68799200847493</v>
      </c>
      <c r="G5460" t="inlineStr">
        <is>
          <t>P</t>
        </is>
      </c>
    </row>
    <row r="5461">
      <c r="A5461" s="26" t="n">
        <v>20517</v>
      </c>
      <c r="B5461" t="n">
        <v>105</v>
      </c>
      <c r="C5461" t="n">
        <v>31</v>
      </c>
      <c r="D5461" t="inlineStr">
        <is>
          <t>12/1/2022</t>
        </is>
      </c>
      <c r="E5461" t="n">
        <v>8963.140391312787</v>
      </c>
      <c r="F5461" t="n">
        <v>35.72781799889692</v>
      </c>
      <c r="G5461" t="inlineStr">
        <is>
          <t>P</t>
        </is>
      </c>
    </row>
    <row r="5462">
      <c r="A5462" s="26" t="n">
        <v>20538</v>
      </c>
      <c r="B5462" t="n">
        <v>126</v>
      </c>
      <c r="C5462" t="n">
        <v>31</v>
      </c>
      <c r="D5462" t="inlineStr">
        <is>
          <t>12/1/2022</t>
        </is>
      </c>
      <c r="E5462" t="n">
        <v>8963.140391312787</v>
      </c>
      <c r="F5462" t="n">
        <v>35.31358688966903</v>
      </c>
      <c r="G5462" t="inlineStr">
        <is>
          <t>P</t>
        </is>
      </c>
    </row>
    <row r="5463">
      <c r="A5463" s="26" t="n">
        <v>20559</v>
      </c>
      <c r="B5463" t="n">
        <v>147</v>
      </c>
      <c r="C5463" t="n">
        <v>31</v>
      </c>
      <c r="D5463" t="inlineStr">
        <is>
          <t>12/1/2022</t>
        </is>
      </c>
      <c r="E5463" t="n">
        <v>8963.140391312787</v>
      </c>
      <c r="F5463" t="n">
        <v>27.86964059963471</v>
      </c>
      <c r="G5463" t="inlineStr">
        <is>
          <t>P</t>
        </is>
      </c>
    </row>
    <row r="5464">
      <c r="A5464" s="26" t="n">
        <v>20580</v>
      </c>
      <c r="B5464" t="n">
        <v>168</v>
      </c>
      <c r="C5464" t="n">
        <v>31</v>
      </c>
      <c r="D5464" t="inlineStr">
        <is>
          <t>12/1/2022</t>
        </is>
      </c>
      <c r="E5464" t="n">
        <v>8963.140391312787</v>
      </c>
      <c r="F5464" t="n">
        <v>15.08574605920275</v>
      </c>
      <c r="G5464" t="inlineStr">
        <is>
          <t>P</t>
        </is>
      </c>
    </row>
    <row r="5465">
      <c r="A5465" s="26" t="n">
        <v>20601</v>
      </c>
      <c r="B5465" t="n">
        <v>189</v>
      </c>
      <c r="C5465" t="n">
        <v>31</v>
      </c>
      <c r="D5465" t="inlineStr">
        <is>
          <t>12/1/2022</t>
        </is>
      </c>
      <c r="E5465" t="n">
        <v>8963.140391312787</v>
      </c>
      <c r="F5465" t="n">
        <v>13.0598934493969</v>
      </c>
      <c r="G5465" t="inlineStr">
        <is>
          <t>P</t>
        </is>
      </c>
    </row>
    <row r="5466">
      <c r="A5466" s="26" t="n">
        <v>20622</v>
      </c>
      <c r="B5466" t="n">
        <v>210</v>
      </c>
      <c r="C5466" t="n">
        <v>31</v>
      </c>
      <c r="D5466" t="inlineStr">
        <is>
          <t>12/1/2022</t>
        </is>
      </c>
      <c r="E5466" t="n">
        <v>8963.140391312787</v>
      </c>
      <c r="F5466" t="n">
        <v>13.8375128565894</v>
      </c>
      <c r="G5466" t="inlineStr">
        <is>
          <t>P</t>
        </is>
      </c>
    </row>
    <row r="5467">
      <c r="A5467" s="26" t="n">
        <v>20643</v>
      </c>
      <c r="B5467" t="n">
        <v>231</v>
      </c>
      <c r="C5467" t="n">
        <v>31</v>
      </c>
      <c r="D5467" t="inlineStr">
        <is>
          <t>12/1/2022</t>
        </is>
      </c>
      <c r="E5467" t="n">
        <v>8963.140391312787</v>
      </c>
      <c r="F5467" t="n">
        <v>16.07794870547045</v>
      </c>
      <c r="G5467" t="inlineStr">
        <is>
          <t>P</t>
        </is>
      </c>
    </row>
    <row r="5468">
      <c r="A5468" s="26" t="n">
        <v>20664</v>
      </c>
      <c r="B5468" t="n">
        <v>252</v>
      </c>
      <c r="C5468" t="n">
        <v>31</v>
      </c>
      <c r="D5468" t="inlineStr">
        <is>
          <t>12/1/2022</t>
        </is>
      </c>
      <c r="E5468" t="n">
        <v>8963.140391312787</v>
      </c>
      <c r="F5468" t="n">
        <v>16.59534896218407</v>
      </c>
      <c r="G5468" t="inlineStr">
        <is>
          <t>P</t>
        </is>
      </c>
    </row>
    <row r="5469">
      <c r="A5469" s="26" t="n">
        <v>20685</v>
      </c>
      <c r="B5469" t="n">
        <v>273</v>
      </c>
      <c r="C5469" t="n">
        <v>31</v>
      </c>
      <c r="D5469" t="inlineStr">
        <is>
          <t>12/1/2022</t>
        </is>
      </c>
      <c r="E5469" t="n">
        <v>8963.140391312787</v>
      </c>
      <c r="F5469" t="n">
        <v>14.69928737765565</v>
      </c>
      <c r="G5469" t="inlineStr">
        <is>
          <t>P</t>
        </is>
      </c>
    </row>
    <row r="5470">
      <c r="A5470" s="26" t="n">
        <v>20706</v>
      </c>
      <c r="B5470" t="n">
        <v>294</v>
      </c>
      <c r="C5470" t="n">
        <v>31</v>
      </c>
      <c r="D5470" t="inlineStr">
        <is>
          <t>12/1/2022</t>
        </is>
      </c>
      <c r="E5470" t="n">
        <v>8963.140391312787</v>
      </c>
      <c r="F5470" t="n">
        <v>16.50600105272068</v>
      </c>
      <c r="G5470" t="inlineStr">
        <is>
          <t>P</t>
        </is>
      </c>
    </row>
    <row r="5471">
      <c r="A5471" s="26" t="n">
        <v>20727</v>
      </c>
      <c r="B5471" t="n">
        <v>315</v>
      </c>
      <c r="C5471" t="n">
        <v>31</v>
      </c>
      <c r="D5471" t="inlineStr">
        <is>
          <t>12/1/2022</t>
        </is>
      </c>
      <c r="E5471" t="n">
        <v>8963.140391312787</v>
      </c>
      <c r="F5471" t="n">
        <v>15.35421916704025</v>
      </c>
      <c r="G5471" t="inlineStr">
        <is>
          <t>P</t>
        </is>
      </c>
    </row>
    <row r="5472">
      <c r="A5472" s="26" t="n">
        <v>21210</v>
      </c>
      <c r="B5472" t="n">
        <v>42</v>
      </c>
      <c r="C5472" t="n">
        <v>31</v>
      </c>
      <c r="D5472" t="inlineStr">
        <is>
          <t>1/1/2023</t>
        </is>
      </c>
      <c r="E5472" t="n">
        <v>2082.720006187924</v>
      </c>
      <c r="F5472" t="n">
        <v>32.06200873224725</v>
      </c>
      <c r="G5472" t="inlineStr">
        <is>
          <t>P</t>
        </is>
      </c>
    </row>
    <row r="5473">
      <c r="A5473" s="26" t="n">
        <v>21231</v>
      </c>
      <c r="B5473" t="n">
        <v>63</v>
      </c>
      <c r="C5473" t="n">
        <v>31</v>
      </c>
      <c r="D5473" t="inlineStr">
        <is>
          <t>1/1/2023</t>
        </is>
      </c>
      <c r="E5473" t="n">
        <v>8994.604552425119</v>
      </c>
      <c r="F5473" t="n">
        <v>39.26418709005173</v>
      </c>
      <c r="G5473" t="inlineStr">
        <is>
          <t>P</t>
        </is>
      </c>
    </row>
    <row r="5474">
      <c r="A5474" s="26" t="n">
        <v>21252</v>
      </c>
      <c r="B5474" t="n">
        <v>84</v>
      </c>
      <c r="C5474" t="n">
        <v>31</v>
      </c>
      <c r="D5474" t="inlineStr">
        <is>
          <t>1/1/2023</t>
        </is>
      </c>
      <c r="E5474" t="n">
        <v>8994.604552425117</v>
      </c>
      <c r="F5474" t="n">
        <v>41.4113112417072</v>
      </c>
      <c r="G5474" t="inlineStr">
        <is>
          <t>P</t>
        </is>
      </c>
    </row>
    <row r="5475">
      <c r="A5475" s="26" t="n">
        <v>21273</v>
      </c>
      <c r="B5475" t="n">
        <v>105</v>
      </c>
      <c r="C5475" t="n">
        <v>31</v>
      </c>
      <c r="D5475" t="inlineStr">
        <is>
          <t>1/1/2023</t>
        </is>
      </c>
      <c r="E5475" t="n">
        <v>8994.60455242512</v>
      </c>
      <c r="F5475" t="n">
        <v>40.22097540390476</v>
      </c>
      <c r="G5475" t="inlineStr">
        <is>
          <t>P</t>
        </is>
      </c>
    </row>
    <row r="5476">
      <c r="A5476" s="26" t="n">
        <v>21294</v>
      </c>
      <c r="B5476" t="n">
        <v>126</v>
      </c>
      <c r="C5476" t="n">
        <v>31</v>
      </c>
      <c r="D5476" t="inlineStr">
        <is>
          <t>1/1/2023</t>
        </is>
      </c>
      <c r="E5476" t="n">
        <v>8994.604552425113</v>
      </c>
      <c r="F5476" t="n">
        <v>39.73335136546165</v>
      </c>
      <c r="G5476" t="inlineStr">
        <is>
          <t>P</t>
        </is>
      </c>
    </row>
    <row r="5477">
      <c r="A5477" s="26" t="n">
        <v>21315</v>
      </c>
      <c r="B5477" t="n">
        <v>147</v>
      </c>
      <c r="C5477" t="n">
        <v>31</v>
      </c>
      <c r="D5477" t="inlineStr">
        <is>
          <t>1/1/2023</t>
        </is>
      </c>
      <c r="E5477" t="n">
        <v>8994.604552425124</v>
      </c>
      <c r="F5477" t="n">
        <v>31.35964638436587</v>
      </c>
      <c r="G5477" t="inlineStr">
        <is>
          <t>P</t>
        </is>
      </c>
    </row>
    <row r="5478">
      <c r="A5478" s="26" t="n">
        <v>21336</v>
      </c>
      <c r="B5478" t="n">
        <v>168</v>
      </c>
      <c r="C5478" t="n">
        <v>31</v>
      </c>
      <c r="D5478" t="inlineStr">
        <is>
          <t>1/1/2023</t>
        </is>
      </c>
      <c r="E5478" t="n">
        <v>8994.604552425117</v>
      </c>
      <c r="F5478" t="n">
        <v>15.9580126364886</v>
      </c>
      <c r="G5478" t="inlineStr">
        <is>
          <t>P</t>
        </is>
      </c>
    </row>
    <row r="5479">
      <c r="A5479" s="26" t="n">
        <v>21357</v>
      </c>
      <c r="B5479" t="n">
        <v>189</v>
      </c>
      <c r="C5479" t="n">
        <v>31</v>
      </c>
      <c r="D5479" t="inlineStr">
        <is>
          <t>1/1/2023</t>
        </is>
      </c>
      <c r="E5479" t="n">
        <v>8994.604552425117</v>
      </c>
      <c r="F5479" t="n">
        <v>13.8150240550771</v>
      </c>
      <c r="G5479" t="inlineStr">
        <is>
          <t>P</t>
        </is>
      </c>
    </row>
    <row r="5480">
      <c r="A5480" s="26" t="n">
        <v>21378</v>
      </c>
      <c r="B5480" t="n">
        <v>210</v>
      </c>
      <c r="C5480" t="n">
        <v>31</v>
      </c>
      <c r="D5480" t="inlineStr">
        <is>
          <t>1/1/2023</t>
        </is>
      </c>
      <c r="E5480" t="n">
        <v>8994.604552425124</v>
      </c>
      <c r="F5480" t="n">
        <v>14.6277729164339</v>
      </c>
      <c r="G5480" t="inlineStr">
        <is>
          <t>P</t>
        </is>
      </c>
    </row>
    <row r="5481">
      <c r="A5481" s="26" t="n">
        <v>21399</v>
      </c>
      <c r="B5481" t="n">
        <v>231</v>
      </c>
      <c r="C5481" t="n">
        <v>31</v>
      </c>
      <c r="D5481" t="inlineStr">
        <is>
          <t>1/1/2023</t>
        </is>
      </c>
      <c r="E5481" t="n">
        <v>8994.604552425109</v>
      </c>
      <c r="F5481" t="n">
        <v>17.07277526452995</v>
      </c>
      <c r="G5481" t="inlineStr">
        <is>
          <t>P</t>
        </is>
      </c>
    </row>
    <row r="5482">
      <c r="A5482" s="26" t="n">
        <v>21420</v>
      </c>
      <c r="B5482" t="n">
        <v>252</v>
      </c>
      <c r="C5482" t="n">
        <v>31</v>
      </c>
      <c r="D5482" t="inlineStr">
        <is>
          <t>1/1/2023</t>
        </is>
      </c>
      <c r="E5482" t="n">
        <v>8994.604552425124</v>
      </c>
      <c r="F5482" t="n">
        <v>17.67173596982356</v>
      </c>
      <c r="G5482" t="inlineStr">
        <is>
          <t>P</t>
        </is>
      </c>
    </row>
    <row r="5483">
      <c r="A5483" s="26" t="n">
        <v>21441</v>
      </c>
      <c r="B5483" t="n">
        <v>273</v>
      </c>
      <c r="C5483" t="n">
        <v>31</v>
      </c>
      <c r="D5483" t="inlineStr">
        <is>
          <t>1/1/2023</t>
        </is>
      </c>
      <c r="E5483" t="n">
        <v>8994.604552425109</v>
      </c>
      <c r="F5483" t="n">
        <v>15.44678831427304</v>
      </c>
      <c r="G5483" t="inlineStr">
        <is>
          <t>P</t>
        </is>
      </c>
    </row>
    <row r="5484">
      <c r="A5484" s="26" t="n">
        <v>21462</v>
      </c>
      <c r="B5484" t="n">
        <v>294</v>
      </c>
      <c r="C5484" t="n">
        <v>31</v>
      </c>
      <c r="D5484" t="inlineStr">
        <is>
          <t>1/1/2023</t>
        </is>
      </c>
      <c r="E5484" t="n">
        <v>8994.604552425124</v>
      </c>
      <c r="F5484" t="n">
        <v>17.39953305376782</v>
      </c>
      <c r="G5484" t="inlineStr">
        <is>
          <t>P</t>
        </is>
      </c>
    </row>
    <row r="5485">
      <c r="A5485" s="26" t="n">
        <v>21483</v>
      </c>
      <c r="B5485" t="n">
        <v>315</v>
      </c>
      <c r="C5485" t="n">
        <v>31</v>
      </c>
      <c r="D5485" t="inlineStr">
        <is>
          <t>1/1/2023</t>
        </is>
      </c>
      <c r="E5485" t="n">
        <v>8994.604552425124</v>
      </c>
      <c r="F5485" t="n">
        <v>16.14288046653658</v>
      </c>
      <c r="G5485" t="inlineStr">
        <is>
          <t>P</t>
        </is>
      </c>
    </row>
    <row r="5486">
      <c r="A5486" s="26" t="n">
        <v>21504</v>
      </c>
      <c r="B5486" t="n">
        <v>336</v>
      </c>
      <c r="C5486" t="n">
        <v>31</v>
      </c>
      <c r="D5486" t="inlineStr">
        <is>
          <t>1/1/2023</t>
        </is>
      </c>
      <c r="E5486" t="n">
        <v>8994.604552425109</v>
      </c>
      <c r="F5486" t="n">
        <v>16.60871342985304</v>
      </c>
      <c r="G5486" t="inlineStr">
        <is>
          <t>P</t>
        </is>
      </c>
    </row>
    <row r="5487">
      <c r="A5487" s="26" t="n">
        <v>22050</v>
      </c>
      <c r="B5487" t="n">
        <v>126</v>
      </c>
      <c r="C5487" t="n">
        <v>31</v>
      </c>
      <c r="D5487" t="inlineStr">
        <is>
          <t>2/1/2023</t>
        </is>
      </c>
      <c r="E5487" t="n">
        <v>5615.936053755461</v>
      </c>
      <c r="F5487" t="n">
        <v>37.64440978595196</v>
      </c>
      <c r="G5487" t="inlineStr">
        <is>
          <t>P</t>
        </is>
      </c>
    </row>
    <row r="5488">
      <c r="A5488" s="26" t="n">
        <v>22071</v>
      </c>
      <c r="B5488" t="n">
        <v>147</v>
      </c>
      <c r="C5488" t="n">
        <v>31</v>
      </c>
      <c r="D5488" t="inlineStr">
        <is>
          <t>2/1/2023</t>
        </is>
      </c>
      <c r="E5488" t="n">
        <v>7775.499507609612</v>
      </c>
      <c r="F5488" t="n">
        <v>29.70965284872415</v>
      </c>
      <c r="G5488" t="inlineStr">
        <is>
          <t>P</t>
        </is>
      </c>
    </row>
    <row r="5489">
      <c r="A5489" s="26" t="n">
        <v>22092</v>
      </c>
      <c r="B5489" t="n">
        <v>168</v>
      </c>
      <c r="C5489" t="n">
        <v>31</v>
      </c>
      <c r="D5489" t="inlineStr">
        <is>
          <t>2/1/2023</t>
        </is>
      </c>
      <c r="E5489" t="n">
        <v>7775.499507609613</v>
      </c>
      <c r="F5489" t="n">
        <v>15.94606258821249</v>
      </c>
      <c r="G5489" t="inlineStr">
        <is>
          <t>P</t>
        </is>
      </c>
    </row>
    <row r="5490">
      <c r="A5490" s="26" t="n">
        <v>22113</v>
      </c>
      <c r="B5490" t="n">
        <v>189</v>
      </c>
      <c r="C5490" t="n">
        <v>31</v>
      </c>
      <c r="D5490" t="inlineStr">
        <is>
          <t>2/1/2023</t>
        </is>
      </c>
      <c r="E5490" t="n">
        <v>7775.499507609613</v>
      </c>
      <c r="F5490" t="n">
        <v>13.97403511155754</v>
      </c>
      <c r="G5490" t="inlineStr">
        <is>
          <t>P</t>
        </is>
      </c>
    </row>
    <row r="5491">
      <c r="A5491" s="26" t="n">
        <v>22134</v>
      </c>
      <c r="B5491" t="n">
        <v>210</v>
      </c>
      <c r="C5491" t="n">
        <v>31</v>
      </c>
      <c r="D5491" t="inlineStr">
        <is>
          <t>2/1/2023</t>
        </is>
      </c>
      <c r="E5491" t="n">
        <v>7775.499507609613</v>
      </c>
      <c r="F5491" t="n">
        <v>14.72743843219371</v>
      </c>
      <c r="G5491" t="inlineStr">
        <is>
          <t>P</t>
        </is>
      </c>
    </row>
    <row r="5492">
      <c r="A5492" s="26" t="n">
        <v>22155</v>
      </c>
      <c r="B5492" t="n">
        <v>231</v>
      </c>
      <c r="C5492" t="n">
        <v>31</v>
      </c>
      <c r="D5492" t="inlineStr">
        <is>
          <t>2/1/2023</t>
        </is>
      </c>
      <c r="E5492" t="n">
        <v>7775.499507609609</v>
      </c>
      <c r="F5492" t="n">
        <v>16.87954222392998</v>
      </c>
      <c r="G5492" t="inlineStr">
        <is>
          <t>P</t>
        </is>
      </c>
    </row>
    <row r="5493">
      <c r="A5493" s="26" t="n">
        <v>22176</v>
      </c>
      <c r="B5493" t="n">
        <v>252</v>
      </c>
      <c r="C5493" t="n">
        <v>31</v>
      </c>
      <c r="D5493" t="inlineStr">
        <is>
          <t>2/1/2023</t>
        </is>
      </c>
      <c r="E5493" t="n">
        <v>7775.499507609617</v>
      </c>
      <c r="F5493" t="n">
        <v>17.41572673155171</v>
      </c>
      <c r="G5493" t="inlineStr">
        <is>
          <t>P</t>
        </is>
      </c>
    </row>
    <row r="5494">
      <c r="A5494" s="26" t="n">
        <v>22197</v>
      </c>
      <c r="B5494" t="n">
        <v>273</v>
      </c>
      <c r="C5494" t="n">
        <v>31</v>
      </c>
      <c r="D5494" t="inlineStr">
        <is>
          <t>2/1/2023</t>
        </is>
      </c>
      <c r="E5494" t="n">
        <v>7775.499507609609</v>
      </c>
      <c r="F5494" t="n">
        <v>15.51772449662613</v>
      </c>
      <c r="G5494" t="inlineStr">
        <is>
          <t>P</t>
        </is>
      </c>
    </row>
    <row r="5495">
      <c r="A5495" s="26" t="n">
        <v>22218</v>
      </c>
      <c r="B5495" t="n">
        <v>294</v>
      </c>
      <c r="C5495" t="n">
        <v>31</v>
      </c>
      <c r="D5495" t="inlineStr">
        <is>
          <t>2/1/2023</t>
        </is>
      </c>
      <c r="E5495" t="n">
        <v>7775.499507609617</v>
      </c>
      <c r="F5495" t="n">
        <v>17.20387810851928</v>
      </c>
      <c r="G5495" t="inlineStr">
        <is>
          <t>P</t>
        </is>
      </c>
    </row>
    <row r="5496">
      <c r="A5496" s="26" t="n">
        <v>22239</v>
      </c>
      <c r="B5496" t="n">
        <v>315</v>
      </c>
      <c r="C5496" t="n">
        <v>31</v>
      </c>
      <c r="D5496" t="inlineStr">
        <is>
          <t>2/1/2023</t>
        </is>
      </c>
      <c r="E5496" t="n">
        <v>7775.499507609609</v>
      </c>
      <c r="F5496" t="n">
        <v>16.19132872268066</v>
      </c>
      <c r="G5496" t="inlineStr">
        <is>
          <t>P</t>
        </is>
      </c>
    </row>
    <row r="5497">
      <c r="A5497" s="26" t="n">
        <v>22260</v>
      </c>
      <c r="B5497" t="n">
        <v>336</v>
      </c>
      <c r="C5497" t="n">
        <v>31</v>
      </c>
      <c r="D5497" t="inlineStr">
        <is>
          <t>2/1/2023</t>
        </is>
      </c>
      <c r="E5497" t="n">
        <v>7775.499507609609</v>
      </c>
      <c r="F5497" t="n">
        <v>16.64642090515088</v>
      </c>
      <c r="G5497" t="inlineStr">
        <is>
          <t>P</t>
        </is>
      </c>
    </row>
    <row r="5498">
      <c r="A5498" s="26" t="n">
        <v>22281</v>
      </c>
      <c r="B5498" t="n">
        <v>357</v>
      </c>
      <c r="C5498" t="n">
        <v>31</v>
      </c>
      <c r="D5498" t="inlineStr">
        <is>
          <t>2/1/2023</t>
        </is>
      </c>
      <c r="E5498" t="n">
        <v>7775.499507609609</v>
      </c>
      <c r="F5498" t="n">
        <v>11.89446520588793</v>
      </c>
      <c r="G5498" t="inlineStr">
        <is>
          <t>P</t>
        </is>
      </c>
    </row>
    <row r="5499">
      <c r="A5499" s="26" t="n">
        <v>22869</v>
      </c>
      <c r="B5499" t="n">
        <v>189</v>
      </c>
      <c r="C5499" t="n">
        <v>31</v>
      </c>
      <c r="D5499" t="inlineStr">
        <is>
          <t>3/1/2023</t>
        </is>
      </c>
      <c r="E5499" t="n">
        <v>715.3438232018688</v>
      </c>
      <c r="F5499" t="n">
        <v>13.25412285961282</v>
      </c>
      <c r="G5499" t="inlineStr">
        <is>
          <t>P</t>
        </is>
      </c>
    </row>
    <row r="5500">
      <c r="A5500" s="26" t="n">
        <v>22890</v>
      </c>
      <c r="B5500" t="n">
        <v>210</v>
      </c>
      <c r="C5500" t="n">
        <v>31</v>
      </c>
      <c r="D5500" t="inlineStr">
        <is>
          <t>3/1/2023</t>
        </is>
      </c>
      <c r="E5500" t="n">
        <v>8423.492246497306</v>
      </c>
      <c r="F5500" t="n">
        <v>14.03387345718595</v>
      </c>
      <c r="G5500" t="inlineStr">
        <is>
          <t>P</t>
        </is>
      </c>
    </row>
    <row r="5501">
      <c r="A5501" s="26" t="n">
        <v>22911</v>
      </c>
      <c r="B5501" t="n">
        <v>231</v>
      </c>
      <c r="C5501" t="n">
        <v>31</v>
      </c>
      <c r="D5501" t="inlineStr">
        <is>
          <t>3/1/2023</t>
        </is>
      </c>
      <c r="E5501" t="n">
        <v>8423.492246497308</v>
      </c>
      <c r="F5501" t="n">
        <v>16.06314475719277</v>
      </c>
      <c r="G5501" t="inlineStr">
        <is>
          <t>P</t>
        </is>
      </c>
    </row>
    <row r="5502">
      <c r="A5502" s="26" t="n">
        <v>22932</v>
      </c>
      <c r="B5502" t="n">
        <v>252</v>
      </c>
      <c r="C5502" t="n">
        <v>31</v>
      </c>
      <c r="D5502" t="inlineStr">
        <is>
          <t>3/1/2023</t>
        </is>
      </c>
      <c r="E5502" t="n">
        <v>8423.492246497306</v>
      </c>
      <c r="F5502" t="n">
        <v>16.62132865083381</v>
      </c>
      <c r="G5502" t="inlineStr">
        <is>
          <t>P</t>
        </is>
      </c>
    </row>
    <row r="5503">
      <c r="A5503" s="26" t="n">
        <v>22953</v>
      </c>
      <c r="B5503" t="n">
        <v>273</v>
      </c>
      <c r="C5503" t="n">
        <v>31</v>
      </c>
      <c r="D5503" t="inlineStr">
        <is>
          <t>3/1/2023</t>
        </is>
      </c>
      <c r="E5503" t="n">
        <v>8423.49224649731</v>
      </c>
      <c r="F5503" t="n">
        <v>14.70872766018167</v>
      </c>
      <c r="G5503" t="inlineStr">
        <is>
          <t>P</t>
        </is>
      </c>
    </row>
    <row r="5504">
      <c r="A5504" s="26" t="n">
        <v>22974</v>
      </c>
      <c r="B5504" t="n">
        <v>294</v>
      </c>
      <c r="C5504" t="n">
        <v>31</v>
      </c>
      <c r="D5504" t="inlineStr">
        <is>
          <t>3/1/2023</t>
        </is>
      </c>
      <c r="E5504" t="n">
        <v>8423.492246497306</v>
      </c>
      <c r="F5504" t="n">
        <v>16.24318282036749</v>
      </c>
      <c r="G5504" t="inlineStr">
        <is>
          <t>P</t>
        </is>
      </c>
    </row>
    <row r="5505">
      <c r="A5505" s="26" t="n">
        <v>22995</v>
      </c>
      <c r="B5505" t="n">
        <v>315</v>
      </c>
      <c r="C5505" t="n">
        <v>31</v>
      </c>
      <c r="D5505" t="inlineStr">
        <is>
          <t>3/1/2023</t>
        </is>
      </c>
      <c r="E5505" t="n">
        <v>8423.492246497306</v>
      </c>
      <c r="F5505" t="n">
        <v>15.17083098108877</v>
      </c>
      <c r="G5505" t="inlineStr">
        <is>
          <t>P</t>
        </is>
      </c>
    </row>
    <row r="5506">
      <c r="A5506" s="26" t="n">
        <v>23016</v>
      </c>
      <c r="B5506" t="n">
        <v>336</v>
      </c>
      <c r="C5506" t="n">
        <v>31</v>
      </c>
      <c r="D5506" t="inlineStr">
        <is>
          <t>3/1/2023</t>
        </is>
      </c>
      <c r="E5506" t="n">
        <v>8423.492246497306</v>
      </c>
      <c r="F5506" t="n">
        <v>15.61433142205621</v>
      </c>
      <c r="G5506" t="inlineStr">
        <is>
          <t>P</t>
        </is>
      </c>
    </row>
    <row r="5507">
      <c r="A5507" s="26" t="n">
        <v>23037</v>
      </c>
      <c r="B5507" t="n">
        <v>357</v>
      </c>
      <c r="C5507" t="n">
        <v>31</v>
      </c>
      <c r="D5507" t="inlineStr">
        <is>
          <t>3/1/2023</t>
        </is>
      </c>
      <c r="E5507" t="n">
        <v>8423.492246497299</v>
      </c>
      <c r="F5507" t="n">
        <v>10.87241004964661</v>
      </c>
      <c r="G5507" t="inlineStr">
        <is>
          <t>P</t>
        </is>
      </c>
    </row>
    <row r="5508">
      <c r="A5508" s="26" t="n">
        <v>23058</v>
      </c>
      <c r="B5508" t="n">
        <v>378</v>
      </c>
      <c r="C5508" t="n">
        <v>31</v>
      </c>
      <c r="D5508" t="inlineStr">
        <is>
          <t>3/1/2023</t>
        </is>
      </c>
      <c r="E5508" t="n">
        <v>8423.492246497306</v>
      </c>
      <c r="F5508" t="n">
        <v>10.14741203687435</v>
      </c>
      <c r="G5508" t="inlineStr">
        <is>
          <t>P</t>
        </is>
      </c>
    </row>
    <row r="5509">
      <c r="A5509" s="26" t="n">
        <v>23709</v>
      </c>
      <c r="B5509" t="n">
        <v>273</v>
      </c>
      <c r="C5509" t="n">
        <v>31</v>
      </c>
      <c r="D5509" t="inlineStr">
        <is>
          <t>4/1/2023</t>
        </is>
      </c>
      <c r="E5509" t="n">
        <v>6574.954337668178</v>
      </c>
      <c r="F5509" t="n">
        <v>9.559067270310699</v>
      </c>
      <c r="G5509" t="inlineStr">
        <is>
          <t>P</t>
        </is>
      </c>
    </row>
    <row r="5510">
      <c r="A5510" s="26" t="n">
        <v>23730</v>
      </c>
      <c r="B5510" t="n">
        <v>294</v>
      </c>
      <c r="C5510" t="n">
        <v>31</v>
      </c>
      <c r="D5510" t="inlineStr">
        <is>
          <t>4/1/2023</t>
        </is>
      </c>
      <c r="E5510" t="n">
        <v>7929.965673046419</v>
      </c>
      <c r="F5510" t="n">
        <v>10.62687999452024</v>
      </c>
      <c r="G5510" t="inlineStr">
        <is>
          <t>P</t>
        </is>
      </c>
    </row>
    <row r="5511">
      <c r="A5511" s="26" t="n">
        <v>23751</v>
      </c>
      <c r="B5511" t="n">
        <v>315</v>
      </c>
      <c r="C5511" t="n">
        <v>31</v>
      </c>
      <c r="D5511" t="inlineStr">
        <is>
          <t>4/1/2023</t>
        </is>
      </c>
      <c r="E5511" t="n">
        <v>7929.965673046418</v>
      </c>
      <c r="F5511" t="n">
        <v>9.885340730110055</v>
      </c>
      <c r="G5511" t="inlineStr">
        <is>
          <t>P</t>
        </is>
      </c>
    </row>
    <row r="5512">
      <c r="A5512" s="26" t="n">
        <v>23772</v>
      </c>
      <c r="B5512" t="n">
        <v>336</v>
      </c>
      <c r="C5512" t="n">
        <v>31</v>
      </c>
      <c r="D5512" t="inlineStr">
        <is>
          <t>4/1/2023</t>
        </is>
      </c>
      <c r="E5512" t="n">
        <v>7929.965673046419</v>
      </c>
      <c r="F5512" t="n">
        <v>10.16830277972602</v>
      </c>
      <c r="G5512" t="inlineStr">
        <is>
          <t>P</t>
        </is>
      </c>
    </row>
    <row r="5513">
      <c r="A5513" s="26" t="n">
        <v>23793</v>
      </c>
      <c r="B5513" t="n">
        <v>357</v>
      </c>
      <c r="C5513" t="n">
        <v>31</v>
      </c>
      <c r="D5513" t="inlineStr">
        <is>
          <t>4/1/2023</t>
        </is>
      </c>
      <c r="E5513" t="n">
        <v>7929.965673046419</v>
      </c>
      <c r="F5513" t="n">
        <v>7.087377684573743</v>
      </c>
      <c r="G5513" t="inlineStr">
        <is>
          <t>P</t>
        </is>
      </c>
    </row>
    <row r="5514">
      <c r="A5514" s="26" t="n">
        <v>23814</v>
      </c>
      <c r="B5514" t="n">
        <v>378</v>
      </c>
      <c r="C5514" t="n">
        <v>31</v>
      </c>
      <c r="D5514" t="inlineStr">
        <is>
          <t>4/1/2023</t>
        </is>
      </c>
      <c r="E5514" t="n">
        <v>7929.965673046419</v>
      </c>
      <c r="F5514" t="n">
        <v>6.596089822612035</v>
      </c>
      <c r="G5514" t="inlineStr">
        <is>
          <t>P</t>
        </is>
      </c>
    </row>
    <row r="5515">
      <c r="A5515" s="26" t="n">
        <v>23835</v>
      </c>
      <c r="B5515" t="n">
        <v>399</v>
      </c>
      <c r="C5515" t="n">
        <v>31</v>
      </c>
      <c r="D5515" t="inlineStr">
        <is>
          <t>4/1/2023</t>
        </is>
      </c>
      <c r="E5515" t="n">
        <v>7929.965673046419</v>
      </c>
      <c r="F5515" t="n">
        <v>7.053789819704709</v>
      </c>
      <c r="G5515" t="inlineStr">
        <is>
          <t>P</t>
        </is>
      </c>
    </row>
    <row r="5516">
      <c r="A5516" s="26" t="n">
        <v>24528</v>
      </c>
      <c r="B5516" t="n">
        <v>336</v>
      </c>
      <c r="C5516" t="n">
        <v>31</v>
      </c>
      <c r="D5516" t="inlineStr">
        <is>
          <t>5/1/2023</t>
        </is>
      </c>
      <c r="E5516" t="n">
        <v>820.0016319010118</v>
      </c>
      <c r="F5516" t="n">
        <v>8.398881963060191</v>
      </c>
      <c r="G5516" t="inlineStr">
        <is>
          <t>P</t>
        </is>
      </c>
    </row>
    <row r="5517">
      <c r="A5517" s="26" t="n">
        <v>24549</v>
      </c>
      <c r="B5517" t="n">
        <v>357</v>
      </c>
      <c r="C5517" t="n">
        <v>31</v>
      </c>
      <c r="D5517" t="inlineStr">
        <is>
          <t>5/1/2023</t>
        </is>
      </c>
      <c r="E5517" t="n">
        <v>7743.920837442876</v>
      </c>
      <c r="F5517" t="n">
        <v>5.784181051128336</v>
      </c>
      <c r="G5517" t="inlineStr">
        <is>
          <t>P</t>
        </is>
      </c>
    </row>
    <row r="5518">
      <c r="A5518" s="26" t="n">
        <v>24570</v>
      </c>
      <c r="B5518" t="n">
        <v>378</v>
      </c>
      <c r="C5518" t="n">
        <v>31</v>
      </c>
      <c r="D5518" t="inlineStr">
        <is>
          <t>5/1/2023</t>
        </is>
      </c>
      <c r="E5518" t="n">
        <v>7743.920837442878</v>
      </c>
      <c r="F5518" t="n">
        <v>5.357705037917388</v>
      </c>
      <c r="G5518" t="inlineStr">
        <is>
          <t>P</t>
        </is>
      </c>
    </row>
    <row r="5519">
      <c r="A5519" s="26" t="n">
        <v>24591</v>
      </c>
      <c r="B5519" t="n">
        <v>399</v>
      </c>
      <c r="C5519" t="n">
        <v>31</v>
      </c>
      <c r="D5519" t="inlineStr">
        <is>
          <t>5/1/2023</t>
        </is>
      </c>
      <c r="E5519" t="n">
        <v>7743.920837442878</v>
      </c>
      <c r="F5519" t="n">
        <v>5.783126464845616</v>
      </c>
      <c r="G5519" t="inlineStr">
        <is>
          <t>P</t>
        </is>
      </c>
    </row>
    <row r="5520">
      <c r="A5520" s="26" t="n">
        <v>24612</v>
      </c>
      <c r="B5520" t="n">
        <v>420</v>
      </c>
      <c r="C5520" t="n">
        <v>31</v>
      </c>
      <c r="D5520" t="inlineStr">
        <is>
          <t>5/1/2023</t>
        </is>
      </c>
      <c r="E5520" t="n">
        <v>7743.920837442874</v>
      </c>
      <c r="F5520" t="n">
        <v>8.356445329708265</v>
      </c>
      <c r="G5520" t="inlineStr">
        <is>
          <t>P</t>
        </is>
      </c>
    </row>
    <row r="5521">
      <c r="A5521" s="26" t="n">
        <v>25326</v>
      </c>
      <c r="B5521" t="n">
        <v>378</v>
      </c>
      <c r="C5521" t="n">
        <v>31</v>
      </c>
      <c r="D5521" t="inlineStr">
        <is>
          <t>6/1/2023</t>
        </is>
      </c>
      <c r="E5521" t="n">
        <v>6643.995869695443</v>
      </c>
      <c r="F5521" t="n">
        <v>4.761195549566767</v>
      </c>
      <c r="G5521" t="inlineStr">
        <is>
          <t>P</t>
        </is>
      </c>
    </row>
    <row r="5522">
      <c r="A5522" s="26" t="n">
        <v>25347</v>
      </c>
      <c r="B5522" t="n">
        <v>399</v>
      </c>
      <c r="C5522" t="n">
        <v>31</v>
      </c>
      <c r="D5522" t="inlineStr">
        <is>
          <t>6/1/2023</t>
        </is>
      </c>
      <c r="E5522" t="n">
        <v>7614.20675574213</v>
      </c>
      <c r="F5522" t="n">
        <v>5.069448210588957</v>
      </c>
      <c r="G5522" t="inlineStr">
        <is>
          <t>P</t>
        </is>
      </c>
    </row>
    <row r="5523">
      <c r="A5523" s="26" t="n">
        <v>25368</v>
      </c>
      <c r="B5523" t="n">
        <v>420</v>
      </c>
      <c r="C5523" t="n">
        <v>31</v>
      </c>
      <c r="D5523" t="inlineStr">
        <is>
          <t>6/1/2023</t>
        </is>
      </c>
      <c r="E5523" t="n">
        <v>7614.206755742127</v>
      </c>
      <c r="F5523" t="n">
        <v>6.91329937983467</v>
      </c>
      <c r="G5523" t="inlineStr">
        <is>
          <t>P</t>
        </is>
      </c>
    </row>
    <row r="5524">
      <c r="A5524" s="26" t="n">
        <v>25389</v>
      </c>
      <c r="B5524" t="n">
        <v>441</v>
      </c>
      <c r="C5524" t="n">
        <v>31</v>
      </c>
      <c r="D5524" t="inlineStr">
        <is>
          <t>6/1/2023</t>
        </is>
      </c>
      <c r="E5524" t="n">
        <v>7614.206755742129</v>
      </c>
      <c r="F5524" t="n">
        <v>7.101065610845857</v>
      </c>
      <c r="G5524" t="inlineStr">
        <is>
          <t>P</t>
        </is>
      </c>
    </row>
    <row r="5525">
      <c r="A5525" s="26" t="n">
        <v>26061</v>
      </c>
      <c r="B5525" t="n">
        <v>357</v>
      </c>
      <c r="C5525" t="n">
        <v>31</v>
      </c>
      <c r="D5525" t="inlineStr">
        <is>
          <t>7/1/2023</t>
        </is>
      </c>
      <c r="E5525" t="n">
        <v>1545.310076001562</v>
      </c>
      <c r="F5525" t="n">
        <v>8.738425442169198</v>
      </c>
      <c r="G5525" t="inlineStr">
        <is>
          <t>P</t>
        </is>
      </c>
    </row>
    <row r="5526">
      <c r="A5526" s="26" t="n">
        <v>26082</v>
      </c>
      <c r="B5526" t="n">
        <v>378</v>
      </c>
      <c r="C5526" t="n">
        <v>31</v>
      </c>
      <c r="D5526" t="inlineStr">
        <is>
          <t>7/1/2023</t>
        </is>
      </c>
      <c r="E5526" t="n">
        <v>7808.35502624226</v>
      </c>
      <c r="F5526" t="n">
        <v>8.085046740136187</v>
      </c>
      <c r="G5526" t="inlineStr">
        <is>
          <t>P</t>
        </is>
      </c>
    </row>
    <row r="5527">
      <c r="A5527" s="26" t="n">
        <v>26103</v>
      </c>
      <c r="B5527" t="n">
        <v>399</v>
      </c>
      <c r="C5527" t="n">
        <v>31</v>
      </c>
      <c r="D5527" t="inlineStr">
        <is>
          <t>7/1/2023</t>
        </is>
      </c>
      <c r="E5527" t="n">
        <v>7808.35502624226</v>
      </c>
      <c r="F5527" t="n">
        <v>8.633402645880595</v>
      </c>
      <c r="G5527" t="inlineStr">
        <is>
          <t>P</t>
        </is>
      </c>
    </row>
    <row r="5528">
      <c r="A5528" s="26" t="n">
        <v>26124</v>
      </c>
      <c r="B5528" t="n">
        <v>420</v>
      </c>
      <c r="C5528" t="n">
        <v>31</v>
      </c>
      <c r="D5528" t="inlineStr">
        <is>
          <t>7/1/2023</t>
        </is>
      </c>
      <c r="E5528" t="n">
        <v>7808.355026242261</v>
      </c>
      <c r="F5528" t="n">
        <v>12.13013330466223</v>
      </c>
      <c r="G5528" t="inlineStr">
        <is>
          <t>P</t>
        </is>
      </c>
    </row>
    <row r="5529">
      <c r="A5529" s="26" t="n">
        <v>26145</v>
      </c>
      <c r="B5529" t="n">
        <v>441</v>
      </c>
      <c r="C5529" t="n">
        <v>31</v>
      </c>
      <c r="D5529" t="inlineStr">
        <is>
          <t>7/1/2023</t>
        </is>
      </c>
      <c r="E5529" t="n">
        <v>7808.355026242261</v>
      </c>
      <c r="F5529" t="n">
        <v>12.43386231750045</v>
      </c>
      <c r="G5529" t="inlineStr">
        <is>
          <t>P</t>
        </is>
      </c>
    </row>
    <row r="5530">
      <c r="A5530" s="26" t="n">
        <v>26166</v>
      </c>
      <c r="B5530" t="n">
        <v>462</v>
      </c>
      <c r="C5530" t="n">
        <v>31</v>
      </c>
      <c r="D5530" t="inlineStr">
        <is>
          <t>7/1/2023</t>
        </is>
      </c>
      <c r="E5530" t="n">
        <v>7808.355026242258</v>
      </c>
      <c r="F5530" t="n">
        <v>9.060243842751607</v>
      </c>
      <c r="G5530" t="inlineStr">
        <is>
          <t>P</t>
        </is>
      </c>
    </row>
    <row r="5531">
      <c r="A5531" s="26" t="n">
        <v>26817</v>
      </c>
      <c r="B5531" t="n">
        <v>357</v>
      </c>
      <c r="C5531" t="n">
        <v>31</v>
      </c>
      <c r="D5531" t="inlineStr">
        <is>
          <t>8/1/2023</t>
        </is>
      </c>
      <c r="E5531" t="n">
        <v>6482.219439507096</v>
      </c>
      <c r="F5531" t="n">
        <v>11.23091569309499</v>
      </c>
      <c r="G5531" t="inlineStr">
        <is>
          <t>P</t>
        </is>
      </c>
    </row>
    <row r="5532">
      <c r="A5532" s="26" t="n">
        <v>26838</v>
      </c>
      <c r="B5532" t="n">
        <v>378</v>
      </c>
      <c r="C5532" t="n">
        <v>31</v>
      </c>
      <c r="D5532" t="inlineStr">
        <is>
          <t>8/1/2023</t>
        </is>
      </c>
      <c r="E5532" t="n">
        <v>8054.604023729086</v>
      </c>
      <c r="F5532" t="n">
        <v>10.45570379272075</v>
      </c>
      <c r="G5532" t="inlineStr">
        <is>
          <t>P</t>
        </is>
      </c>
    </row>
    <row r="5533">
      <c r="A5533" s="26" t="n">
        <v>26859</v>
      </c>
      <c r="B5533" t="n">
        <v>399</v>
      </c>
      <c r="C5533" t="n">
        <v>31</v>
      </c>
      <c r="D5533" t="inlineStr">
        <is>
          <t>8/1/2023</t>
        </is>
      </c>
      <c r="E5533" t="n">
        <v>8054.604023729084</v>
      </c>
      <c r="F5533" t="n">
        <v>11.10752701625925</v>
      </c>
      <c r="G5533" t="inlineStr">
        <is>
          <t>P</t>
        </is>
      </c>
    </row>
    <row r="5534">
      <c r="A5534" s="26" t="n">
        <v>26880</v>
      </c>
      <c r="B5534" t="n">
        <v>420</v>
      </c>
      <c r="C5534" t="n">
        <v>31</v>
      </c>
      <c r="D5534" t="inlineStr">
        <is>
          <t>8/1/2023</t>
        </is>
      </c>
      <c r="E5534" t="n">
        <v>8054.604023729087</v>
      </c>
      <c r="F5534" t="n">
        <v>15.13546670650207</v>
      </c>
      <c r="G5534" t="inlineStr">
        <is>
          <t>P</t>
        </is>
      </c>
    </row>
    <row r="5535">
      <c r="A5535" s="26" t="n">
        <v>26901</v>
      </c>
      <c r="B5535" t="n">
        <v>441</v>
      </c>
      <c r="C5535" t="n">
        <v>31</v>
      </c>
      <c r="D5535" t="inlineStr">
        <is>
          <t>8/1/2023</t>
        </is>
      </c>
      <c r="E5535" t="n">
        <v>8054.604023729087</v>
      </c>
      <c r="F5535" t="n">
        <v>15.50061370794377</v>
      </c>
      <c r="G5535" t="inlineStr">
        <is>
          <t>P</t>
        </is>
      </c>
    </row>
    <row r="5536">
      <c r="A5536" s="26" t="n">
        <v>26922</v>
      </c>
      <c r="B5536" t="n">
        <v>462</v>
      </c>
      <c r="C5536" t="n">
        <v>31</v>
      </c>
      <c r="D5536" t="inlineStr">
        <is>
          <t>8/1/2023</t>
        </is>
      </c>
      <c r="E5536" t="n">
        <v>8054.604023729087</v>
      </c>
      <c r="F5536" t="n">
        <v>11.74838010027723</v>
      </c>
      <c r="G5536" t="inlineStr">
        <is>
          <t>P</t>
        </is>
      </c>
    </row>
    <row r="5537">
      <c r="A5537" s="26" t="n">
        <v>26943</v>
      </c>
      <c r="B5537" t="n">
        <v>483</v>
      </c>
      <c r="C5537" t="n">
        <v>31</v>
      </c>
      <c r="D5537" t="inlineStr">
        <is>
          <t>8/1/2023</t>
        </is>
      </c>
      <c r="E5537" t="n">
        <v>8054.60402372908</v>
      </c>
      <c r="F5537" t="n">
        <v>10.39410128491645</v>
      </c>
      <c r="G5537" t="inlineStr">
        <is>
          <t>P</t>
        </is>
      </c>
    </row>
    <row r="5538">
      <c r="A5538" s="26" t="n">
        <v>3024</v>
      </c>
      <c r="B5538" t="n">
        <v>0</v>
      </c>
      <c r="C5538" t="n">
        <v>32</v>
      </c>
      <c r="D5538" t="inlineStr">
        <is>
          <t>1/1/2021</t>
        </is>
      </c>
      <c r="E5538" t="n">
        <v>3838.427810796172</v>
      </c>
      <c r="F5538" t="n">
        <v>47.12809523809524</v>
      </c>
      <c r="G5538" t="inlineStr">
        <is>
          <t>P</t>
        </is>
      </c>
    </row>
    <row r="5539">
      <c r="A5539" s="26" t="n">
        <v>7560</v>
      </c>
      <c r="B5539" t="n">
        <v>0</v>
      </c>
      <c r="C5539" t="n">
        <v>32</v>
      </c>
      <c r="D5539" t="inlineStr">
        <is>
          <t>7/1/2021</t>
        </is>
      </c>
      <c r="E5539" t="n">
        <v>97070.41253810539</v>
      </c>
      <c r="F5539" t="n">
        <v>50.22619047619047</v>
      </c>
      <c r="G5539" t="inlineStr">
        <is>
          <t>P</t>
        </is>
      </c>
    </row>
    <row r="5540">
      <c r="A5540" s="26" t="n">
        <v>8316</v>
      </c>
      <c r="B5540" t="n">
        <v>0</v>
      </c>
      <c r="C5540" t="n">
        <v>32</v>
      </c>
      <c r="D5540" t="inlineStr">
        <is>
          <t>8/1/2021</t>
        </is>
      </c>
      <c r="E5540" t="n">
        <v>106513.7375720442</v>
      </c>
      <c r="F5540" t="n">
        <v>52.75428571428571</v>
      </c>
      <c r="G5540" t="inlineStr">
        <is>
          <t>P</t>
        </is>
      </c>
    </row>
    <row r="5541">
      <c r="A5541" s="26" t="n">
        <v>9072</v>
      </c>
      <c r="B5541" t="n">
        <v>0</v>
      </c>
      <c r="C5541" t="n">
        <v>32</v>
      </c>
      <c r="D5541" t="inlineStr">
        <is>
          <t>9/1/2021</t>
        </is>
      </c>
      <c r="E5541" t="n">
        <v>95474.68206735217</v>
      </c>
      <c r="F5541" t="n">
        <v>48.20952380952382</v>
      </c>
      <c r="G5541" t="inlineStr">
        <is>
          <t>P</t>
        </is>
      </c>
    </row>
    <row r="5542">
      <c r="A5542" s="26" t="n">
        <v>9828</v>
      </c>
      <c r="B5542" t="n">
        <v>0</v>
      </c>
      <c r="C5542" t="n">
        <v>32</v>
      </c>
      <c r="D5542" t="inlineStr">
        <is>
          <t>10/1/2021</t>
        </is>
      </c>
      <c r="E5542" t="n">
        <v>97083.93462456981</v>
      </c>
      <c r="F5542" t="n">
        <v>36.83380952380952</v>
      </c>
      <c r="G5542" t="inlineStr">
        <is>
          <t>P</t>
        </is>
      </c>
    </row>
    <row r="5543">
      <c r="A5543" s="26" t="n">
        <v>9849</v>
      </c>
      <c r="B5543" t="n">
        <v>21</v>
      </c>
      <c r="C5543" t="n">
        <v>32</v>
      </c>
      <c r="D5543" t="inlineStr">
        <is>
          <t>10/1/2021</t>
        </is>
      </c>
      <c r="E5543" t="n">
        <v>7958.97066538861</v>
      </c>
      <c r="F5543" t="n">
        <v>30.34656989248553</v>
      </c>
      <c r="G5543" t="inlineStr">
        <is>
          <t>P</t>
        </is>
      </c>
    </row>
    <row r="5544">
      <c r="A5544" s="26" t="n">
        <v>10584</v>
      </c>
      <c r="B5544" t="n">
        <v>0</v>
      </c>
      <c r="C5544" t="n">
        <v>32</v>
      </c>
      <c r="D5544" t="inlineStr">
        <is>
          <t>11/1/2021</t>
        </is>
      </c>
      <c r="E5544" t="n">
        <v>106553.5229619976</v>
      </c>
      <c r="F5544" t="n">
        <v>37.40380952380953</v>
      </c>
      <c r="G5544" t="inlineStr">
        <is>
          <t>P</t>
        </is>
      </c>
    </row>
    <row r="5545">
      <c r="A5545" s="26" t="n">
        <v>10605</v>
      </c>
      <c r="B5545" t="n">
        <v>21</v>
      </c>
      <c r="C5545" t="n">
        <v>32</v>
      </c>
      <c r="D5545" t="inlineStr">
        <is>
          <t>11/1/2021</t>
        </is>
      </c>
      <c r="E5545" t="n">
        <v>8121.910440074134</v>
      </c>
      <c r="F5545" t="n">
        <v>30.22698306905972</v>
      </c>
      <c r="G5545" t="inlineStr">
        <is>
          <t>P</t>
        </is>
      </c>
    </row>
    <row r="5546">
      <c r="A5546" s="26" t="n">
        <v>10626</v>
      </c>
      <c r="B5546" t="n">
        <v>42</v>
      </c>
      <c r="C5546" t="n">
        <v>32</v>
      </c>
      <c r="D5546" t="inlineStr">
        <is>
          <t>11/1/2021</t>
        </is>
      </c>
      <c r="E5546" t="n">
        <v>8121.910440074149</v>
      </c>
      <c r="F5546" t="n">
        <v>34.35003501483015</v>
      </c>
      <c r="G5546" t="inlineStr">
        <is>
          <t>P</t>
        </is>
      </c>
    </row>
    <row r="5547">
      <c r="A5547" s="26" t="n">
        <v>11340</v>
      </c>
      <c r="B5547" t="n">
        <v>0</v>
      </c>
      <c r="C5547" t="n">
        <v>32</v>
      </c>
      <c r="D5547" t="inlineStr">
        <is>
          <t>12/1/2021</t>
        </is>
      </c>
      <c r="E5547" t="n">
        <v>105139.0725240297</v>
      </c>
      <c r="F5547" t="n">
        <v>45.94428571428571</v>
      </c>
      <c r="G5547" t="inlineStr">
        <is>
          <t>P</t>
        </is>
      </c>
    </row>
    <row r="5548">
      <c r="A5548" s="26" t="n">
        <v>11361</v>
      </c>
      <c r="B5548" t="n">
        <v>21</v>
      </c>
      <c r="C5548" t="n">
        <v>32</v>
      </c>
      <c r="D5548" t="inlineStr">
        <is>
          <t>12/1/2021</t>
        </is>
      </c>
      <c r="E5548" t="n">
        <v>8991.82929356258</v>
      </c>
      <c r="F5548" t="n">
        <v>37.8495717519119</v>
      </c>
      <c r="G5548" t="inlineStr">
        <is>
          <t>P</t>
        </is>
      </c>
    </row>
    <row r="5549">
      <c r="A5549" s="26" t="n">
        <v>11382</v>
      </c>
      <c r="B5549" t="n">
        <v>42</v>
      </c>
      <c r="C5549" t="n">
        <v>32</v>
      </c>
      <c r="D5549" t="inlineStr">
        <is>
          <t>12/1/2021</t>
        </is>
      </c>
      <c r="E5549" t="n">
        <v>8991.82929356258</v>
      </c>
      <c r="F5549" t="n">
        <v>42.73828855656662</v>
      </c>
      <c r="G5549" t="inlineStr">
        <is>
          <t>P</t>
        </is>
      </c>
    </row>
    <row r="5550">
      <c r="A5550" s="26" t="n">
        <v>11403</v>
      </c>
      <c r="B5550" t="n">
        <v>63</v>
      </c>
      <c r="C5550" t="n">
        <v>32</v>
      </c>
      <c r="D5550" t="inlineStr">
        <is>
          <t>12/1/2021</t>
        </is>
      </c>
      <c r="E5550" t="n">
        <v>8991.829293562594</v>
      </c>
      <c r="F5550" t="n">
        <v>38.1777863105507</v>
      </c>
      <c r="G5550" t="inlineStr">
        <is>
          <t>P</t>
        </is>
      </c>
    </row>
    <row r="5551">
      <c r="A5551" s="26" t="n">
        <v>12096</v>
      </c>
      <c r="B5551" t="n">
        <v>0</v>
      </c>
      <c r="C5551" t="n">
        <v>32</v>
      </c>
      <c r="D5551" t="inlineStr">
        <is>
          <t>1/1/2022</t>
        </is>
      </c>
      <c r="E5551" t="n">
        <v>92028.76553043911</v>
      </c>
      <c r="F5551" t="n">
        <v>42.76428571428572</v>
      </c>
      <c r="G5551" t="inlineStr">
        <is>
          <t>P</t>
        </is>
      </c>
    </row>
    <row r="5552">
      <c r="A5552" s="26" t="n">
        <v>12117</v>
      </c>
      <c r="B5552" t="n">
        <v>21</v>
      </c>
      <c r="C5552" t="n">
        <v>32</v>
      </c>
      <c r="D5552" t="inlineStr">
        <is>
          <t>1/1/2022</t>
        </is>
      </c>
      <c r="E5552" t="n">
        <v>8994.604552425109</v>
      </c>
      <c r="F5552" t="n">
        <v>34.89474667857231</v>
      </c>
      <c r="G5552" t="inlineStr">
        <is>
          <t>P</t>
        </is>
      </c>
    </row>
    <row r="5553">
      <c r="A5553" s="26" t="n">
        <v>12138</v>
      </c>
      <c r="B5553" t="n">
        <v>42</v>
      </c>
      <c r="C5553" t="n">
        <v>32</v>
      </c>
      <c r="D5553" t="inlineStr">
        <is>
          <t>1/1/2022</t>
        </is>
      </c>
      <c r="E5553" t="n">
        <v>8994.604552425124</v>
      </c>
      <c r="F5553" t="n">
        <v>39.55474604148856</v>
      </c>
      <c r="G5553" t="inlineStr">
        <is>
          <t>P</t>
        </is>
      </c>
    </row>
    <row r="5554">
      <c r="A5554" s="26" t="n">
        <v>12159</v>
      </c>
      <c r="B5554" t="n">
        <v>63</v>
      </c>
      <c r="C5554" t="n">
        <v>32</v>
      </c>
      <c r="D5554" t="inlineStr">
        <is>
          <t>1/1/2022</t>
        </is>
      </c>
      <c r="E5554" t="n">
        <v>8994.604552425124</v>
      </c>
      <c r="F5554" t="n">
        <v>35.36132907014223</v>
      </c>
      <c r="G5554" t="inlineStr">
        <is>
          <t>P</t>
        </is>
      </c>
    </row>
    <row r="5555">
      <c r="A5555" s="26" t="n">
        <v>12180</v>
      </c>
      <c r="B5555" t="n">
        <v>84</v>
      </c>
      <c r="C5555" t="n">
        <v>32</v>
      </c>
      <c r="D5555" t="inlineStr">
        <is>
          <t>1/1/2022</t>
        </is>
      </c>
      <c r="E5555" t="n">
        <v>8994.604552425109</v>
      </c>
      <c r="F5555" t="n">
        <v>39.31605832796808</v>
      </c>
      <c r="G5555" t="inlineStr">
        <is>
          <t>P</t>
        </is>
      </c>
    </row>
    <row r="5556">
      <c r="A5556" s="26" t="n">
        <v>12852</v>
      </c>
      <c r="B5556" t="n">
        <v>0</v>
      </c>
      <c r="C5556" t="n">
        <v>32</v>
      </c>
      <c r="D5556" t="inlineStr">
        <is>
          <t>2/1/2022</t>
        </is>
      </c>
      <c r="E5556" t="n">
        <v>52268.93309941314</v>
      </c>
      <c r="F5556" t="n">
        <v>40.65190476190476</v>
      </c>
      <c r="G5556" t="inlineStr">
        <is>
          <t>P</t>
        </is>
      </c>
    </row>
    <row r="5557">
      <c r="A5557" s="26" t="n">
        <v>12873</v>
      </c>
      <c r="B5557" t="n">
        <v>21</v>
      </c>
      <c r="C5557" t="n">
        <v>32</v>
      </c>
      <c r="D5557" t="inlineStr">
        <is>
          <t>2/1/2022</t>
        </is>
      </c>
      <c r="E5557" t="n">
        <v>7775.499507609609</v>
      </c>
      <c r="F5557" t="n">
        <v>33.81768830671528</v>
      </c>
      <c r="G5557" t="inlineStr">
        <is>
          <t>P</t>
        </is>
      </c>
    </row>
    <row r="5558">
      <c r="A5558" s="26" t="n">
        <v>12894</v>
      </c>
      <c r="B5558" t="n">
        <v>42</v>
      </c>
      <c r="C5558" t="n">
        <v>32</v>
      </c>
      <c r="D5558" t="inlineStr">
        <is>
          <t>2/1/2022</t>
        </is>
      </c>
      <c r="E5558" t="n">
        <v>7775.499507609617</v>
      </c>
      <c r="F5558" t="n">
        <v>37.69702378407431</v>
      </c>
      <c r="G5558" t="inlineStr">
        <is>
          <t>P</t>
        </is>
      </c>
    </row>
    <row r="5559">
      <c r="A5559" s="26" t="n">
        <v>12915</v>
      </c>
      <c r="B5559" t="n">
        <v>63</v>
      </c>
      <c r="C5559" t="n">
        <v>32</v>
      </c>
      <c r="D5559" t="inlineStr">
        <is>
          <t>2/1/2022</t>
        </is>
      </c>
      <c r="E5559" t="n">
        <v>7775.499507609609</v>
      </c>
      <c r="F5559" t="n">
        <v>34.37433445133527</v>
      </c>
      <c r="G5559" t="inlineStr">
        <is>
          <t>P</t>
        </is>
      </c>
    </row>
    <row r="5560">
      <c r="A5560" s="26" t="n">
        <v>12936</v>
      </c>
      <c r="B5560" t="n">
        <v>84</v>
      </c>
      <c r="C5560" t="n">
        <v>32</v>
      </c>
      <c r="D5560" t="inlineStr">
        <is>
          <t>2/1/2022</t>
        </is>
      </c>
      <c r="E5560" t="n">
        <v>7775.499507609609</v>
      </c>
      <c r="F5560" t="n">
        <v>38.37056643460446</v>
      </c>
      <c r="G5560" t="inlineStr">
        <is>
          <t>P</t>
        </is>
      </c>
    </row>
    <row r="5561">
      <c r="A5561" s="26" t="n">
        <v>12957</v>
      </c>
      <c r="B5561" t="n">
        <v>105</v>
      </c>
      <c r="C5561" t="n">
        <v>32</v>
      </c>
      <c r="D5561" t="inlineStr">
        <is>
          <t>2/1/2022</t>
        </is>
      </c>
      <c r="E5561" t="n">
        <v>7775.499507609609</v>
      </c>
      <c r="F5561" t="n">
        <v>32.33241952643297</v>
      </c>
      <c r="G5561" t="inlineStr">
        <is>
          <t>P</t>
        </is>
      </c>
    </row>
    <row r="5562">
      <c r="A5562" s="26" t="n">
        <v>13608</v>
      </c>
      <c r="B5562" t="n">
        <v>0</v>
      </c>
      <c r="C5562" t="n">
        <v>32</v>
      </c>
      <c r="D5562" t="inlineStr">
        <is>
          <t>3/1/2022</t>
        </is>
      </c>
      <c r="E5562" t="n">
        <v>25985.82056269379</v>
      </c>
      <c r="F5562" t="n">
        <v>34.02142857142857</v>
      </c>
      <c r="G5562" t="inlineStr">
        <is>
          <t>P</t>
        </is>
      </c>
    </row>
    <row r="5563">
      <c r="A5563" s="26" t="n">
        <v>13629</v>
      </c>
      <c r="B5563" t="n">
        <v>21</v>
      </c>
      <c r="C5563" t="n">
        <v>32</v>
      </c>
      <c r="D5563" t="inlineStr">
        <is>
          <t>3/1/2022</t>
        </is>
      </c>
      <c r="E5563" t="n">
        <v>8423.49224649731</v>
      </c>
      <c r="F5563" t="n">
        <v>28.57373517852374</v>
      </c>
      <c r="G5563" t="inlineStr">
        <is>
          <t>P</t>
        </is>
      </c>
    </row>
    <row r="5564">
      <c r="A5564" s="26" t="n">
        <v>13650</v>
      </c>
      <c r="B5564" t="n">
        <v>42</v>
      </c>
      <c r="C5564" t="n">
        <v>32</v>
      </c>
      <c r="D5564" t="inlineStr">
        <is>
          <t>3/1/2022</t>
        </is>
      </c>
      <c r="E5564" t="n">
        <v>8423.492246497306</v>
      </c>
      <c r="F5564" t="n">
        <v>31.61848567668131</v>
      </c>
      <c r="G5564" t="inlineStr">
        <is>
          <t>P</t>
        </is>
      </c>
    </row>
    <row r="5565">
      <c r="A5565" s="26" t="n">
        <v>13671</v>
      </c>
      <c r="B5565" t="n">
        <v>63</v>
      </c>
      <c r="C5565" t="n">
        <v>32</v>
      </c>
      <c r="D5565" t="inlineStr">
        <is>
          <t>3/1/2022</t>
        </is>
      </c>
      <c r="E5565" t="n">
        <v>8423.492246497306</v>
      </c>
      <c r="F5565" t="n">
        <v>28.94453063825847</v>
      </c>
      <c r="G5565" t="inlineStr">
        <is>
          <t>P</t>
        </is>
      </c>
    </row>
    <row r="5566">
      <c r="A5566" s="26" t="n">
        <v>13692</v>
      </c>
      <c r="B5566" t="n">
        <v>84</v>
      </c>
      <c r="C5566" t="n">
        <v>32</v>
      </c>
      <c r="D5566" t="inlineStr">
        <is>
          <t>3/1/2022</t>
        </is>
      </c>
      <c r="E5566" t="n">
        <v>8423.492246497306</v>
      </c>
      <c r="F5566" t="n">
        <v>32.18162000054178</v>
      </c>
      <c r="G5566" t="inlineStr">
        <is>
          <t>P</t>
        </is>
      </c>
    </row>
    <row r="5567">
      <c r="A5567" s="26" t="n">
        <v>13713</v>
      </c>
      <c r="B5567" t="n">
        <v>105</v>
      </c>
      <c r="C5567" t="n">
        <v>32</v>
      </c>
      <c r="D5567" t="inlineStr">
        <is>
          <t>3/1/2022</t>
        </is>
      </c>
      <c r="E5567" t="n">
        <v>8423.492246497299</v>
      </c>
      <c r="F5567" t="n">
        <v>27.4025818230602</v>
      </c>
      <c r="G5567" t="inlineStr">
        <is>
          <t>P</t>
        </is>
      </c>
    </row>
    <row r="5568">
      <c r="A5568" s="26" t="n">
        <v>13734</v>
      </c>
      <c r="B5568" t="n">
        <v>126</v>
      </c>
      <c r="C5568" t="n">
        <v>32</v>
      </c>
      <c r="D5568" t="inlineStr">
        <is>
          <t>3/1/2022</t>
        </is>
      </c>
      <c r="E5568" t="n">
        <v>8423.492246497306</v>
      </c>
      <c r="F5568" t="n">
        <v>36.37593593443806</v>
      </c>
      <c r="G5568" t="inlineStr">
        <is>
          <t>P</t>
        </is>
      </c>
    </row>
    <row r="5569">
      <c r="A5569" s="26" t="n">
        <v>14385</v>
      </c>
      <c r="B5569" t="n">
        <v>21</v>
      </c>
      <c r="C5569" t="n">
        <v>32</v>
      </c>
      <c r="D5569" t="inlineStr">
        <is>
          <t>4/1/2022</t>
        </is>
      </c>
      <c r="E5569" t="n">
        <v>6574.954337668178</v>
      </c>
      <c r="F5569" t="n">
        <v>20.47782414891827</v>
      </c>
      <c r="G5569" t="inlineStr">
        <is>
          <t>P</t>
        </is>
      </c>
    </row>
    <row r="5570">
      <c r="A5570" s="26" t="n">
        <v>14406</v>
      </c>
      <c r="B5570" t="n">
        <v>42</v>
      </c>
      <c r="C5570" t="n">
        <v>32</v>
      </c>
      <c r="D5570" t="inlineStr">
        <is>
          <t>4/1/2022</t>
        </is>
      </c>
      <c r="E5570" t="n">
        <v>7929.965673046419</v>
      </c>
      <c r="F5570" t="n">
        <v>22.73535253802097</v>
      </c>
      <c r="G5570" t="inlineStr">
        <is>
          <t>P</t>
        </is>
      </c>
    </row>
    <row r="5571">
      <c r="A5571" s="26" t="n">
        <v>14427</v>
      </c>
      <c r="B5571" t="n">
        <v>63</v>
      </c>
      <c r="C5571" t="n">
        <v>32</v>
      </c>
      <c r="D5571" t="inlineStr">
        <is>
          <t>4/1/2022</t>
        </is>
      </c>
      <c r="E5571" t="n">
        <v>7929.965673046418</v>
      </c>
      <c r="F5571" t="n">
        <v>20.65113694346655</v>
      </c>
      <c r="G5571" t="inlineStr">
        <is>
          <t>P</t>
        </is>
      </c>
    </row>
    <row r="5572">
      <c r="A5572" s="26" t="n">
        <v>14448</v>
      </c>
      <c r="B5572" t="n">
        <v>84</v>
      </c>
      <c r="C5572" t="n">
        <v>32</v>
      </c>
      <c r="D5572" t="inlineStr">
        <is>
          <t>4/1/2022</t>
        </is>
      </c>
      <c r="E5572" t="n">
        <v>7929.965673046419</v>
      </c>
      <c r="F5572" t="n">
        <v>22.99908743165213</v>
      </c>
      <c r="G5572" t="inlineStr">
        <is>
          <t>P</t>
        </is>
      </c>
    </row>
    <row r="5573">
      <c r="A5573" s="26" t="n">
        <v>14469</v>
      </c>
      <c r="B5573" t="n">
        <v>105</v>
      </c>
      <c r="C5573" t="n">
        <v>32</v>
      </c>
      <c r="D5573" t="inlineStr">
        <is>
          <t>4/1/2022</t>
        </is>
      </c>
      <c r="E5573" t="n">
        <v>7929.965673046419</v>
      </c>
      <c r="F5573" t="n">
        <v>19.48949023057494</v>
      </c>
      <c r="G5573" t="inlineStr">
        <is>
          <t>P</t>
        </is>
      </c>
    </row>
    <row r="5574">
      <c r="A5574" s="26" t="n">
        <v>14490</v>
      </c>
      <c r="B5574" t="n">
        <v>126</v>
      </c>
      <c r="C5574" t="n">
        <v>32</v>
      </c>
      <c r="D5574" t="inlineStr">
        <is>
          <t>4/1/2022</t>
        </is>
      </c>
      <c r="E5574" t="n">
        <v>7929.965673046419</v>
      </c>
      <c r="F5574" t="n">
        <v>25.87159314403165</v>
      </c>
      <c r="G5574" t="inlineStr">
        <is>
          <t>P</t>
        </is>
      </c>
    </row>
    <row r="5575">
      <c r="A5575" s="26" t="n">
        <v>14511</v>
      </c>
      <c r="B5575" t="n">
        <v>147</v>
      </c>
      <c r="C5575" t="n">
        <v>32</v>
      </c>
      <c r="D5575" t="inlineStr">
        <is>
          <t>4/1/2022</t>
        </is>
      </c>
      <c r="E5575" t="n">
        <v>7929.965673046419</v>
      </c>
      <c r="F5575" t="n">
        <v>17.45332868474926</v>
      </c>
      <c r="G5575" t="inlineStr">
        <is>
          <t>P</t>
        </is>
      </c>
    </row>
    <row r="5576">
      <c r="A5576" s="26" t="n">
        <v>15204</v>
      </c>
      <c r="B5576" t="n">
        <v>84</v>
      </c>
      <c r="C5576" t="n">
        <v>32</v>
      </c>
      <c r="D5576" t="inlineStr">
        <is>
          <t>5/1/2022</t>
        </is>
      </c>
      <c r="E5576" t="n">
        <v>820.0016319010118</v>
      </c>
      <c r="F5576" t="n">
        <v>22.12814180546328</v>
      </c>
      <c r="G5576" t="inlineStr">
        <is>
          <t>P</t>
        </is>
      </c>
    </row>
    <row r="5577">
      <c r="A5577" s="26" t="n">
        <v>15225</v>
      </c>
      <c r="B5577" t="n">
        <v>105</v>
      </c>
      <c r="C5577" t="n">
        <v>32</v>
      </c>
      <c r="D5577" t="inlineStr">
        <is>
          <t>5/1/2022</t>
        </is>
      </c>
      <c r="E5577" t="n">
        <v>7743.920837442876</v>
      </c>
      <c r="F5577" t="n">
        <v>18.72177362407341</v>
      </c>
      <c r="G5577" t="inlineStr">
        <is>
          <t>P</t>
        </is>
      </c>
    </row>
    <row r="5578">
      <c r="A5578" s="26" t="n">
        <v>15246</v>
      </c>
      <c r="B5578" t="n">
        <v>126</v>
      </c>
      <c r="C5578" t="n">
        <v>32</v>
      </c>
      <c r="D5578" t="inlineStr">
        <is>
          <t>5/1/2022</t>
        </is>
      </c>
      <c r="E5578" t="n">
        <v>7743.920837442878</v>
      </c>
      <c r="F5578" t="n">
        <v>24.25536809523539</v>
      </c>
      <c r="G5578" t="inlineStr">
        <is>
          <t>P</t>
        </is>
      </c>
    </row>
    <row r="5579">
      <c r="A5579" s="26" t="n">
        <v>15267</v>
      </c>
      <c r="B5579" t="n">
        <v>147</v>
      </c>
      <c r="C5579" t="n">
        <v>32</v>
      </c>
      <c r="D5579" t="inlineStr">
        <is>
          <t>5/1/2022</t>
        </is>
      </c>
      <c r="E5579" t="n">
        <v>7743.920837442878</v>
      </c>
      <c r="F5579" t="n">
        <v>15.4618329503714</v>
      </c>
      <c r="G5579" t="inlineStr">
        <is>
          <t>P</t>
        </is>
      </c>
    </row>
    <row r="5580">
      <c r="A5580" s="26" t="n">
        <v>15288</v>
      </c>
      <c r="B5580" t="n">
        <v>168</v>
      </c>
      <c r="C5580" t="n">
        <v>32</v>
      </c>
      <c r="D5580" t="inlineStr">
        <is>
          <t>5/1/2022</t>
        </is>
      </c>
      <c r="E5580" t="n">
        <v>7743.920837442874</v>
      </c>
      <c r="F5580" t="n">
        <v>15.94329223365276</v>
      </c>
      <c r="G5580" t="inlineStr">
        <is>
          <t>P</t>
        </is>
      </c>
    </row>
    <row r="5581">
      <c r="A5581" s="26" t="n">
        <v>16002</v>
      </c>
      <c r="B5581" t="n">
        <v>126</v>
      </c>
      <c r="C5581" t="n">
        <v>32</v>
      </c>
      <c r="D5581" t="inlineStr">
        <is>
          <t>6/1/2022</t>
        </is>
      </c>
      <c r="E5581" t="n">
        <v>6643.995869695443</v>
      </c>
      <c r="F5581" t="n">
        <v>24.65338216759379</v>
      </c>
      <c r="G5581" t="inlineStr">
        <is>
          <t>P</t>
        </is>
      </c>
    </row>
    <row r="5582">
      <c r="A5582" s="26" t="n">
        <v>16023</v>
      </c>
      <c r="B5582" t="n">
        <v>147</v>
      </c>
      <c r="C5582" t="n">
        <v>32</v>
      </c>
      <c r="D5582" t="inlineStr">
        <is>
          <t>6/1/2022</t>
        </is>
      </c>
      <c r="E5582" t="n">
        <v>7614.20675574213</v>
      </c>
      <c r="F5582" t="n">
        <v>15.2920444852216</v>
      </c>
      <c r="G5582" t="inlineStr">
        <is>
          <t>P</t>
        </is>
      </c>
    </row>
    <row r="5583">
      <c r="A5583" s="26" t="n">
        <v>16044</v>
      </c>
      <c r="B5583" t="n">
        <v>168</v>
      </c>
      <c r="C5583" t="n">
        <v>32</v>
      </c>
      <c r="D5583" t="inlineStr">
        <is>
          <t>6/1/2022</t>
        </is>
      </c>
      <c r="E5583" t="n">
        <v>7614.206755742127</v>
      </c>
      <c r="F5583" t="n">
        <v>15.89964549296618</v>
      </c>
      <c r="G5583" t="inlineStr">
        <is>
          <t>P</t>
        </is>
      </c>
    </row>
    <row r="5584">
      <c r="A5584" s="26" t="n">
        <v>16065</v>
      </c>
      <c r="B5584" t="n">
        <v>189</v>
      </c>
      <c r="C5584" t="n">
        <v>32</v>
      </c>
      <c r="D5584" t="inlineStr">
        <is>
          <t>6/1/2022</t>
        </is>
      </c>
      <c r="E5584" t="n">
        <v>7614.206755742129</v>
      </c>
      <c r="F5584" t="n">
        <v>14.25549437498718</v>
      </c>
      <c r="G5584" t="inlineStr">
        <is>
          <t>P</t>
        </is>
      </c>
    </row>
    <row r="5585">
      <c r="A5585" s="26" t="n">
        <v>16737</v>
      </c>
      <c r="B5585" t="n">
        <v>105</v>
      </c>
      <c r="C5585" t="n">
        <v>32</v>
      </c>
      <c r="D5585" t="inlineStr">
        <is>
          <t>7/1/2022</t>
        </is>
      </c>
      <c r="E5585" t="n">
        <v>1545.310076001562</v>
      </c>
      <c r="F5585" t="n">
        <v>35.72137275718814</v>
      </c>
      <c r="G5585" t="inlineStr">
        <is>
          <t>P</t>
        </is>
      </c>
    </row>
    <row r="5586">
      <c r="A5586" s="26" t="n">
        <v>16758</v>
      </c>
      <c r="B5586" t="n">
        <v>126</v>
      </c>
      <c r="C5586" t="n">
        <v>32</v>
      </c>
      <c r="D5586" t="inlineStr">
        <is>
          <t>7/1/2022</t>
        </is>
      </c>
      <c r="E5586" t="n">
        <v>7808.35502624226</v>
      </c>
      <c r="F5586" t="n">
        <v>46.31733355623592</v>
      </c>
      <c r="G5586" t="inlineStr">
        <is>
          <t>P</t>
        </is>
      </c>
    </row>
    <row r="5587">
      <c r="A5587" s="26" t="n">
        <v>16779</v>
      </c>
      <c r="B5587" t="n">
        <v>147</v>
      </c>
      <c r="C5587" t="n">
        <v>32</v>
      </c>
      <c r="D5587" t="inlineStr">
        <is>
          <t>7/1/2022</t>
        </is>
      </c>
      <c r="E5587" t="n">
        <v>7808.35502624226</v>
      </c>
      <c r="F5587" t="n">
        <v>29.9302143397375</v>
      </c>
      <c r="G5587" t="inlineStr">
        <is>
          <t>P</t>
        </is>
      </c>
    </row>
    <row r="5588">
      <c r="A5588" s="26" t="n">
        <v>16800</v>
      </c>
      <c r="B5588" t="n">
        <v>168</v>
      </c>
      <c r="C5588" t="n">
        <v>32</v>
      </c>
      <c r="D5588" t="inlineStr">
        <is>
          <t>7/1/2022</t>
        </is>
      </c>
      <c r="E5588" t="n">
        <v>7808.355026242261</v>
      </c>
      <c r="F5588" t="n">
        <v>30.64823851216034</v>
      </c>
      <c r="G5588" t="inlineStr">
        <is>
          <t>P</t>
        </is>
      </c>
    </row>
    <row r="5589">
      <c r="A5589" s="26" t="n">
        <v>16821</v>
      </c>
      <c r="B5589" t="n">
        <v>189</v>
      </c>
      <c r="C5589" t="n">
        <v>32</v>
      </c>
      <c r="D5589" t="inlineStr">
        <is>
          <t>7/1/2022</t>
        </is>
      </c>
      <c r="E5589" t="n">
        <v>7808.355026242261</v>
      </c>
      <c r="F5589" t="n">
        <v>28.54060773948384</v>
      </c>
      <c r="G5589" t="inlineStr">
        <is>
          <t>P</t>
        </is>
      </c>
    </row>
    <row r="5590">
      <c r="A5590" s="26" t="n">
        <v>16842</v>
      </c>
      <c r="B5590" t="n">
        <v>210</v>
      </c>
      <c r="C5590" t="n">
        <v>32</v>
      </c>
      <c r="D5590" t="inlineStr">
        <is>
          <t>7/1/2022</t>
        </is>
      </c>
      <c r="E5590" t="n">
        <v>7808.355026242258</v>
      </c>
      <c r="F5590" t="n">
        <v>32.5417864144646</v>
      </c>
      <c r="G5590" t="inlineStr">
        <is>
          <t>P</t>
        </is>
      </c>
    </row>
    <row r="5591">
      <c r="A5591" s="26" t="n">
        <v>17493</v>
      </c>
      <c r="B5591" t="n">
        <v>105</v>
      </c>
      <c r="C5591" t="n">
        <v>32</v>
      </c>
      <c r="D5591" t="inlineStr">
        <is>
          <t>8/1/2022</t>
        </is>
      </c>
      <c r="E5591" t="n">
        <v>6482.219439507096</v>
      </c>
      <c r="F5591" t="n">
        <v>39.70802745812291</v>
      </c>
      <c r="G5591" t="inlineStr">
        <is>
          <t>P</t>
        </is>
      </c>
    </row>
    <row r="5592">
      <c r="A5592" s="26" t="n">
        <v>17514</v>
      </c>
      <c r="B5592" t="n">
        <v>126</v>
      </c>
      <c r="C5592" t="n">
        <v>32</v>
      </c>
      <c r="D5592" t="inlineStr">
        <is>
          <t>8/1/2022</t>
        </is>
      </c>
      <c r="E5592" t="n">
        <v>8054.604023729086</v>
      </c>
      <c r="F5592" t="n">
        <v>49.42595517383805</v>
      </c>
      <c r="G5592" t="inlineStr">
        <is>
          <t>P</t>
        </is>
      </c>
    </row>
    <row r="5593">
      <c r="A5593" s="26" t="n">
        <v>17535</v>
      </c>
      <c r="B5593" t="n">
        <v>147</v>
      </c>
      <c r="C5593" t="n">
        <v>32</v>
      </c>
      <c r="D5593" t="inlineStr">
        <is>
          <t>8/1/2022</t>
        </is>
      </c>
      <c r="E5593" t="n">
        <v>8054.604023729084</v>
      </c>
      <c r="F5593" t="n">
        <v>32.92115339733275</v>
      </c>
      <c r="G5593" t="inlineStr">
        <is>
          <t>P</t>
        </is>
      </c>
    </row>
    <row r="5594">
      <c r="A5594" s="26" t="n">
        <v>17556</v>
      </c>
      <c r="B5594" t="n">
        <v>168</v>
      </c>
      <c r="C5594" t="n">
        <v>32</v>
      </c>
      <c r="D5594" t="inlineStr">
        <is>
          <t>8/1/2022</t>
        </is>
      </c>
      <c r="E5594" t="n">
        <v>8054.604023729087</v>
      </c>
      <c r="F5594" t="n">
        <v>33.87610775632512</v>
      </c>
      <c r="G5594" t="inlineStr">
        <is>
          <t>P</t>
        </is>
      </c>
    </row>
    <row r="5595">
      <c r="A5595" s="26" t="n">
        <v>17577</v>
      </c>
      <c r="B5595" t="n">
        <v>189</v>
      </c>
      <c r="C5595" t="n">
        <v>32</v>
      </c>
      <c r="D5595" t="inlineStr">
        <is>
          <t>8/1/2022</t>
        </is>
      </c>
      <c r="E5595" t="n">
        <v>8054.604023729087</v>
      </c>
      <c r="F5595" t="n">
        <v>31.34928346209036</v>
      </c>
      <c r="G5595" t="inlineStr">
        <is>
          <t>P</t>
        </is>
      </c>
    </row>
    <row r="5596">
      <c r="A5596" s="26" t="n">
        <v>17598</v>
      </c>
      <c r="B5596" t="n">
        <v>210</v>
      </c>
      <c r="C5596" t="n">
        <v>32</v>
      </c>
      <c r="D5596" t="inlineStr">
        <is>
          <t>8/1/2022</t>
        </is>
      </c>
      <c r="E5596" t="n">
        <v>8054.604023729087</v>
      </c>
      <c r="F5596" t="n">
        <v>35.31709556110953</v>
      </c>
      <c r="G5596" t="inlineStr">
        <is>
          <t>P</t>
        </is>
      </c>
    </row>
    <row r="5597">
      <c r="A5597" s="26" t="n">
        <v>17619</v>
      </c>
      <c r="B5597" t="n">
        <v>231</v>
      </c>
      <c r="C5597" t="n">
        <v>32</v>
      </c>
      <c r="D5597" t="inlineStr">
        <is>
          <t>8/1/2022</t>
        </is>
      </c>
      <c r="E5597" t="n">
        <v>8054.60402372908</v>
      </c>
      <c r="F5597" t="n">
        <v>35.70508506625362</v>
      </c>
      <c r="G5597" t="inlineStr">
        <is>
          <t>P</t>
        </is>
      </c>
    </row>
    <row r="5598">
      <c r="A5598" s="26" t="n">
        <v>18228</v>
      </c>
      <c r="B5598" t="n">
        <v>84</v>
      </c>
      <c r="C5598" t="n">
        <v>32</v>
      </c>
      <c r="D5598" t="inlineStr">
        <is>
          <t>9/1/2022</t>
        </is>
      </c>
      <c r="E5598" t="n">
        <v>5309.960489953316</v>
      </c>
      <c r="F5598" t="n">
        <v>44.9874029563985</v>
      </c>
      <c r="G5598" t="inlineStr">
        <is>
          <t>P</t>
        </is>
      </c>
    </row>
    <row r="5599">
      <c r="A5599" s="26" t="n">
        <v>18249</v>
      </c>
      <c r="B5599" t="n">
        <v>105</v>
      </c>
      <c r="C5599" t="n">
        <v>32</v>
      </c>
      <c r="D5599" t="inlineStr">
        <is>
          <t>9/1/2022</t>
        </is>
      </c>
      <c r="E5599" t="n">
        <v>7778.330664645283</v>
      </c>
      <c r="F5599" t="n">
        <v>38.03190745558133</v>
      </c>
      <c r="G5599" t="inlineStr">
        <is>
          <t>P</t>
        </is>
      </c>
    </row>
    <row r="5600">
      <c r="A5600" s="26" t="n">
        <v>18270</v>
      </c>
      <c r="B5600" t="n">
        <v>126</v>
      </c>
      <c r="C5600" t="n">
        <v>32</v>
      </c>
      <c r="D5600" t="inlineStr">
        <is>
          <t>9/1/2022</t>
        </is>
      </c>
      <c r="E5600" t="n">
        <v>7778.330664645284</v>
      </c>
      <c r="F5600" t="n">
        <v>48.87402354780805</v>
      </c>
      <c r="G5600" t="inlineStr">
        <is>
          <t>P</t>
        </is>
      </c>
    </row>
    <row r="5601">
      <c r="A5601" s="26" t="n">
        <v>18291</v>
      </c>
      <c r="B5601" t="n">
        <v>147</v>
      </c>
      <c r="C5601" t="n">
        <v>32</v>
      </c>
      <c r="D5601" t="inlineStr">
        <is>
          <t>9/1/2022</t>
        </is>
      </c>
      <c r="E5601" t="n">
        <v>7778.330664645284</v>
      </c>
      <c r="F5601" t="n">
        <v>32.5025013615302</v>
      </c>
      <c r="G5601" t="inlineStr">
        <is>
          <t>P</t>
        </is>
      </c>
    </row>
    <row r="5602">
      <c r="A5602" s="26" t="n">
        <v>18312</v>
      </c>
      <c r="B5602" t="n">
        <v>168</v>
      </c>
      <c r="C5602" t="n">
        <v>32</v>
      </c>
      <c r="D5602" t="inlineStr">
        <is>
          <t>9/1/2022</t>
        </is>
      </c>
      <c r="E5602" t="n">
        <v>7778.330664645284</v>
      </c>
      <c r="F5602" t="n">
        <v>33.57512095313272</v>
      </c>
      <c r="G5602" t="inlineStr">
        <is>
          <t>P</t>
        </is>
      </c>
    </row>
    <row r="5603">
      <c r="A5603" s="26" t="n">
        <v>18333</v>
      </c>
      <c r="B5603" t="n">
        <v>189</v>
      </c>
      <c r="C5603" t="n">
        <v>32</v>
      </c>
      <c r="D5603" t="inlineStr">
        <is>
          <t>9/1/2022</t>
        </is>
      </c>
      <c r="E5603" t="n">
        <v>7778.330664645284</v>
      </c>
      <c r="F5603" t="n">
        <v>30.67243835535063</v>
      </c>
      <c r="G5603" t="inlineStr">
        <is>
          <t>P</t>
        </is>
      </c>
    </row>
    <row r="5604">
      <c r="A5604" s="26" t="n">
        <v>18354</v>
      </c>
      <c r="B5604" t="n">
        <v>210</v>
      </c>
      <c r="C5604" t="n">
        <v>32</v>
      </c>
      <c r="D5604" t="inlineStr">
        <is>
          <t>9/1/2022</t>
        </is>
      </c>
      <c r="E5604" t="n">
        <v>7778.330664645284</v>
      </c>
      <c r="F5604" t="n">
        <v>35.10442233170669</v>
      </c>
      <c r="G5604" t="inlineStr">
        <is>
          <t>P</t>
        </is>
      </c>
    </row>
    <row r="5605">
      <c r="A5605" s="26" t="n">
        <v>18375</v>
      </c>
      <c r="B5605" t="n">
        <v>231</v>
      </c>
      <c r="C5605" t="n">
        <v>32</v>
      </c>
      <c r="D5605" t="inlineStr">
        <is>
          <t>9/1/2022</t>
        </is>
      </c>
      <c r="E5605" t="n">
        <v>7778.330664645284</v>
      </c>
      <c r="F5605" t="n">
        <v>35.10127166112652</v>
      </c>
      <c r="G5605" t="inlineStr">
        <is>
          <t>P</t>
        </is>
      </c>
    </row>
    <row r="5606">
      <c r="A5606" s="26" t="n">
        <v>18396</v>
      </c>
      <c r="B5606" t="n">
        <v>252</v>
      </c>
      <c r="C5606" t="n">
        <v>32</v>
      </c>
      <c r="D5606" t="inlineStr">
        <is>
          <t>9/1/2022</t>
        </is>
      </c>
      <c r="E5606" t="n">
        <v>7778.330664645284</v>
      </c>
      <c r="F5606" t="n">
        <v>34.64494768972698</v>
      </c>
      <c r="G5606" t="inlineStr">
        <is>
          <t>P</t>
        </is>
      </c>
    </row>
    <row r="5607">
      <c r="A5607" s="26" t="n">
        <v>18984</v>
      </c>
      <c r="B5607" t="n">
        <v>84</v>
      </c>
      <c r="C5607" t="n">
        <v>32</v>
      </c>
      <c r="D5607" t="inlineStr">
        <is>
          <t>10/1/2022</t>
        </is>
      </c>
      <c r="E5607" t="n">
        <v>7525.804079168793</v>
      </c>
      <c r="F5607" t="n">
        <v>34.16089136586378</v>
      </c>
      <c r="G5607" t="inlineStr">
        <is>
          <t>P</t>
        </is>
      </c>
    </row>
    <row r="5608">
      <c r="A5608" s="26" t="n">
        <v>19005</v>
      </c>
      <c r="B5608" t="n">
        <v>105</v>
      </c>
      <c r="C5608" t="n">
        <v>32</v>
      </c>
      <c r="D5608" t="inlineStr">
        <is>
          <t>10/1/2022</t>
        </is>
      </c>
      <c r="E5608" t="n">
        <v>7969.289990958874</v>
      </c>
      <c r="F5608" t="n">
        <v>28.85631641069505</v>
      </c>
      <c r="G5608" t="inlineStr">
        <is>
          <t>P</t>
        </is>
      </c>
    </row>
    <row r="5609">
      <c r="A5609" s="26" t="n">
        <v>19026</v>
      </c>
      <c r="B5609" t="n">
        <v>126</v>
      </c>
      <c r="C5609" t="n">
        <v>32</v>
      </c>
      <c r="D5609" t="inlineStr">
        <is>
          <t>10/1/2022</t>
        </is>
      </c>
      <c r="E5609" t="n">
        <v>7969.289990958874</v>
      </c>
      <c r="F5609" t="n">
        <v>36.75110197013457</v>
      </c>
      <c r="G5609" t="inlineStr">
        <is>
          <t>P</t>
        </is>
      </c>
    </row>
    <row r="5610">
      <c r="A5610" s="26" t="n">
        <v>19047</v>
      </c>
      <c r="B5610" t="n">
        <v>147</v>
      </c>
      <c r="C5610" t="n">
        <v>32</v>
      </c>
      <c r="D5610" t="inlineStr">
        <is>
          <t>10/1/2022</t>
        </is>
      </c>
      <c r="E5610" t="n">
        <v>7969.289990958874</v>
      </c>
      <c r="F5610" t="n">
        <v>25.1297596766031</v>
      </c>
      <c r="G5610" t="inlineStr">
        <is>
          <t>P</t>
        </is>
      </c>
    </row>
    <row r="5611">
      <c r="A5611" s="26" t="n">
        <v>19068</v>
      </c>
      <c r="B5611" t="n">
        <v>168</v>
      </c>
      <c r="C5611" t="n">
        <v>32</v>
      </c>
      <c r="D5611" t="inlineStr">
        <is>
          <t>10/1/2022</t>
        </is>
      </c>
      <c r="E5611" t="n">
        <v>7969.289990958878</v>
      </c>
      <c r="F5611" t="n">
        <v>25.76526829267398</v>
      </c>
      <c r="G5611" t="inlineStr">
        <is>
          <t>P</t>
        </is>
      </c>
    </row>
    <row r="5612">
      <c r="A5612" s="26" t="n">
        <v>19089</v>
      </c>
      <c r="B5612" t="n">
        <v>189</v>
      </c>
      <c r="C5612" t="n">
        <v>32</v>
      </c>
      <c r="D5612" t="inlineStr">
        <is>
          <t>10/1/2022</t>
        </is>
      </c>
      <c r="E5612" t="n">
        <v>7969.289990958874</v>
      </c>
      <c r="F5612" t="n">
        <v>24.03098935460686</v>
      </c>
      <c r="G5612" t="inlineStr">
        <is>
          <t>P</t>
        </is>
      </c>
    </row>
    <row r="5613">
      <c r="A5613" s="26" t="n">
        <v>19110</v>
      </c>
      <c r="B5613" t="n">
        <v>210</v>
      </c>
      <c r="C5613" t="n">
        <v>32</v>
      </c>
      <c r="D5613" t="inlineStr">
        <is>
          <t>10/1/2022</t>
        </is>
      </c>
      <c r="E5613" t="n">
        <v>7969.289990958874</v>
      </c>
      <c r="F5613" t="n">
        <v>27.07754701585949</v>
      </c>
      <c r="G5613" t="inlineStr">
        <is>
          <t>P</t>
        </is>
      </c>
    </row>
    <row r="5614">
      <c r="A5614" s="26" t="n">
        <v>19131</v>
      </c>
      <c r="B5614" t="n">
        <v>231</v>
      </c>
      <c r="C5614" t="n">
        <v>32</v>
      </c>
      <c r="D5614" t="inlineStr">
        <is>
          <t>10/1/2022</t>
        </is>
      </c>
      <c r="E5614" t="n">
        <v>7969.289990958874</v>
      </c>
      <c r="F5614" t="n">
        <v>27.20168951836978</v>
      </c>
      <c r="G5614" t="inlineStr">
        <is>
          <t>P</t>
        </is>
      </c>
    </row>
    <row r="5615">
      <c r="A5615" s="26" t="n">
        <v>19152</v>
      </c>
      <c r="B5615" t="n">
        <v>252</v>
      </c>
      <c r="C5615" t="n">
        <v>32</v>
      </c>
      <c r="D5615" t="inlineStr">
        <is>
          <t>10/1/2022</t>
        </is>
      </c>
      <c r="E5615" t="n">
        <v>7969.289990958874</v>
      </c>
      <c r="F5615" t="n">
        <v>26.81594340101295</v>
      </c>
      <c r="G5615" t="inlineStr">
        <is>
          <t>P</t>
        </is>
      </c>
    </row>
    <row r="5616">
      <c r="A5616" s="26" t="n">
        <v>19173</v>
      </c>
      <c r="B5616" t="n">
        <v>273</v>
      </c>
      <c r="C5616" t="n">
        <v>32</v>
      </c>
      <c r="D5616" t="inlineStr">
        <is>
          <t>10/1/2022</t>
        </is>
      </c>
      <c r="E5616" t="n">
        <v>7969.289990958874</v>
      </c>
      <c r="F5616" t="n">
        <v>28.77055918047857</v>
      </c>
      <c r="G5616" t="inlineStr">
        <is>
          <t>P</t>
        </is>
      </c>
    </row>
    <row r="5617">
      <c r="A5617" s="26" t="n">
        <v>19698</v>
      </c>
      <c r="B5617" t="n">
        <v>42</v>
      </c>
      <c r="C5617" t="n">
        <v>32</v>
      </c>
      <c r="D5617" t="inlineStr">
        <is>
          <t>11/1/2022</t>
        </is>
      </c>
      <c r="E5617" t="n">
        <v>5525.829881965794</v>
      </c>
      <c r="F5617" t="n">
        <v>35.14472606238561</v>
      </c>
      <c r="G5617" t="inlineStr">
        <is>
          <t>P</t>
        </is>
      </c>
    </row>
    <row r="5618">
      <c r="A5618" s="26" t="n">
        <v>19719</v>
      </c>
      <c r="B5618" t="n">
        <v>63</v>
      </c>
      <c r="C5618" t="n">
        <v>32</v>
      </c>
      <c r="D5618" t="inlineStr">
        <is>
          <t>11/1/2022</t>
        </is>
      </c>
      <c r="E5618" t="n">
        <v>8120.725952115168</v>
      </c>
      <c r="F5618" t="n">
        <v>31.09192238631222</v>
      </c>
      <c r="G5618" t="inlineStr">
        <is>
          <t>P</t>
        </is>
      </c>
    </row>
    <row r="5619">
      <c r="A5619" s="26" t="n">
        <v>19740</v>
      </c>
      <c r="B5619" t="n">
        <v>84</v>
      </c>
      <c r="C5619" t="n">
        <v>32</v>
      </c>
      <c r="D5619" t="inlineStr">
        <is>
          <t>11/1/2022</t>
        </is>
      </c>
      <c r="E5619" t="n">
        <v>8120.725952115168</v>
      </c>
      <c r="F5619" t="n">
        <v>35.18803302643463</v>
      </c>
      <c r="G5619" t="inlineStr">
        <is>
          <t>P</t>
        </is>
      </c>
    </row>
    <row r="5620">
      <c r="A5620" s="26" t="n">
        <v>19761</v>
      </c>
      <c r="B5620" t="n">
        <v>105</v>
      </c>
      <c r="C5620" t="n">
        <v>32</v>
      </c>
      <c r="D5620" t="inlineStr">
        <is>
          <t>11/1/2022</t>
        </is>
      </c>
      <c r="E5620" t="n">
        <v>8120.725952115168</v>
      </c>
      <c r="F5620" t="n">
        <v>28.68306378062007</v>
      </c>
      <c r="G5620" t="inlineStr">
        <is>
          <t>P</t>
        </is>
      </c>
    </row>
    <row r="5621">
      <c r="A5621" s="26" t="n">
        <v>19782</v>
      </c>
      <c r="B5621" t="n">
        <v>126</v>
      </c>
      <c r="C5621" t="n">
        <v>32</v>
      </c>
      <c r="D5621" t="inlineStr">
        <is>
          <t>11/1/2022</t>
        </is>
      </c>
      <c r="E5621" t="n">
        <v>8120.725952115168</v>
      </c>
      <c r="F5621" t="n">
        <v>38.32071497500024</v>
      </c>
      <c r="G5621" t="inlineStr">
        <is>
          <t>P</t>
        </is>
      </c>
    </row>
    <row r="5622">
      <c r="A5622" s="26" t="n">
        <v>19803</v>
      </c>
      <c r="B5622" t="n">
        <v>147</v>
      </c>
      <c r="C5622" t="n">
        <v>32</v>
      </c>
      <c r="D5622" t="inlineStr">
        <is>
          <t>11/1/2022</t>
        </is>
      </c>
      <c r="E5622" t="n">
        <v>8120.725952115165</v>
      </c>
      <c r="F5622" t="n">
        <v>24.0968883942201</v>
      </c>
      <c r="G5622" t="inlineStr">
        <is>
          <t>P</t>
        </is>
      </c>
    </row>
    <row r="5623">
      <c r="A5623" s="26" t="n">
        <v>19824</v>
      </c>
      <c r="B5623" t="n">
        <v>168</v>
      </c>
      <c r="C5623" t="n">
        <v>32</v>
      </c>
      <c r="D5623" t="inlineStr">
        <is>
          <t>11/1/2022</t>
        </is>
      </c>
      <c r="E5623" t="n">
        <v>8120.725952115172</v>
      </c>
      <c r="F5623" t="n">
        <v>24.74383889048072</v>
      </c>
      <c r="G5623" t="inlineStr">
        <is>
          <t>P</t>
        </is>
      </c>
    </row>
    <row r="5624">
      <c r="A5624" s="26" t="n">
        <v>19845</v>
      </c>
      <c r="B5624" t="n">
        <v>189</v>
      </c>
      <c r="C5624" t="n">
        <v>32</v>
      </c>
      <c r="D5624" t="inlineStr">
        <is>
          <t>11/1/2022</t>
        </is>
      </c>
      <c r="E5624" t="n">
        <v>8120.725952115165</v>
      </c>
      <c r="F5624" t="n">
        <v>22.82549197931635</v>
      </c>
      <c r="G5624" t="inlineStr">
        <is>
          <t>P</t>
        </is>
      </c>
    </row>
    <row r="5625">
      <c r="A5625" s="26" t="n">
        <v>19866</v>
      </c>
      <c r="B5625" t="n">
        <v>210</v>
      </c>
      <c r="C5625" t="n">
        <v>32</v>
      </c>
      <c r="D5625" t="inlineStr">
        <is>
          <t>11/1/2022</t>
        </is>
      </c>
      <c r="E5625" t="n">
        <v>8120.725952115172</v>
      </c>
      <c r="F5625" t="n">
        <v>25.8227443232485</v>
      </c>
      <c r="G5625" t="inlineStr">
        <is>
          <t>P</t>
        </is>
      </c>
    </row>
    <row r="5626">
      <c r="A5626" s="26" t="n">
        <v>19887</v>
      </c>
      <c r="B5626" t="n">
        <v>231</v>
      </c>
      <c r="C5626" t="n">
        <v>32</v>
      </c>
      <c r="D5626" t="inlineStr">
        <is>
          <t>11/1/2022</t>
        </is>
      </c>
      <c r="E5626" t="n">
        <v>8120.725952115172</v>
      </c>
      <c r="F5626" t="n">
        <v>25.82334264259536</v>
      </c>
      <c r="G5626" t="inlineStr">
        <is>
          <t>P</t>
        </is>
      </c>
    </row>
    <row r="5627">
      <c r="A5627" s="26" t="n">
        <v>19908</v>
      </c>
      <c r="B5627" t="n">
        <v>252</v>
      </c>
      <c r="C5627" t="n">
        <v>32</v>
      </c>
      <c r="D5627" t="inlineStr">
        <is>
          <t>11/1/2022</t>
        </is>
      </c>
      <c r="E5627" t="n">
        <v>8120.725952115157</v>
      </c>
      <c r="F5627" t="n">
        <v>25.4267646464353</v>
      </c>
      <c r="G5627" t="inlineStr">
        <is>
          <t>P</t>
        </is>
      </c>
    </row>
    <row r="5628">
      <c r="A5628" s="26" t="n">
        <v>19929</v>
      </c>
      <c r="B5628" t="n">
        <v>273</v>
      </c>
      <c r="C5628" t="n">
        <v>32</v>
      </c>
      <c r="D5628" t="inlineStr">
        <is>
          <t>11/1/2022</t>
        </is>
      </c>
      <c r="E5628" t="n">
        <v>8120.725952115172</v>
      </c>
      <c r="F5628" t="n">
        <v>27.38912435943456</v>
      </c>
      <c r="G5628" t="inlineStr">
        <is>
          <t>P</t>
        </is>
      </c>
    </row>
    <row r="5629">
      <c r="A5629" s="26" t="n">
        <v>19950</v>
      </c>
      <c r="B5629" t="n">
        <v>294</v>
      </c>
      <c r="C5629" t="n">
        <v>32</v>
      </c>
      <c r="D5629" t="inlineStr">
        <is>
          <t>11/1/2022</t>
        </is>
      </c>
      <c r="E5629" t="n">
        <v>8120.725952115172</v>
      </c>
      <c r="F5629" t="n">
        <v>33.69785565738557</v>
      </c>
      <c r="G5629" t="inlineStr">
        <is>
          <t>P</t>
        </is>
      </c>
    </row>
    <row r="5630">
      <c r="A5630" s="26" t="n">
        <v>20433</v>
      </c>
      <c r="B5630" t="n">
        <v>21</v>
      </c>
      <c r="C5630" t="n">
        <v>32</v>
      </c>
      <c r="D5630" t="inlineStr">
        <is>
          <t>12/1/2022</t>
        </is>
      </c>
      <c r="E5630" t="n">
        <v>5384.333691780614</v>
      </c>
      <c r="F5630" t="n">
        <v>32.68656987445477</v>
      </c>
      <c r="G5630" t="inlineStr">
        <is>
          <t>P</t>
        </is>
      </c>
    </row>
    <row r="5631">
      <c r="A5631" s="26" t="n">
        <v>20454</v>
      </c>
      <c r="B5631" t="n">
        <v>42</v>
      </c>
      <c r="C5631" t="n">
        <v>32</v>
      </c>
      <c r="D5631" t="inlineStr">
        <is>
          <t>12/1/2022</t>
        </is>
      </c>
      <c r="E5631" t="n">
        <v>8963.140391312787</v>
      </c>
      <c r="F5631" t="n">
        <v>36.79146287924007</v>
      </c>
      <c r="G5631" t="inlineStr">
        <is>
          <t>P</t>
        </is>
      </c>
    </row>
    <row r="5632">
      <c r="A5632" s="26" t="n">
        <v>20475</v>
      </c>
      <c r="B5632" t="n">
        <v>63</v>
      </c>
      <c r="C5632" t="n">
        <v>32</v>
      </c>
      <c r="D5632" t="inlineStr">
        <is>
          <t>12/1/2022</t>
        </is>
      </c>
      <c r="E5632" t="n">
        <v>8963.140391312789</v>
      </c>
      <c r="F5632" t="n">
        <v>33.0236378550763</v>
      </c>
      <c r="G5632" t="inlineStr">
        <is>
          <t>P</t>
        </is>
      </c>
    </row>
    <row r="5633">
      <c r="A5633" s="26" t="n">
        <v>20496</v>
      </c>
      <c r="B5633" t="n">
        <v>84</v>
      </c>
      <c r="C5633" t="n">
        <v>32</v>
      </c>
      <c r="D5633" t="inlineStr">
        <is>
          <t>12/1/2022</t>
        </is>
      </c>
      <c r="E5633" t="n">
        <v>8963.140391312787</v>
      </c>
      <c r="F5633" t="n">
        <v>36.71566315891589</v>
      </c>
      <c r="G5633" t="inlineStr">
        <is>
          <t>P</t>
        </is>
      </c>
    </row>
    <row r="5634">
      <c r="A5634" s="26" t="n">
        <v>20517</v>
      </c>
      <c r="B5634" t="n">
        <v>105</v>
      </c>
      <c r="C5634" t="n">
        <v>32</v>
      </c>
      <c r="D5634" t="inlineStr">
        <is>
          <t>12/1/2022</t>
        </is>
      </c>
      <c r="E5634" t="n">
        <v>8963.140391312787</v>
      </c>
      <c r="F5634" t="n">
        <v>31.21383467636402</v>
      </c>
      <c r="G5634" t="inlineStr">
        <is>
          <t>P</t>
        </is>
      </c>
    </row>
    <row r="5635">
      <c r="A5635" s="26" t="n">
        <v>20538</v>
      </c>
      <c r="B5635" t="n">
        <v>126</v>
      </c>
      <c r="C5635" t="n">
        <v>32</v>
      </c>
      <c r="D5635" t="inlineStr">
        <is>
          <t>12/1/2022</t>
        </is>
      </c>
      <c r="E5635" t="n">
        <v>8963.140391312787</v>
      </c>
      <c r="F5635" t="n">
        <v>40.53868969085766</v>
      </c>
      <c r="G5635" t="inlineStr">
        <is>
          <t>P</t>
        </is>
      </c>
    </row>
    <row r="5636">
      <c r="A5636" s="26" t="n">
        <v>20559</v>
      </c>
      <c r="B5636" t="n">
        <v>147</v>
      </c>
      <c r="C5636" t="n">
        <v>32</v>
      </c>
      <c r="D5636" t="inlineStr">
        <is>
          <t>12/1/2022</t>
        </is>
      </c>
      <c r="E5636" t="n">
        <v>8963.140391312787</v>
      </c>
      <c r="F5636" t="n">
        <v>26.9804601890574</v>
      </c>
      <c r="G5636" t="inlineStr">
        <is>
          <t>P</t>
        </is>
      </c>
    </row>
    <row r="5637">
      <c r="A5637" s="26" t="n">
        <v>20580</v>
      </c>
      <c r="B5637" t="n">
        <v>168</v>
      </c>
      <c r="C5637" t="n">
        <v>32</v>
      </c>
      <c r="D5637" t="inlineStr">
        <is>
          <t>12/1/2022</t>
        </is>
      </c>
      <c r="E5637" t="n">
        <v>8963.140391312787</v>
      </c>
      <c r="F5637" t="n">
        <v>27.70140777772452</v>
      </c>
      <c r="G5637" t="inlineStr">
        <is>
          <t>P</t>
        </is>
      </c>
    </row>
    <row r="5638">
      <c r="A5638" s="26" t="n">
        <v>20601</v>
      </c>
      <c r="B5638" t="n">
        <v>189</v>
      </c>
      <c r="C5638" t="n">
        <v>32</v>
      </c>
      <c r="D5638" t="inlineStr">
        <is>
          <t>12/1/2022</t>
        </is>
      </c>
      <c r="E5638" t="n">
        <v>8963.140391312787</v>
      </c>
      <c r="F5638" t="n">
        <v>25.75626736417751</v>
      </c>
      <c r="G5638" t="inlineStr">
        <is>
          <t>P</t>
        </is>
      </c>
    </row>
    <row r="5639">
      <c r="A5639" s="26" t="n">
        <v>20622</v>
      </c>
      <c r="B5639" t="n">
        <v>210</v>
      </c>
      <c r="C5639" t="n">
        <v>32</v>
      </c>
      <c r="D5639" t="inlineStr">
        <is>
          <t>12/1/2022</t>
        </is>
      </c>
      <c r="E5639" t="n">
        <v>8963.140391312787</v>
      </c>
      <c r="F5639" t="n">
        <v>29.13464016696656</v>
      </c>
      <c r="G5639" t="inlineStr">
        <is>
          <t>P</t>
        </is>
      </c>
    </row>
    <row r="5640">
      <c r="A5640" s="26" t="n">
        <v>20643</v>
      </c>
      <c r="B5640" t="n">
        <v>231</v>
      </c>
      <c r="C5640" t="n">
        <v>32</v>
      </c>
      <c r="D5640" t="inlineStr">
        <is>
          <t>12/1/2022</t>
        </is>
      </c>
      <c r="E5640" t="n">
        <v>8963.140391312787</v>
      </c>
      <c r="F5640" t="n">
        <v>29.47480082910881</v>
      </c>
      <c r="G5640" t="inlineStr">
        <is>
          <t>P</t>
        </is>
      </c>
    </row>
    <row r="5641">
      <c r="A5641" s="26" t="n">
        <v>20664</v>
      </c>
      <c r="B5641" t="n">
        <v>252</v>
      </c>
      <c r="C5641" t="n">
        <v>32</v>
      </c>
      <c r="D5641" t="inlineStr">
        <is>
          <t>12/1/2022</t>
        </is>
      </c>
      <c r="E5641" t="n">
        <v>8963.140391312787</v>
      </c>
      <c r="F5641" t="n">
        <v>29.05403771317182</v>
      </c>
      <c r="G5641" t="inlineStr">
        <is>
          <t>P</t>
        </is>
      </c>
    </row>
    <row r="5642">
      <c r="A5642" s="26" t="n">
        <v>20685</v>
      </c>
      <c r="B5642" t="n">
        <v>273</v>
      </c>
      <c r="C5642" t="n">
        <v>32</v>
      </c>
      <c r="D5642" t="inlineStr">
        <is>
          <t>12/1/2022</t>
        </is>
      </c>
      <c r="E5642" t="n">
        <v>8963.140391312787</v>
      </c>
      <c r="F5642" t="n">
        <v>31.15284231212289</v>
      </c>
      <c r="G5642" t="inlineStr">
        <is>
          <t>P</t>
        </is>
      </c>
    </row>
    <row r="5643">
      <c r="A5643" s="26" t="n">
        <v>20706</v>
      </c>
      <c r="B5643" t="n">
        <v>294</v>
      </c>
      <c r="C5643" t="n">
        <v>32</v>
      </c>
      <c r="D5643" t="inlineStr">
        <is>
          <t>12/1/2022</t>
        </is>
      </c>
      <c r="E5643" t="n">
        <v>8963.140391312787</v>
      </c>
      <c r="F5643" t="n">
        <v>37.55532128822706</v>
      </c>
      <c r="G5643" t="inlineStr">
        <is>
          <t>P</t>
        </is>
      </c>
    </row>
    <row r="5644">
      <c r="A5644" s="26" t="n">
        <v>20727</v>
      </c>
      <c r="B5644" t="n">
        <v>315</v>
      </c>
      <c r="C5644" t="n">
        <v>32</v>
      </c>
      <c r="D5644" t="inlineStr">
        <is>
          <t>12/1/2022</t>
        </is>
      </c>
      <c r="E5644" t="n">
        <v>8963.140391312787</v>
      </c>
      <c r="F5644" t="n">
        <v>42.55574696481531</v>
      </c>
      <c r="G5644" t="inlineStr">
        <is>
          <t>P</t>
        </is>
      </c>
    </row>
    <row r="5645">
      <c r="A5645" s="26" t="n">
        <v>21210</v>
      </c>
      <c r="B5645" t="n">
        <v>42</v>
      </c>
      <c r="C5645" t="n">
        <v>32</v>
      </c>
      <c r="D5645" t="inlineStr">
        <is>
          <t>1/1/2023</t>
        </is>
      </c>
      <c r="E5645" t="n">
        <v>2082.720006187924</v>
      </c>
      <c r="F5645" t="n">
        <v>41.55099789492991</v>
      </c>
      <c r="G5645" t="inlineStr">
        <is>
          <t>P</t>
        </is>
      </c>
    </row>
    <row r="5646">
      <c r="A5646" s="26" t="n">
        <v>21231</v>
      </c>
      <c r="B5646" t="n">
        <v>63</v>
      </c>
      <c r="C5646" t="n">
        <v>32</v>
      </c>
      <c r="D5646" t="inlineStr">
        <is>
          <t>1/1/2023</t>
        </is>
      </c>
      <c r="E5646" t="n">
        <v>8994.604552425119</v>
      </c>
      <c r="F5646" t="n">
        <v>37.17467431520853</v>
      </c>
      <c r="G5646" t="inlineStr">
        <is>
          <t>P</t>
        </is>
      </c>
    </row>
    <row r="5647">
      <c r="A5647" s="26" t="n">
        <v>21252</v>
      </c>
      <c r="B5647" t="n">
        <v>84</v>
      </c>
      <c r="C5647" t="n">
        <v>32</v>
      </c>
      <c r="D5647" t="inlineStr">
        <is>
          <t>1/1/2023</t>
        </is>
      </c>
      <c r="E5647" t="n">
        <v>8994.604552425117</v>
      </c>
      <c r="F5647" t="n">
        <v>41.49646337199362</v>
      </c>
      <c r="G5647" t="inlineStr">
        <is>
          <t>P</t>
        </is>
      </c>
    </row>
    <row r="5648">
      <c r="A5648" s="26" t="n">
        <v>21273</v>
      </c>
      <c r="B5648" t="n">
        <v>105</v>
      </c>
      <c r="C5648" t="n">
        <v>32</v>
      </c>
      <c r="D5648" t="inlineStr">
        <is>
          <t>1/1/2023</t>
        </is>
      </c>
      <c r="E5648" t="n">
        <v>8994.60455242512</v>
      </c>
      <c r="F5648" t="n">
        <v>34.96641272922577</v>
      </c>
      <c r="G5648" t="inlineStr">
        <is>
          <t>P</t>
        </is>
      </c>
    </row>
    <row r="5649">
      <c r="A5649" s="26" t="n">
        <v>21294</v>
      </c>
      <c r="B5649" t="n">
        <v>126</v>
      </c>
      <c r="C5649" t="n">
        <v>32</v>
      </c>
      <c r="D5649" t="inlineStr">
        <is>
          <t>1/1/2023</t>
        </is>
      </c>
      <c r="E5649" t="n">
        <v>8994.604552425113</v>
      </c>
      <c r="F5649" t="n">
        <v>45.89376443375643</v>
      </c>
      <c r="G5649" t="inlineStr">
        <is>
          <t>P</t>
        </is>
      </c>
    </row>
    <row r="5650">
      <c r="A5650" s="26" t="n">
        <v>21315</v>
      </c>
      <c r="B5650" t="n">
        <v>147</v>
      </c>
      <c r="C5650" t="n">
        <v>32</v>
      </c>
      <c r="D5650" t="inlineStr">
        <is>
          <t>1/1/2023</t>
        </is>
      </c>
      <c r="E5650" t="n">
        <v>8994.604552425124</v>
      </c>
      <c r="F5650" t="n">
        <v>30.4484884831235</v>
      </c>
      <c r="G5650" t="inlineStr">
        <is>
          <t>P</t>
        </is>
      </c>
    </row>
    <row r="5651">
      <c r="A5651" s="26" t="n">
        <v>21336</v>
      </c>
      <c r="B5651" t="n">
        <v>168</v>
      </c>
      <c r="C5651" t="n">
        <v>32</v>
      </c>
      <c r="D5651" t="inlineStr">
        <is>
          <t>1/1/2023</t>
        </is>
      </c>
      <c r="E5651" t="n">
        <v>8994.604552425117</v>
      </c>
      <c r="F5651" t="n">
        <v>31.14947159506317</v>
      </c>
      <c r="G5651" t="inlineStr">
        <is>
          <t>P</t>
        </is>
      </c>
    </row>
    <row r="5652">
      <c r="A5652" s="26" t="n">
        <v>21357</v>
      </c>
      <c r="B5652" t="n">
        <v>189</v>
      </c>
      <c r="C5652" t="n">
        <v>32</v>
      </c>
      <c r="D5652" t="inlineStr">
        <is>
          <t>1/1/2023</t>
        </is>
      </c>
      <c r="E5652" t="n">
        <v>8994.604552425117</v>
      </c>
      <c r="F5652" t="n">
        <v>28.96221466767646</v>
      </c>
      <c r="G5652" t="inlineStr">
        <is>
          <t>P</t>
        </is>
      </c>
    </row>
    <row r="5653">
      <c r="A5653" s="26" t="n">
        <v>21378</v>
      </c>
      <c r="B5653" t="n">
        <v>210</v>
      </c>
      <c r="C5653" t="n">
        <v>32</v>
      </c>
      <c r="D5653" t="inlineStr">
        <is>
          <t>1/1/2023</t>
        </is>
      </c>
      <c r="E5653" t="n">
        <v>8994.604552425124</v>
      </c>
      <c r="F5653" t="n">
        <v>32.76254538616669</v>
      </c>
      <c r="G5653" t="inlineStr">
        <is>
          <t>P</t>
        </is>
      </c>
    </row>
    <row r="5654">
      <c r="A5654" s="26" t="n">
        <v>21399</v>
      </c>
      <c r="B5654" t="n">
        <v>231</v>
      </c>
      <c r="C5654" t="n">
        <v>32</v>
      </c>
      <c r="D5654" t="inlineStr">
        <is>
          <t>1/1/2023</t>
        </is>
      </c>
      <c r="E5654" t="n">
        <v>8994.604552425109</v>
      </c>
      <c r="F5654" t="n">
        <v>33.15058224387958</v>
      </c>
      <c r="G5654" t="inlineStr">
        <is>
          <t>P</t>
        </is>
      </c>
    </row>
    <row r="5655">
      <c r="A5655" s="26" t="n">
        <v>21420</v>
      </c>
      <c r="B5655" t="n">
        <v>252</v>
      </c>
      <c r="C5655" t="n">
        <v>32</v>
      </c>
      <c r="D5655" t="inlineStr">
        <is>
          <t>1/1/2023</t>
        </is>
      </c>
      <c r="E5655" t="n">
        <v>8994.604552425124</v>
      </c>
      <c r="F5655" t="n">
        <v>32.59638092647149</v>
      </c>
      <c r="G5655" t="inlineStr">
        <is>
          <t>P</t>
        </is>
      </c>
    </row>
    <row r="5656">
      <c r="A5656" s="26" t="n">
        <v>21441</v>
      </c>
      <c r="B5656" t="n">
        <v>273</v>
      </c>
      <c r="C5656" t="n">
        <v>32</v>
      </c>
      <c r="D5656" t="inlineStr">
        <is>
          <t>1/1/2023</t>
        </is>
      </c>
      <c r="E5656" t="n">
        <v>8994.604552425109</v>
      </c>
      <c r="F5656" t="n">
        <v>35.1235958924368</v>
      </c>
      <c r="G5656" t="inlineStr">
        <is>
          <t>P</t>
        </is>
      </c>
    </row>
    <row r="5657">
      <c r="A5657" s="26" t="n">
        <v>21462</v>
      </c>
      <c r="B5657" t="n">
        <v>294</v>
      </c>
      <c r="C5657" t="n">
        <v>32</v>
      </c>
      <c r="D5657" t="inlineStr">
        <is>
          <t>1/1/2023</t>
        </is>
      </c>
      <c r="E5657" t="n">
        <v>8994.604552425124</v>
      </c>
      <c r="F5657" t="n">
        <v>42.57010809560619</v>
      </c>
      <c r="G5657" t="inlineStr">
        <is>
          <t>P</t>
        </is>
      </c>
    </row>
    <row r="5658">
      <c r="A5658" s="26" t="n">
        <v>21483</v>
      </c>
      <c r="B5658" t="n">
        <v>315</v>
      </c>
      <c r="C5658" t="n">
        <v>32</v>
      </c>
      <c r="D5658" t="inlineStr">
        <is>
          <t>1/1/2023</t>
        </is>
      </c>
      <c r="E5658" t="n">
        <v>8994.604552425124</v>
      </c>
      <c r="F5658" t="n">
        <v>48.44102265044009</v>
      </c>
      <c r="G5658" t="inlineStr">
        <is>
          <t>P</t>
        </is>
      </c>
    </row>
    <row r="5659">
      <c r="A5659" s="26" t="n">
        <v>21504</v>
      </c>
      <c r="B5659" t="n">
        <v>336</v>
      </c>
      <c r="C5659" t="n">
        <v>32</v>
      </c>
      <c r="D5659" t="inlineStr">
        <is>
          <t>1/1/2023</t>
        </is>
      </c>
      <c r="E5659" t="n">
        <v>8994.604552425109</v>
      </c>
      <c r="F5659" t="n">
        <v>47.24792016313619</v>
      </c>
      <c r="G5659" t="inlineStr">
        <is>
          <t>P</t>
        </is>
      </c>
    </row>
    <row r="5660">
      <c r="A5660" s="26" t="n">
        <v>22050</v>
      </c>
      <c r="B5660" t="n">
        <v>126</v>
      </c>
      <c r="C5660" t="n">
        <v>32</v>
      </c>
      <c r="D5660" t="inlineStr">
        <is>
          <t>2/1/2023</t>
        </is>
      </c>
      <c r="E5660" t="n">
        <v>5615.936053755461</v>
      </c>
      <c r="F5660" t="n">
        <v>44.25538474765278</v>
      </c>
      <c r="G5660" t="inlineStr">
        <is>
          <t>P</t>
        </is>
      </c>
    </row>
    <row r="5661">
      <c r="A5661" s="26" t="n">
        <v>22071</v>
      </c>
      <c r="B5661" t="n">
        <v>147</v>
      </c>
      <c r="C5661" t="n">
        <v>32</v>
      </c>
      <c r="D5661" t="inlineStr">
        <is>
          <t>2/1/2023</t>
        </is>
      </c>
      <c r="E5661" t="n">
        <v>7775.499507609612</v>
      </c>
      <c r="F5661" t="n">
        <v>29.43098600442807</v>
      </c>
      <c r="G5661" t="inlineStr">
        <is>
          <t>P</t>
        </is>
      </c>
    </row>
    <row r="5662">
      <c r="A5662" s="26" t="n">
        <v>22092</v>
      </c>
      <c r="B5662" t="n">
        <v>168</v>
      </c>
      <c r="C5662" t="n">
        <v>32</v>
      </c>
      <c r="D5662" t="inlineStr">
        <is>
          <t>2/1/2023</t>
        </is>
      </c>
      <c r="E5662" t="n">
        <v>7775.499507609613</v>
      </c>
      <c r="F5662" t="n">
        <v>30.10726733866754</v>
      </c>
      <c r="G5662" t="inlineStr">
        <is>
          <t>P</t>
        </is>
      </c>
    </row>
    <row r="5663">
      <c r="A5663" s="26" t="n">
        <v>22113</v>
      </c>
      <c r="B5663" t="n">
        <v>189</v>
      </c>
      <c r="C5663" t="n">
        <v>32</v>
      </c>
      <c r="D5663" t="inlineStr">
        <is>
          <t>2/1/2023</t>
        </is>
      </c>
      <c r="E5663" t="n">
        <v>7775.499507609613</v>
      </c>
      <c r="F5663" t="n">
        <v>28.14559983524624</v>
      </c>
      <c r="G5663" t="inlineStr">
        <is>
          <t>P</t>
        </is>
      </c>
    </row>
    <row r="5664">
      <c r="A5664" s="26" t="n">
        <v>22134</v>
      </c>
      <c r="B5664" t="n">
        <v>210</v>
      </c>
      <c r="C5664" t="n">
        <v>32</v>
      </c>
      <c r="D5664" t="inlineStr">
        <is>
          <t>2/1/2023</t>
        </is>
      </c>
      <c r="E5664" t="n">
        <v>7775.499507609613</v>
      </c>
      <c r="F5664" t="n">
        <v>31.4567426335597</v>
      </c>
      <c r="G5664" t="inlineStr">
        <is>
          <t>P</t>
        </is>
      </c>
    </row>
    <row r="5665">
      <c r="A5665" s="26" t="n">
        <v>22155</v>
      </c>
      <c r="B5665" t="n">
        <v>231</v>
      </c>
      <c r="C5665" t="n">
        <v>32</v>
      </c>
      <c r="D5665" t="inlineStr">
        <is>
          <t>2/1/2023</t>
        </is>
      </c>
      <c r="E5665" t="n">
        <v>7775.499507609609</v>
      </c>
      <c r="F5665" t="n">
        <v>31.80232275032558</v>
      </c>
      <c r="G5665" t="inlineStr">
        <is>
          <t>P</t>
        </is>
      </c>
    </row>
    <row r="5666">
      <c r="A5666" s="26" t="n">
        <v>22176</v>
      </c>
      <c r="B5666" t="n">
        <v>252</v>
      </c>
      <c r="C5666" t="n">
        <v>32</v>
      </c>
      <c r="D5666" t="inlineStr">
        <is>
          <t>2/1/2023</t>
        </is>
      </c>
      <c r="E5666" t="n">
        <v>7775.499507609617</v>
      </c>
      <c r="F5666" t="n">
        <v>31.38888581398717</v>
      </c>
      <c r="G5666" t="inlineStr">
        <is>
          <t>P</t>
        </is>
      </c>
    </row>
    <row r="5667">
      <c r="A5667" s="26" t="n">
        <v>22197</v>
      </c>
      <c r="B5667" t="n">
        <v>273</v>
      </c>
      <c r="C5667" t="n">
        <v>32</v>
      </c>
      <c r="D5667" t="inlineStr">
        <is>
          <t>2/1/2023</t>
        </is>
      </c>
      <c r="E5667" t="n">
        <v>7775.499507609609</v>
      </c>
      <c r="F5667" t="n">
        <v>33.50029136284725</v>
      </c>
      <c r="G5667" t="inlineStr">
        <is>
          <t>P</t>
        </is>
      </c>
    </row>
    <row r="5668">
      <c r="A5668" s="26" t="n">
        <v>22218</v>
      </c>
      <c r="B5668" t="n">
        <v>294</v>
      </c>
      <c r="C5668" t="n">
        <v>32</v>
      </c>
      <c r="D5668" t="inlineStr">
        <is>
          <t>2/1/2023</t>
        </is>
      </c>
      <c r="E5668" t="n">
        <v>7775.499507609617</v>
      </c>
      <c r="F5668" t="n">
        <v>39.51504300151139</v>
      </c>
      <c r="G5668" t="inlineStr">
        <is>
          <t>P</t>
        </is>
      </c>
    </row>
    <row r="5669">
      <c r="A5669" s="26" t="n">
        <v>22239</v>
      </c>
      <c r="B5669" t="n">
        <v>315</v>
      </c>
      <c r="C5669" t="n">
        <v>32</v>
      </c>
      <c r="D5669" t="inlineStr">
        <is>
          <t>2/1/2023</t>
        </is>
      </c>
      <c r="E5669" t="n">
        <v>7775.499507609609</v>
      </c>
      <c r="F5669" t="n">
        <v>44.23405858319612</v>
      </c>
      <c r="G5669" t="inlineStr">
        <is>
          <t>P</t>
        </is>
      </c>
    </row>
    <row r="5670">
      <c r="A5670" s="26" t="n">
        <v>22260</v>
      </c>
      <c r="B5670" t="n">
        <v>336</v>
      </c>
      <c r="C5670" t="n">
        <v>32</v>
      </c>
      <c r="D5670" t="inlineStr">
        <is>
          <t>2/1/2023</t>
        </is>
      </c>
      <c r="E5670" t="n">
        <v>7775.499507609609</v>
      </c>
      <c r="F5670" t="n">
        <v>43.31292205212078</v>
      </c>
      <c r="G5670" t="inlineStr">
        <is>
          <t>P</t>
        </is>
      </c>
    </row>
    <row r="5671">
      <c r="A5671" s="26" t="n">
        <v>22281</v>
      </c>
      <c r="B5671" t="n">
        <v>357</v>
      </c>
      <c r="C5671" t="n">
        <v>32</v>
      </c>
      <c r="D5671" t="inlineStr">
        <is>
          <t>2/1/2023</t>
        </is>
      </c>
      <c r="E5671" t="n">
        <v>7775.499507609609</v>
      </c>
      <c r="F5671" t="n">
        <v>55.92677276279695</v>
      </c>
      <c r="G5671" t="inlineStr">
        <is>
          <t>P</t>
        </is>
      </c>
    </row>
    <row r="5672">
      <c r="A5672" s="26" t="n">
        <v>22869</v>
      </c>
      <c r="B5672" t="n">
        <v>189</v>
      </c>
      <c r="C5672" t="n">
        <v>32</v>
      </c>
      <c r="D5672" t="inlineStr">
        <is>
          <t>3/1/2023</t>
        </is>
      </c>
      <c r="E5672" t="n">
        <v>715.3438232018688</v>
      </c>
      <c r="F5672" t="n">
        <v>25.48900329216438</v>
      </c>
      <c r="G5672" t="inlineStr">
        <is>
          <t>P</t>
        </is>
      </c>
    </row>
    <row r="5673">
      <c r="A5673" s="26" t="n">
        <v>22890</v>
      </c>
      <c r="B5673" t="n">
        <v>210</v>
      </c>
      <c r="C5673" t="n">
        <v>32</v>
      </c>
      <c r="D5673" t="inlineStr">
        <is>
          <t>3/1/2023</t>
        </is>
      </c>
      <c r="E5673" t="n">
        <v>8423.492246497306</v>
      </c>
      <c r="F5673" t="n">
        <v>28.83359013769383</v>
      </c>
      <c r="G5673" t="inlineStr">
        <is>
          <t>P</t>
        </is>
      </c>
    </row>
    <row r="5674">
      <c r="A5674" s="26" t="n">
        <v>22911</v>
      </c>
      <c r="B5674" t="n">
        <v>231</v>
      </c>
      <c r="C5674" t="n">
        <v>32</v>
      </c>
      <c r="D5674" t="inlineStr">
        <is>
          <t>3/1/2023</t>
        </is>
      </c>
      <c r="E5674" t="n">
        <v>8423.492246497308</v>
      </c>
      <c r="F5674" t="n">
        <v>28.61943793815775</v>
      </c>
      <c r="G5674" t="inlineStr">
        <is>
          <t>P</t>
        </is>
      </c>
    </row>
    <row r="5675">
      <c r="A5675" s="26" t="n">
        <v>22932</v>
      </c>
      <c r="B5675" t="n">
        <v>252</v>
      </c>
      <c r="C5675" t="n">
        <v>32</v>
      </c>
      <c r="D5675" t="inlineStr">
        <is>
          <t>3/1/2023</t>
        </is>
      </c>
      <c r="E5675" t="n">
        <v>8423.492246497306</v>
      </c>
      <c r="F5675" t="n">
        <v>28.20604662527236</v>
      </c>
      <c r="G5675" t="inlineStr">
        <is>
          <t>P</t>
        </is>
      </c>
    </row>
    <row r="5676">
      <c r="A5676" s="26" t="n">
        <v>22953</v>
      </c>
      <c r="B5676" t="n">
        <v>273</v>
      </c>
      <c r="C5676" t="n">
        <v>32</v>
      </c>
      <c r="D5676" t="inlineStr">
        <is>
          <t>3/1/2023</t>
        </is>
      </c>
      <c r="E5676" t="n">
        <v>8423.49224649731</v>
      </c>
      <c r="F5676" t="n">
        <v>30.15114169409519</v>
      </c>
      <c r="G5676" t="inlineStr">
        <is>
          <t>P</t>
        </is>
      </c>
    </row>
    <row r="5677">
      <c r="A5677" s="26" t="n">
        <v>22974</v>
      </c>
      <c r="B5677" t="n">
        <v>294</v>
      </c>
      <c r="C5677" t="n">
        <v>32</v>
      </c>
      <c r="D5677" t="inlineStr">
        <is>
          <t>3/1/2023</t>
        </is>
      </c>
      <c r="E5677" t="n">
        <v>8423.492246497306</v>
      </c>
      <c r="F5677" t="n">
        <v>35.50009374602201</v>
      </c>
      <c r="G5677" t="inlineStr">
        <is>
          <t>P</t>
        </is>
      </c>
    </row>
    <row r="5678">
      <c r="A5678" s="26" t="n">
        <v>22995</v>
      </c>
      <c r="B5678" t="n">
        <v>315</v>
      </c>
      <c r="C5678" t="n">
        <v>32</v>
      </c>
      <c r="D5678" t="inlineStr">
        <is>
          <t>3/1/2023</t>
        </is>
      </c>
      <c r="E5678" t="n">
        <v>8423.492246497306</v>
      </c>
      <c r="F5678" t="n">
        <v>40.2530380860048</v>
      </c>
      <c r="G5678" t="inlineStr">
        <is>
          <t>P</t>
        </is>
      </c>
    </row>
    <row r="5679">
      <c r="A5679" s="26" t="n">
        <v>23016</v>
      </c>
      <c r="B5679" t="n">
        <v>336</v>
      </c>
      <c r="C5679" t="n">
        <v>32</v>
      </c>
      <c r="D5679" t="inlineStr">
        <is>
          <t>3/1/2023</t>
        </is>
      </c>
      <c r="E5679" t="n">
        <v>8423.492246497306</v>
      </c>
      <c r="F5679" t="n">
        <v>39.09386977647438</v>
      </c>
      <c r="G5679" t="inlineStr">
        <is>
          <t>P</t>
        </is>
      </c>
    </row>
    <row r="5680">
      <c r="A5680" s="26" t="n">
        <v>23037</v>
      </c>
      <c r="B5680" t="n">
        <v>357</v>
      </c>
      <c r="C5680" t="n">
        <v>32</v>
      </c>
      <c r="D5680" t="inlineStr">
        <is>
          <t>3/1/2023</t>
        </is>
      </c>
      <c r="E5680" t="n">
        <v>8423.492246497299</v>
      </c>
      <c r="F5680" t="n">
        <v>51.22888566463001</v>
      </c>
      <c r="G5680" t="inlineStr">
        <is>
          <t>P</t>
        </is>
      </c>
    </row>
    <row r="5681">
      <c r="A5681" s="26" t="n">
        <v>23058</v>
      </c>
      <c r="B5681" t="n">
        <v>378</v>
      </c>
      <c r="C5681" t="n">
        <v>32</v>
      </c>
      <c r="D5681" t="inlineStr">
        <is>
          <t>3/1/2023</t>
        </is>
      </c>
      <c r="E5681" t="n">
        <v>8423.492246497306</v>
      </c>
      <c r="F5681" t="n">
        <v>47.89779748823177</v>
      </c>
      <c r="G5681" t="inlineStr">
        <is>
          <t>P</t>
        </is>
      </c>
    </row>
    <row r="5682">
      <c r="A5682" s="26" t="n">
        <v>23709</v>
      </c>
      <c r="B5682" t="n">
        <v>273</v>
      </c>
      <c r="C5682" t="n">
        <v>32</v>
      </c>
      <c r="D5682" t="inlineStr">
        <is>
          <t>4/1/2023</t>
        </is>
      </c>
      <c r="E5682" t="n">
        <v>6574.954337668178</v>
      </c>
      <c r="F5682" t="n">
        <v>20.55479477587042</v>
      </c>
      <c r="G5682" t="inlineStr">
        <is>
          <t>P</t>
        </is>
      </c>
    </row>
    <row r="5683">
      <c r="A5683" s="26" t="n">
        <v>23730</v>
      </c>
      <c r="B5683" t="n">
        <v>294</v>
      </c>
      <c r="C5683" t="n">
        <v>32</v>
      </c>
      <c r="D5683" t="inlineStr">
        <is>
          <t>4/1/2023</t>
        </is>
      </c>
      <c r="E5683" t="n">
        <v>7929.965673046419</v>
      </c>
      <c r="F5683" t="n">
        <v>24.44648178027682</v>
      </c>
      <c r="G5683" t="inlineStr">
        <is>
          <t>P</t>
        </is>
      </c>
    </row>
    <row r="5684">
      <c r="A5684" s="26" t="n">
        <v>23751</v>
      </c>
      <c r="B5684" t="n">
        <v>315</v>
      </c>
      <c r="C5684" t="n">
        <v>32</v>
      </c>
      <c r="D5684" t="inlineStr">
        <is>
          <t>4/1/2023</t>
        </is>
      </c>
      <c r="E5684" t="n">
        <v>7929.965673046418</v>
      </c>
      <c r="F5684" t="n">
        <v>27.70148828809397</v>
      </c>
      <c r="G5684" t="inlineStr">
        <is>
          <t>P</t>
        </is>
      </c>
    </row>
    <row r="5685">
      <c r="A5685" s="26" t="n">
        <v>23772</v>
      </c>
      <c r="B5685" t="n">
        <v>336</v>
      </c>
      <c r="C5685" t="n">
        <v>32</v>
      </c>
      <c r="D5685" t="inlineStr">
        <is>
          <t>4/1/2023</t>
        </is>
      </c>
      <c r="E5685" t="n">
        <v>7929.965673046419</v>
      </c>
      <c r="F5685" t="n">
        <v>27.09802415095904</v>
      </c>
      <c r="G5685" t="inlineStr">
        <is>
          <t>P</t>
        </is>
      </c>
    </row>
    <row r="5686">
      <c r="A5686" s="26" t="n">
        <v>23793</v>
      </c>
      <c r="B5686" t="n">
        <v>357</v>
      </c>
      <c r="C5686" t="n">
        <v>32</v>
      </c>
      <c r="D5686" t="inlineStr">
        <is>
          <t>4/1/2023</t>
        </is>
      </c>
      <c r="E5686" t="n">
        <v>7929.965673046419</v>
      </c>
      <c r="F5686" t="n">
        <v>35.53484788326878</v>
      </c>
      <c r="G5686" t="inlineStr">
        <is>
          <t>P</t>
        </is>
      </c>
    </row>
    <row r="5687">
      <c r="A5687" s="26" t="n">
        <v>23814</v>
      </c>
      <c r="B5687" t="n">
        <v>378</v>
      </c>
      <c r="C5687" t="n">
        <v>32</v>
      </c>
      <c r="D5687" t="inlineStr">
        <is>
          <t>4/1/2023</t>
        </is>
      </c>
      <c r="E5687" t="n">
        <v>7929.965673046419</v>
      </c>
      <c r="F5687" t="n">
        <v>33.12719079482039</v>
      </c>
      <c r="G5687" t="inlineStr">
        <is>
          <t>P</t>
        </is>
      </c>
    </row>
    <row r="5688">
      <c r="A5688" s="26" t="n">
        <v>23835</v>
      </c>
      <c r="B5688" t="n">
        <v>399</v>
      </c>
      <c r="C5688" t="n">
        <v>32</v>
      </c>
      <c r="D5688" t="inlineStr">
        <is>
          <t>4/1/2023</t>
        </is>
      </c>
      <c r="E5688" t="n">
        <v>7929.965673046419</v>
      </c>
      <c r="F5688" t="n">
        <v>28.14950853785946</v>
      </c>
      <c r="G5688" t="inlineStr">
        <is>
          <t>P</t>
        </is>
      </c>
    </row>
    <row r="5689">
      <c r="A5689" s="26" t="n">
        <v>24528</v>
      </c>
      <c r="B5689" t="n">
        <v>336</v>
      </c>
      <c r="C5689" t="n">
        <v>32</v>
      </c>
      <c r="D5689" t="inlineStr">
        <is>
          <t>5/1/2023</t>
        </is>
      </c>
      <c r="E5689" t="n">
        <v>820.0016319010118</v>
      </c>
      <c r="F5689" t="n">
        <v>24.63883807974157</v>
      </c>
      <c r="G5689" t="inlineStr">
        <is>
          <t>P</t>
        </is>
      </c>
    </row>
    <row r="5690">
      <c r="A5690" s="26" t="n">
        <v>24549</v>
      </c>
      <c r="B5690" t="n">
        <v>357</v>
      </c>
      <c r="C5690" t="n">
        <v>32</v>
      </c>
      <c r="D5690" t="inlineStr">
        <is>
          <t>5/1/2023</t>
        </is>
      </c>
      <c r="E5690" t="n">
        <v>7743.920837442876</v>
      </c>
      <c r="F5690" t="n">
        <v>32.38986808984602</v>
      </c>
      <c r="G5690" t="inlineStr">
        <is>
          <t>P</t>
        </is>
      </c>
    </row>
    <row r="5691">
      <c r="A5691" s="26" t="n">
        <v>24570</v>
      </c>
      <c r="B5691" t="n">
        <v>378</v>
      </c>
      <c r="C5691" t="n">
        <v>32</v>
      </c>
      <c r="D5691" t="inlineStr">
        <is>
          <t>5/1/2023</t>
        </is>
      </c>
      <c r="E5691" t="n">
        <v>7743.920837442878</v>
      </c>
      <c r="F5691" t="n">
        <v>30.88047175538224</v>
      </c>
      <c r="G5691" t="inlineStr">
        <is>
          <t>P</t>
        </is>
      </c>
    </row>
    <row r="5692">
      <c r="A5692" s="26" t="n">
        <v>24591</v>
      </c>
      <c r="B5692" t="n">
        <v>399</v>
      </c>
      <c r="C5692" t="n">
        <v>32</v>
      </c>
      <c r="D5692" t="inlineStr">
        <is>
          <t>5/1/2023</t>
        </is>
      </c>
      <c r="E5692" t="n">
        <v>7743.920837442878</v>
      </c>
      <c r="F5692" t="n">
        <v>25.72742509176103</v>
      </c>
      <c r="G5692" t="inlineStr">
        <is>
          <t>P</t>
        </is>
      </c>
    </row>
    <row r="5693">
      <c r="A5693" s="26" t="n">
        <v>24612</v>
      </c>
      <c r="B5693" t="n">
        <v>420</v>
      </c>
      <c r="C5693" t="n">
        <v>32</v>
      </c>
      <c r="D5693" t="inlineStr">
        <is>
          <t>5/1/2023</t>
        </is>
      </c>
      <c r="E5693" t="n">
        <v>7743.920837442874</v>
      </c>
      <c r="F5693" t="n">
        <v>35.18840657984236</v>
      </c>
      <c r="G5693" t="inlineStr">
        <is>
          <t>P</t>
        </is>
      </c>
    </row>
    <row r="5694">
      <c r="A5694" s="26" t="n">
        <v>25326</v>
      </c>
      <c r="B5694" t="n">
        <v>378</v>
      </c>
      <c r="C5694" t="n">
        <v>32</v>
      </c>
      <c r="D5694" t="inlineStr">
        <is>
          <t>6/1/2023</t>
        </is>
      </c>
      <c r="E5694" t="n">
        <v>6643.995869695443</v>
      </c>
      <c r="F5694" t="n">
        <v>31.92566089665471</v>
      </c>
      <c r="G5694" t="inlineStr">
        <is>
          <t>P</t>
        </is>
      </c>
    </row>
    <row r="5695">
      <c r="A5695" s="26" t="n">
        <v>25347</v>
      </c>
      <c r="B5695" t="n">
        <v>399</v>
      </c>
      <c r="C5695" t="n">
        <v>32</v>
      </c>
      <c r="D5695" t="inlineStr">
        <is>
          <t>6/1/2023</t>
        </is>
      </c>
      <c r="E5695" t="n">
        <v>7614.20675574213</v>
      </c>
      <c r="F5695" t="n">
        <v>26.20637530351068</v>
      </c>
      <c r="G5695" t="inlineStr">
        <is>
          <t>P</t>
        </is>
      </c>
    </row>
    <row r="5696">
      <c r="A5696" s="26" t="n">
        <v>25368</v>
      </c>
      <c r="B5696" t="n">
        <v>420</v>
      </c>
      <c r="C5696" t="n">
        <v>32</v>
      </c>
      <c r="D5696" t="inlineStr">
        <is>
          <t>6/1/2023</t>
        </is>
      </c>
      <c r="E5696" t="n">
        <v>7614.206755742127</v>
      </c>
      <c r="F5696" t="n">
        <v>36.47081835980975</v>
      </c>
      <c r="G5696" t="inlineStr">
        <is>
          <t>P</t>
        </is>
      </c>
    </row>
    <row r="5697">
      <c r="A5697" s="26" t="n">
        <v>25389</v>
      </c>
      <c r="B5697" t="n">
        <v>441</v>
      </c>
      <c r="C5697" t="n">
        <v>32</v>
      </c>
      <c r="D5697" t="inlineStr">
        <is>
          <t>6/1/2023</t>
        </is>
      </c>
      <c r="E5697" t="n">
        <v>7614.206755742129</v>
      </c>
      <c r="F5697" t="n">
        <v>54.87020679025895</v>
      </c>
      <c r="G5697" t="inlineStr">
        <is>
          <t>P</t>
        </is>
      </c>
    </row>
    <row r="5698">
      <c r="A5698" s="26" t="n">
        <v>26061</v>
      </c>
      <c r="B5698" t="n">
        <v>357</v>
      </c>
      <c r="C5698" t="n">
        <v>32</v>
      </c>
      <c r="D5698" t="inlineStr">
        <is>
          <t>7/1/2023</t>
        </is>
      </c>
      <c r="E5698" t="n">
        <v>1545.310076001562</v>
      </c>
      <c r="F5698" t="n">
        <v>48.24786816835683</v>
      </c>
      <c r="G5698" t="inlineStr">
        <is>
          <t>P</t>
        </is>
      </c>
    </row>
    <row r="5699">
      <c r="A5699" s="26" t="n">
        <v>26082</v>
      </c>
      <c r="B5699" t="n">
        <v>378</v>
      </c>
      <c r="C5699" t="n">
        <v>32</v>
      </c>
      <c r="D5699" t="inlineStr">
        <is>
          <t>7/1/2023</t>
        </is>
      </c>
      <c r="E5699" t="n">
        <v>7808.35502624226</v>
      </c>
      <c r="F5699" t="n">
        <v>46.57905070488481</v>
      </c>
      <c r="G5699" t="inlineStr">
        <is>
          <t>P</t>
        </is>
      </c>
    </row>
    <row r="5700">
      <c r="A5700" s="26" t="n">
        <v>26103</v>
      </c>
      <c r="B5700" t="n">
        <v>399</v>
      </c>
      <c r="C5700" t="n">
        <v>32</v>
      </c>
      <c r="D5700" t="inlineStr">
        <is>
          <t>7/1/2023</t>
        </is>
      </c>
      <c r="E5700" t="n">
        <v>7808.35502624226</v>
      </c>
      <c r="F5700" t="n">
        <v>38.79721878751237</v>
      </c>
      <c r="G5700" t="inlineStr">
        <is>
          <t>P</t>
        </is>
      </c>
    </row>
    <row r="5701">
      <c r="A5701" s="26" t="n">
        <v>26124</v>
      </c>
      <c r="B5701" t="n">
        <v>420</v>
      </c>
      <c r="C5701" t="n">
        <v>32</v>
      </c>
      <c r="D5701" t="inlineStr">
        <is>
          <t>7/1/2023</t>
        </is>
      </c>
      <c r="E5701" t="n">
        <v>7808.355026242261</v>
      </c>
      <c r="F5701" t="n">
        <v>52.06312340084304</v>
      </c>
      <c r="G5701" t="inlineStr">
        <is>
          <t>P</t>
        </is>
      </c>
    </row>
    <row r="5702">
      <c r="A5702" s="26" t="n">
        <v>26145</v>
      </c>
      <c r="B5702" t="n">
        <v>441</v>
      </c>
      <c r="C5702" t="n">
        <v>32</v>
      </c>
      <c r="D5702" t="inlineStr">
        <is>
          <t>7/1/2023</t>
        </is>
      </c>
      <c r="E5702" t="n">
        <v>7808.355026242261</v>
      </c>
      <c r="F5702" t="n">
        <v>67.99116411522755</v>
      </c>
      <c r="G5702" t="inlineStr">
        <is>
          <t>P</t>
        </is>
      </c>
    </row>
    <row r="5703">
      <c r="A5703" s="26" t="n">
        <v>26166</v>
      </c>
      <c r="B5703" t="n">
        <v>462</v>
      </c>
      <c r="C5703" t="n">
        <v>32</v>
      </c>
      <c r="D5703" t="inlineStr">
        <is>
          <t>7/1/2023</t>
        </is>
      </c>
      <c r="E5703" t="n">
        <v>7808.355026242258</v>
      </c>
      <c r="F5703" t="n">
        <v>62.17659598991194</v>
      </c>
      <c r="G5703" t="inlineStr">
        <is>
          <t>P</t>
        </is>
      </c>
    </row>
    <row r="5704">
      <c r="A5704" s="26" t="n">
        <v>26817</v>
      </c>
      <c r="B5704" t="n">
        <v>357</v>
      </c>
      <c r="C5704" t="n">
        <v>32</v>
      </c>
      <c r="D5704" t="inlineStr">
        <is>
          <t>8/1/2023</t>
        </is>
      </c>
      <c r="E5704" t="n">
        <v>6482.219439507096</v>
      </c>
      <c r="F5704" t="n">
        <v>48.67263563062684</v>
      </c>
      <c r="G5704" t="inlineStr">
        <is>
          <t>P</t>
        </is>
      </c>
    </row>
    <row r="5705">
      <c r="A5705" s="26" t="n">
        <v>26838</v>
      </c>
      <c r="B5705" t="n">
        <v>378</v>
      </c>
      <c r="C5705" t="n">
        <v>32</v>
      </c>
      <c r="D5705" t="inlineStr">
        <is>
          <t>8/1/2023</t>
        </is>
      </c>
      <c r="E5705" t="n">
        <v>8054.604023729086</v>
      </c>
      <c r="F5705" t="n">
        <v>47.72526379445799</v>
      </c>
      <c r="G5705" t="inlineStr">
        <is>
          <t>P</t>
        </is>
      </c>
    </row>
    <row r="5706">
      <c r="A5706" s="26" t="n">
        <v>26859</v>
      </c>
      <c r="B5706" t="n">
        <v>399</v>
      </c>
      <c r="C5706" t="n">
        <v>32</v>
      </c>
      <c r="D5706" t="inlineStr">
        <is>
          <t>8/1/2023</t>
        </is>
      </c>
      <c r="E5706" t="n">
        <v>8054.604023729084</v>
      </c>
      <c r="F5706" t="n">
        <v>40.26332523073076</v>
      </c>
      <c r="G5706" t="inlineStr">
        <is>
          <t>P</t>
        </is>
      </c>
    </row>
    <row r="5707">
      <c r="A5707" s="26" t="n">
        <v>26880</v>
      </c>
      <c r="B5707" t="n">
        <v>420</v>
      </c>
      <c r="C5707" t="n">
        <v>32</v>
      </c>
      <c r="D5707" t="inlineStr">
        <is>
          <t>8/1/2023</t>
        </is>
      </c>
      <c r="E5707" t="n">
        <v>8054.604023729087</v>
      </c>
      <c r="F5707" t="n">
        <v>53.09332007574749</v>
      </c>
      <c r="G5707" t="inlineStr">
        <is>
          <t>P</t>
        </is>
      </c>
    </row>
    <row r="5708">
      <c r="A5708" s="26" t="n">
        <v>26901</v>
      </c>
      <c r="B5708" t="n">
        <v>441</v>
      </c>
      <c r="C5708" t="n">
        <v>32</v>
      </c>
      <c r="D5708" t="inlineStr">
        <is>
          <t>8/1/2023</t>
        </is>
      </c>
      <c r="E5708" t="n">
        <v>8054.604023729087</v>
      </c>
      <c r="F5708" t="n">
        <v>69.01508661689206</v>
      </c>
      <c r="G5708" t="inlineStr">
        <is>
          <t>P</t>
        </is>
      </c>
    </row>
    <row r="5709">
      <c r="A5709" s="26" t="n">
        <v>26922</v>
      </c>
      <c r="B5709" t="n">
        <v>462</v>
      </c>
      <c r="C5709" t="n">
        <v>32</v>
      </c>
      <c r="D5709" t="inlineStr">
        <is>
          <t>8/1/2023</t>
        </is>
      </c>
      <c r="E5709" t="n">
        <v>8054.604023729087</v>
      </c>
      <c r="F5709" t="n">
        <v>63.962607691218</v>
      </c>
      <c r="G5709" t="inlineStr">
        <is>
          <t>P</t>
        </is>
      </c>
    </row>
    <row r="5710">
      <c r="A5710" s="26" t="n">
        <v>26943</v>
      </c>
      <c r="B5710" t="n">
        <v>483</v>
      </c>
      <c r="C5710" t="n">
        <v>32</v>
      </c>
      <c r="D5710" t="inlineStr">
        <is>
          <t>8/1/2023</t>
        </is>
      </c>
      <c r="E5710" t="n">
        <v>8054.60402372908</v>
      </c>
      <c r="F5710" t="n">
        <v>68.3567806840298</v>
      </c>
      <c r="G5710" t="inlineStr">
        <is>
          <t>P</t>
        </is>
      </c>
    </row>
    <row r="5711">
      <c r="A5711" s="26" t="n">
        <v>3024</v>
      </c>
      <c r="B5711" t="n">
        <v>0</v>
      </c>
      <c r="C5711" t="n">
        <v>33</v>
      </c>
      <c r="D5711" t="inlineStr">
        <is>
          <t>1/1/2021</t>
        </is>
      </c>
      <c r="E5711" t="n">
        <v>3838.427810796172</v>
      </c>
      <c r="F5711" t="n">
        <v>47.12809523809524</v>
      </c>
      <c r="G5711" t="inlineStr">
        <is>
          <t>P</t>
        </is>
      </c>
    </row>
    <row r="5712">
      <c r="A5712" s="26" t="n">
        <v>7560</v>
      </c>
      <c r="B5712" t="n">
        <v>0</v>
      </c>
      <c r="C5712" t="n">
        <v>33</v>
      </c>
      <c r="D5712" t="inlineStr">
        <is>
          <t>7/1/2021</t>
        </is>
      </c>
      <c r="E5712" t="n">
        <v>97070.41253810539</v>
      </c>
      <c r="F5712" t="n">
        <v>50.22619047619047</v>
      </c>
      <c r="G5712" t="inlineStr">
        <is>
          <t>P</t>
        </is>
      </c>
    </row>
    <row r="5713">
      <c r="A5713" s="26" t="n">
        <v>8316</v>
      </c>
      <c r="B5713" t="n">
        <v>0</v>
      </c>
      <c r="C5713" t="n">
        <v>33</v>
      </c>
      <c r="D5713" t="inlineStr">
        <is>
          <t>8/1/2021</t>
        </is>
      </c>
      <c r="E5713" t="n">
        <v>106513.7375720442</v>
      </c>
      <c r="F5713" t="n">
        <v>52.75428571428571</v>
      </c>
      <c r="G5713" t="inlineStr">
        <is>
          <t>P</t>
        </is>
      </c>
    </row>
    <row r="5714">
      <c r="A5714" s="26" t="n">
        <v>9072</v>
      </c>
      <c r="B5714" t="n">
        <v>0</v>
      </c>
      <c r="C5714" t="n">
        <v>33</v>
      </c>
      <c r="D5714" t="inlineStr">
        <is>
          <t>9/1/2021</t>
        </is>
      </c>
      <c r="E5714" t="n">
        <v>95474.68206735217</v>
      </c>
      <c r="F5714" t="n">
        <v>48.20952380952382</v>
      </c>
      <c r="G5714" t="inlineStr">
        <is>
          <t>P</t>
        </is>
      </c>
    </row>
    <row r="5715">
      <c r="A5715" s="26" t="n">
        <v>9828</v>
      </c>
      <c r="B5715" t="n">
        <v>0</v>
      </c>
      <c r="C5715" t="n">
        <v>33</v>
      </c>
      <c r="D5715" t="inlineStr">
        <is>
          <t>10/1/2021</t>
        </is>
      </c>
      <c r="E5715" t="n">
        <v>97083.93462456981</v>
      </c>
      <c r="F5715" t="n">
        <v>36.83380952380952</v>
      </c>
      <c r="G5715" t="inlineStr">
        <is>
          <t>P</t>
        </is>
      </c>
    </row>
    <row r="5716">
      <c r="A5716" s="26" t="n">
        <v>9849</v>
      </c>
      <c r="B5716" t="n">
        <v>21</v>
      </c>
      <c r="C5716" t="n">
        <v>33</v>
      </c>
      <c r="D5716" t="inlineStr">
        <is>
          <t>10/1/2021</t>
        </is>
      </c>
      <c r="E5716" t="n">
        <v>7958.97066538861</v>
      </c>
      <c r="F5716" t="n">
        <v>39.4531880007195</v>
      </c>
      <c r="G5716" t="inlineStr">
        <is>
          <t>P</t>
        </is>
      </c>
    </row>
    <row r="5717">
      <c r="A5717" s="26" t="n">
        <v>10584</v>
      </c>
      <c r="B5717" t="n">
        <v>0</v>
      </c>
      <c r="C5717" t="n">
        <v>33</v>
      </c>
      <c r="D5717" t="inlineStr">
        <is>
          <t>11/1/2021</t>
        </is>
      </c>
      <c r="E5717" t="n">
        <v>106553.5229619976</v>
      </c>
      <c r="F5717" t="n">
        <v>37.40380952380953</v>
      </c>
      <c r="G5717" t="inlineStr">
        <is>
          <t>P</t>
        </is>
      </c>
    </row>
    <row r="5718">
      <c r="A5718" s="26" t="n">
        <v>10605</v>
      </c>
      <c r="B5718" t="n">
        <v>21</v>
      </c>
      <c r="C5718" t="n">
        <v>33</v>
      </c>
      <c r="D5718" t="inlineStr">
        <is>
          <t>11/1/2021</t>
        </is>
      </c>
      <c r="E5718" t="n">
        <v>8121.910440074134</v>
      </c>
      <c r="F5718" t="n">
        <v>40.31372697829986</v>
      </c>
      <c r="G5718" t="inlineStr">
        <is>
          <t>P</t>
        </is>
      </c>
    </row>
    <row r="5719">
      <c r="A5719" s="26" t="n">
        <v>10626</v>
      </c>
      <c r="B5719" t="n">
        <v>42</v>
      </c>
      <c r="C5719" t="n">
        <v>33</v>
      </c>
      <c r="D5719" t="inlineStr">
        <is>
          <t>11/1/2021</t>
        </is>
      </c>
      <c r="E5719" t="n">
        <v>8121.910440074149</v>
      </c>
      <c r="F5719" t="n">
        <v>33.40162431713425</v>
      </c>
      <c r="G5719" t="inlineStr">
        <is>
          <t>P</t>
        </is>
      </c>
    </row>
    <row r="5720">
      <c r="A5720" s="26" t="n">
        <v>11340</v>
      </c>
      <c r="B5720" t="n">
        <v>0</v>
      </c>
      <c r="C5720" t="n">
        <v>33</v>
      </c>
      <c r="D5720" t="inlineStr">
        <is>
          <t>12/1/2021</t>
        </is>
      </c>
      <c r="E5720" t="n">
        <v>105139.0725240297</v>
      </c>
      <c r="F5720" t="n">
        <v>45.94428571428571</v>
      </c>
      <c r="G5720" t="inlineStr">
        <is>
          <t>P</t>
        </is>
      </c>
    </row>
    <row r="5721">
      <c r="A5721" s="26" t="n">
        <v>11361</v>
      </c>
      <c r="B5721" t="n">
        <v>21</v>
      </c>
      <c r="C5721" t="n">
        <v>33</v>
      </c>
      <c r="D5721" t="inlineStr">
        <is>
          <t>12/1/2021</t>
        </is>
      </c>
      <c r="E5721" t="n">
        <v>8991.82929356258</v>
      </c>
      <c r="F5721" t="n">
        <v>49.23525040508257</v>
      </c>
      <c r="G5721" t="inlineStr">
        <is>
          <t>P</t>
        </is>
      </c>
    </row>
    <row r="5722">
      <c r="A5722" s="26" t="n">
        <v>11382</v>
      </c>
      <c r="B5722" t="n">
        <v>42</v>
      </c>
      <c r="C5722" t="n">
        <v>33</v>
      </c>
      <c r="D5722" t="inlineStr">
        <is>
          <t>12/1/2021</t>
        </is>
      </c>
      <c r="E5722" t="n">
        <v>8991.82929356258</v>
      </c>
      <c r="F5722" t="n">
        <v>41.74121334645658</v>
      </c>
      <c r="G5722" t="inlineStr">
        <is>
          <t>P</t>
        </is>
      </c>
    </row>
    <row r="5723">
      <c r="A5723" s="26" t="n">
        <v>11403</v>
      </c>
      <c r="B5723" t="n">
        <v>63</v>
      </c>
      <c r="C5723" t="n">
        <v>33</v>
      </c>
      <c r="D5723" t="inlineStr">
        <is>
          <t>12/1/2021</t>
        </is>
      </c>
      <c r="E5723" t="n">
        <v>8991.829293562594</v>
      </c>
      <c r="F5723" t="n">
        <v>43.44381999815777</v>
      </c>
      <c r="G5723" t="inlineStr">
        <is>
          <t>P</t>
        </is>
      </c>
    </row>
    <row r="5724">
      <c r="A5724" s="26" t="n">
        <v>12096</v>
      </c>
      <c r="B5724" t="n">
        <v>0</v>
      </c>
      <c r="C5724" t="n">
        <v>33</v>
      </c>
      <c r="D5724" t="inlineStr">
        <is>
          <t>1/1/2022</t>
        </is>
      </c>
      <c r="E5724" t="n">
        <v>92028.76553043911</v>
      </c>
      <c r="F5724" t="n">
        <v>42.76428571428572</v>
      </c>
      <c r="G5724" t="inlineStr">
        <is>
          <t>P</t>
        </is>
      </c>
    </row>
    <row r="5725">
      <c r="A5725" s="26" t="n">
        <v>12117</v>
      </c>
      <c r="B5725" t="n">
        <v>21</v>
      </c>
      <c r="C5725" t="n">
        <v>33</v>
      </c>
      <c r="D5725" t="inlineStr">
        <is>
          <t>1/1/2022</t>
        </is>
      </c>
      <c r="E5725" t="n">
        <v>8994.604552425109</v>
      </c>
      <c r="F5725" t="n">
        <v>45.94892654826358</v>
      </c>
      <c r="G5725" t="inlineStr">
        <is>
          <t>P</t>
        </is>
      </c>
    </row>
    <row r="5726">
      <c r="A5726" s="26" t="n">
        <v>12138</v>
      </c>
      <c r="B5726" t="n">
        <v>42</v>
      </c>
      <c r="C5726" t="n">
        <v>33</v>
      </c>
      <c r="D5726" t="inlineStr">
        <is>
          <t>1/1/2022</t>
        </is>
      </c>
      <c r="E5726" t="n">
        <v>8994.604552425124</v>
      </c>
      <c r="F5726" t="n">
        <v>38.79852067685749</v>
      </c>
      <c r="G5726" t="inlineStr">
        <is>
          <t>P</t>
        </is>
      </c>
    </row>
    <row r="5727">
      <c r="A5727" s="26" t="n">
        <v>12159</v>
      </c>
      <c r="B5727" t="n">
        <v>63</v>
      </c>
      <c r="C5727" t="n">
        <v>33</v>
      </c>
      <c r="D5727" t="inlineStr">
        <is>
          <t>1/1/2022</t>
        </is>
      </c>
      <c r="E5727" t="n">
        <v>8994.604552425124</v>
      </c>
      <c r="F5727" t="n">
        <v>40.45760216386046</v>
      </c>
      <c r="G5727" t="inlineStr">
        <is>
          <t>P</t>
        </is>
      </c>
    </row>
    <row r="5728">
      <c r="A5728" s="26" t="n">
        <v>12180</v>
      </c>
      <c r="B5728" t="n">
        <v>84</v>
      </c>
      <c r="C5728" t="n">
        <v>33</v>
      </c>
      <c r="D5728" t="inlineStr">
        <is>
          <t>1/1/2022</t>
        </is>
      </c>
      <c r="E5728" t="n">
        <v>8994.604552425109</v>
      </c>
      <c r="F5728" t="n">
        <v>50.51506227924661</v>
      </c>
      <c r="G5728" t="inlineStr">
        <is>
          <t>P</t>
        </is>
      </c>
    </row>
    <row r="5729">
      <c r="A5729" s="26" t="n">
        <v>12852</v>
      </c>
      <c r="B5729" t="n">
        <v>0</v>
      </c>
      <c r="C5729" t="n">
        <v>33</v>
      </c>
      <c r="D5729" t="inlineStr">
        <is>
          <t>2/1/2022</t>
        </is>
      </c>
      <c r="E5729" t="n">
        <v>52268.93309941314</v>
      </c>
      <c r="F5729" t="n">
        <v>40.65190476190476</v>
      </c>
      <c r="G5729" t="inlineStr">
        <is>
          <t>P</t>
        </is>
      </c>
    </row>
    <row r="5730">
      <c r="A5730" s="26" t="n">
        <v>12873</v>
      </c>
      <c r="B5730" t="n">
        <v>21</v>
      </c>
      <c r="C5730" t="n">
        <v>33</v>
      </c>
      <c r="D5730" t="inlineStr">
        <is>
          <t>2/1/2022</t>
        </is>
      </c>
      <c r="E5730" t="n">
        <v>7775.499507609609</v>
      </c>
      <c r="F5730" t="n">
        <v>43.38413009342356</v>
      </c>
      <c r="G5730" t="inlineStr">
        <is>
          <t>P</t>
        </is>
      </c>
    </row>
    <row r="5731">
      <c r="A5731" s="26" t="n">
        <v>12894</v>
      </c>
      <c r="B5731" t="n">
        <v>42</v>
      </c>
      <c r="C5731" t="n">
        <v>33</v>
      </c>
      <c r="D5731" t="inlineStr">
        <is>
          <t>2/1/2022</t>
        </is>
      </c>
      <c r="E5731" t="n">
        <v>7775.499507609617</v>
      </c>
      <c r="F5731" t="n">
        <v>37.59726617202546</v>
      </c>
      <c r="G5731" t="inlineStr">
        <is>
          <t>P</t>
        </is>
      </c>
    </row>
    <row r="5732">
      <c r="A5732" s="26" t="n">
        <v>12915</v>
      </c>
      <c r="B5732" t="n">
        <v>63</v>
      </c>
      <c r="C5732" t="n">
        <v>33</v>
      </c>
      <c r="D5732" t="inlineStr">
        <is>
          <t>2/1/2022</t>
        </is>
      </c>
      <c r="E5732" t="n">
        <v>7775.499507609609</v>
      </c>
      <c r="F5732" t="n">
        <v>39.45766684331287</v>
      </c>
      <c r="G5732" t="inlineStr">
        <is>
          <t>P</t>
        </is>
      </c>
    </row>
    <row r="5733">
      <c r="A5733" s="26" t="n">
        <v>12936</v>
      </c>
      <c r="B5733" t="n">
        <v>84</v>
      </c>
      <c r="C5733" t="n">
        <v>33</v>
      </c>
      <c r="D5733" t="inlineStr">
        <is>
          <t>2/1/2022</t>
        </is>
      </c>
      <c r="E5733" t="n">
        <v>7775.499507609609</v>
      </c>
      <c r="F5733" t="n">
        <v>49.58333812403535</v>
      </c>
      <c r="G5733" t="inlineStr">
        <is>
          <t>P</t>
        </is>
      </c>
    </row>
    <row r="5734">
      <c r="A5734" s="26" t="n">
        <v>12957</v>
      </c>
      <c r="B5734" t="n">
        <v>105</v>
      </c>
      <c r="C5734" t="n">
        <v>33</v>
      </c>
      <c r="D5734" t="inlineStr">
        <is>
          <t>2/1/2022</t>
        </is>
      </c>
      <c r="E5734" t="n">
        <v>7775.499507609609</v>
      </c>
      <c r="F5734" t="n">
        <v>46.45988298620723</v>
      </c>
      <c r="G5734" t="inlineStr">
        <is>
          <t>P</t>
        </is>
      </c>
    </row>
    <row r="5735">
      <c r="A5735" s="26" t="n">
        <v>13608</v>
      </c>
      <c r="B5735" t="n">
        <v>0</v>
      </c>
      <c r="C5735" t="n">
        <v>33</v>
      </c>
      <c r="D5735" t="inlineStr">
        <is>
          <t>3/1/2022</t>
        </is>
      </c>
      <c r="E5735" t="n">
        <v>25985.82056269379</v>
      </c>
      <c r="F5735" t="n">
        <v>34.02142857142857</v>
      </c>
      <c r="G5735" t="inlineStr">
        <is>
          <t>P</t>
        </is>
      </c>
    </row>
    <row r="5736">
      <c r="A5736" s="26" t="n">
        <v>13629</v>
      </c>
      <c r="B5736" t="n">
        <v>21</v>
      </c>
      <c r="C5736" t="n">
        <v>33</v>
      </c>
      <c r="D5736" t="inlineStr">
        <is>
          <t>3/1/2022</t>
        </is>
      </c>
      <c r="E5736" t="n">
        <v>8423.49224649731</v>
      </c>
      <c r="F5736" t="n">
        <v>36.19188178175119</v>
      </c>
      <c r="G5736" t="inlineStr">
        <is>
          <t>P</t>
        </is>
      </c>
    </row>
    <row r="5737">
      <c r="A5737" s="26" t="n">
        <v>13650</v>
      </c>
      <c r="B5737" t="n">
        <v>42</v>
      </c>
      <c r="C5737" t="n">
        <v>33</v>
      </c>
      <c r="D5737" t="inlineStr">
        <is>
          <t>3/1/2022</t>
        </is>
      </c>
      <c r="E5737" t="n">
        <v>8423.492246497306</v>
      </c>
      <c r="F5737" t="n">
        <v>31.65638530038287</v>
      </c>
      <c r="G5737" t="inlineStr">
        <is>
          <t>P</t>
        </is>
      </c>
    </row>
    <row r="5738">
      <c r="A5738" s="26" t="n">
        <v>13671</v>
      </c>
      <c r="B5738" t="n">
        <v>63</v>
      </c>
      <c r="C5738" t="n">
        <v>33</v>
      </c>
      <c r="D5738" t="inlineStr">
        <is>
          <t>3/1/2022</t>
        </is>
      </c>
      <c r="E5738" t="n">
        <v>8423.492246497306</v>
      </c>
      <c r="F5738" t="n">
        <v>33.19523935597265</v>
      </c>
      <c r="G5738" t="inlineStr">
        <is>
          <t>P</t>
        </is>
      </c>
    </row>
    <row r="5739">
      <c r="A5739" s="26" t="n">
        <v>13692</v>
      </c>
      <c r="B5739" t="n">
        <v>84</v>
      </c>
      <c r="C5739" t="n">
        <v>33</v>
      </c>
      <c r="D5739" t="inlineStr">
        <is>
          <t>3/1/2022</t>
        </is>
      </c>
      <c r="E5739" t="n">
        <v>8423.492246497306</v>
      </c>
      <c r="F5739" t="n">
        <v>41.44732988993955</v>
      </c>
      <c r="G5739" t="inlineStr">
        <is>
          <t>P</t>
        </is>
      </c>
    </row>
    <row r="5740">
      <c r="A5740" s="26" t="n">
        <v>13713</v>
      </c>
      <c r="B5740" t="n">
        <v>105</v>
      </c>
      <c r="C5740" t="n">
        <v>33</v>
      </c>
      <c r="D5740" t="inlineStr">
        <is>
          <t>3/1/2022</t>
        </is>
      </c>
      <c r="E5740" t="n">
        <v>8423.492246497299</v>
      </c>
      <c r="F5740" t="n">
        <v>39.06907529981977</v>
      </c>
      <c r="G5740" t="inlineStr">
        <is>
          <t>P</t>
        </is>
      </c>
    </row>
    <row r="5741">
      <c r="A5741" s="26" t="n">
        <v>13734</v>
      </c>
      <c r="B5741" t="n">
        <v>126</v>
      </c>
      <c r="C5741" t="n">
        <v>33</v>
      </c>
      <c r="D5741" t="inlineStr">
        <is>
          <t>3/1/2022</t>
        </is>
      </c>
      <c r="E5741" t="n">
        <v>8423.492246497306</v>
      </c>
      <c r="F5741" t="n">
        <v>46.14122486575793</v>
      </c>
      <c r="G5741" t="inlineStr">
        <is>
          <t>P</t>
        </is>
      </c>
    </row>
    <row r="5742">
      <c r="A5742" s="26" t="n">
        <v>14385</v>
      </c>
      <c r="B5742" t="n">
        <v>21</v>
      </c>
      <c r="C5742" t="n">
        <v>33</v>
      </c>
      <c r="D5742" t="inlineStr">
        <is>
          <t>4/1/2022</t>
        </is>
      </c>
      <c r="E5742" t="n">
        <v>6574.954337668178</v>
      </c>
      <c r="F5742" t="n">
        <v>26.56351536654378</v>
      </c>
      <c r="G5742" t="inlineStr">
        <is>
          <t>P</t>
        </is>
      </c>
    </row>
    <row r="5743">
      <c r="A5743" s="26" t="n">
        <v>14406</v>
      </c>
      <c r="B5743" t="n">
        <v>42</v>
      </c>
      <c r="C5743" t="n">
        <v>33</v>
      </c>
      <c r="D5743" t="inlineStr">
        <is>
          <t>4/1/2022</t>
        </is>
      </c>
      <c r="E5743" t="n">
        <v>7929.965673046419</v>
      </c>
      <c r="F5743" t="n">
        <v>23.10985248224424</v>
      </c>
      <c r="G5743" t="inlineStr">
        <is>
          <t>P</t>
        </is>
      </c>
    </row>
    <row r="5744">
      <c r="A5744" s="26" t="n">
        <v>14427</v>
      </c>
      <c r="B5744" t="n">
        <v>63</v>
      </c>
      <c r="C5744" t="n">
        <v>33</v>
      </c>
      <c r="D5744" t="inlineStr">
        <is>
          <t>4/1/2022</t>
        </is>
      </c>
      <c r="E5744" t="n">
        <v>7929.965673046418</v>
      </c>
      <c r="F5744" t="n">
        <v>24.02475592586559</v>
      </c>
      <c r="G5744" t="inlineStr">
        <is>
          <t>P</t>
        </is>
      </c>
    </row>
    <row r="5745">
      <c r="A5745" s="26" t="n">
        <v>14448</v>
      </c>
      <c r="B5745" t="n">
        <v>84</v>
      </c>
      <c r="C5745" t="n">
        <v>33</v>
      </c>
      <c r="D5745" t="inlineStr">
        <is>
          <t>4/1/2022</t>
        </is>
      </c>
      <c r="E5745" t="n">
        <v>7929.965673046419</v>
      </c>
      <c r="F5745" t="n">
        <v>29.38983999055</v>
      </c>
      <c r="G5745" t="inlineStr">
        <is>
          <t>P</t>
        </is>
      </c>
    </row>
    <row r="5746">
      <c r="A5746" s="26" t="n">
        <v>14469</v>
      </c>
      <c r="B5746" t="n">
        <v>105</v>
      </c>
      <c r="C5746" t="n">
        <v>33</v>
      </c>
      <c r="D5746" t="inlineStr">
        <is>
          <t>4/1/2022</t>
        </is>
      </c>
      <c r="E5746" t="n">
        <v>7929.965673046419</v>
      </c>
      <c r="F5746" t="n">
        <v>27.63296214345495</v>
      </c>
      <c r="G5746" t="inlineStr">
        <is>
          <t>P</t>
        </is>
      </c>
    </row>
    <row r="5747">
      <c r="A5747" s="26" t="n">
        <v>14490</v>
      </c>
      <c r="B5747" t="n">
        <v>126</v>
      </c>
      <c r="C5747" t="n">
        <v>33</v>
      </c>
      <c r="D5747" t="inlineStr">
        <is>
          <t>4/1/2022</t>
        </is>
      </c>
      <c r="E5747" t="n">
        <v>7929.965673046419</v>
      </c>
      <c r="F5747" t="n">
        <v>32.63498585987809</v>
      </c>
      <c r="G5747" t="inlineStr">
        <is>
          <t>P</t>
        </is>
      </c>
    </row>
    <row r="5748">
      <c r="A5748" s="26" t="n">
        <v>14511</v>
      </c>
      <c r="B5748" t="n">
        <v>147</v>
      </c>
      <c r="C5748" t="n">
        <v>33</v>
      </c>
      <c r="D5748" t="inlineStr">
        <is>
          <t>4/1/2022</t>
        </is>
      </c>
      <c r="E5748" t="n">
        <v>7929.965673046419</v>
      </c>
      <c r="F5748" t="n">
        <v>32.31112507678176</v>
      </c>
      <c r="G5748" t="inlineStr">
        <is>
          <t>P</t>
        </is>
      </c>
    </row>
    <row r="5749">
      <c r="A5749" s="26" t="n">
        <v>15204</v>
      </c>
      <c r="B5749" t="n">
        <v>84</v>
      </c>
      <c r="C5749" t="n">
        <v>33</v>
      </c>
      <c r="D5749" t="inlineStr">
        <is>
          <t>5/1/2022</t>
        </is>
      </c>
      <c r="E5749" t="n">
        <v>820.0016319010118</v>
      </c>
      <c r="F5749" t="n">
        <v>28.18652229547673</v>
      </c>
      <c r="G5749" t="inlineStr">
        <is>
          <t>P</t>
        </is>
      </c>
    </row>
    <row r="5750">
      <c r="A5750" s="26" t="n">
        <v>15225</v>
      </c>
      <c r="B5750" t="n">
        <v>105</v>
      </c>
      <c r="C5750" t="n">
        <v>33</v>
      </c>
      <c r="D5750" t="inlineStr">
        <is>
          <t>5/1/2022</t>
        </is>
      </c>
      <c r="E5750" t="n">
        <v>7743.920837442876</v>
      </c>
      <c r="F5750" t="n">
        <v>26.45654948224188</v>
      </c>
      <c r="G5750" t="inlineStr">
        <is>
          <t>P</t>
        </is>
      </c>
    </row>
    <row r="5751">
      <c r="A5751" s="26" t="n">
        <v>15246</v>
      </c>
      <c r="B5751" t="n">
        <v>126</v>
      </c>
      <c r="C5751" t="n">
        <v>33</v>
      </c>
      <c r="D5751" t="inlineStr">
        <is>
          <t>5/1/2022</t>
        </is>
      </c>
      <c r="E5751" t="n">
        <v>7743.920837442878</v>
      </c>
      <c r="F5751" t="n">
        <v>30.7303289747733</v>
      </c>
      <c r="G5751" t="inlineStr">
        <is>
          <t>P</t>
        </is>
      </c>
    </row>
    <row r="5752">
      <c r="A5752" s="26" t="n">
        <v>15267</v>
      </c>
      <c r="B5752" t="n">
        <v>147</v>
      </c>
      <c r="C5752" t="n">
        <v>33</v>
      </c>
      <c r="D5752" t="inlineStr">
        <is>
          <t>5/1/2022</t>
        </is>
      </c>
      <c r="E5752" t="n">
        <v>7743.920837442878</v>
      </c>
      <c r="F5752" t="n">
        <v>30.31393501268543</v>
      </c>
      <c r="G5752" t="inlineStr">
        <is>
          <t>P</t>
        </is>
      </c>
    </row>
    <row r="5753">
      <c r="A5753" s="26" t="n">
        <v>15288</v>
      </c>
      <c r="B5753" t="n">
        <v>168</v>
      </c>
      <c r="C5753" t="n">
        <v>33</v>
      </c>
      <c r="D5753" t="inlineStr">
        <is>
          <t>5/1/2022</t>
        </is>
      </c>
      <c r="E5753" t="n">
        <v>7743.920837442874</v>
      </c>
      <c r="F5753" t="n">
        <v>27.50174980069114</v>
      </c>
      <c r="G5753" t="inlineStr">
        <is>
          <t>P</t>
        </is>
      </c>
    </row>
    <row r="5754">
      <c r="A5754" s="26" t="n">
        <v>16002</v>
      </c>
      <c r="B5754" t="n">
        <v>126</v>
      </c>
      <c r="C5754" t="n">
        <v>33</v>
      </c>
      <c r="D5754" t="inlineStr">
        <is>
          <t>6/1/2022</t>
        </is>
      </c>
      <c r="E5754" t="n">
        <v>6643.995869695443</v>
      </c>
      <c r="F5754" t="n">
        <v>31.98495988860033</v>
      </c>
      <c r="G5754" t="inlineStr">
        <is>
          <t>P</t>
        </is>
      </c>
    </row>
    <row r="5755">
      <c r="A5755" s="26" t="n">
        <v>16023</v>
      </c>
      <c r="B5755" t="n">
        <v>147</v>
      </c>
      <c r="C5755" t="n">
        <v>33</v>
      </c>
      <c r="D5755" t="inlineStr">
        <is>
          <t>6/1/2022</t>
        </is>
      </c>
      <c r="E5755" t="n">
        <v>7614.20675574213</v>
      </c>
      <c r="F5755" t="n">
        <v>31.48226377371545</v>
      </c>
      <c r="G5755" t="inlineStr">
        <is>
          <t>P</t>
        </is>
      </c>
    </row>
    <row r="5756">
      <c r="A5756" s="26" t="n">
        <v>16044</v>
      </c>
      <c r="B5756" t="n">
        <v>168</v>
      </c>
      <c r="C5756" t="n">
        <v>33</v>
      </c>
      <c r="D5756" t="inlineStr">
        <is>
          <t>6/1/2022</t>
        </is>
      </c>
      <c r="E5756" t="n">
        <v>7614.206755742127</v>
      </c>
      <c r="F5756" t="n">
        <v>28.78434531067307</v>
      </c>
      <c r="G5756" t="inlineStr">
        <is>
          <t>P</t>
        </is>
      </c>
    </row>
    <row r="5757">
      <c r="A5757" s="26" t="n">
        <v>16065</v>
      </c>
      <c r="B5757" t="n">
        <v>189</v>
      </c>
      <c r="C5757" t="n">
        <v>33</v>
      </c>
      <c r="D5757" t="inlineStr">
        <is>
          <t>6/1/2022</t>
        </is>
      </c>
      <c r="E5757" t="n">
        <v>7614.206755742129</v>
      </c>
      <c r="F5757" t="n">
        <v>30.51851281446243</v>
      </c>
      <c r="G5757" t="inlineStr">
        <is>
          <t>P</t>
        </is>
      </c>
    </row>
    <row r="5758">
      <c r="A5758" s="26" t="n">
        <v>16737</v>
      </c>
      <c r="B5758" t="n">
        <v>105</v>
      </c>
      <c r="C5758" t="n">
        <v>33</v>
      </c>
      <c r="D5758" t="inlineStr">
        <is>
          <t>7/1/2022</t>
        </is>
      </c>
      <c r="E5758" t="n">
        <v>1545.310076001562</v>
      </c>
      <c r="F5758" t="n">
        <v>50.29783043040239</v>
      </c>
      <c r="G5758" t="inlineStr">
        <is>
          <t>P</t>
        </is>
      </c>
    </row>
    <row r="5759">
      <c r="A5759" s="26" t="n">
        <v>16758</v>
      </c>
      <c r="B5759" t="n">
        <v>126</v>
      </c>
      <c r="C5759" t="n">
        <v>33</v>
      </c>
      <c r="D5759" t="inlineStr">
        <is>
          <t>7/1/2022</t>
        </is>
      </c>
      <c r="E5759" t="n">
        <v>7808.35502624226</v>
      </c>
      <c r="F5759" t="n">
        <v>58.47705808375046</v>
      </c>
      <c r="G5759" t="inlineStr">
        <is>
          <t>P</t>
        </is>
      </c>
    </row>
    <row r="5760">
      <c r="A5760" s="26" t="n">
        <v>16779</v>
      </c>
      <c r="B5760" t="n">
        <v>147</v>
      </c>
      <c r="C5760" t="n">
        <v>33</v>
      </c>
      <c r="D5760" t="inlineStr">
        <is>
          <t>7/1/2022</t>
        </is>
      </c>
      <c r="E5760" t="n">
        <v>7808.35502624226</v>
      </c>
      <c r="F5760" t="n">
        <v>57.74564571064349</v>
      </c>
      <c r="G5760" t="inlineStr">
        <is>
          <t>P</t>
        </is>
      </c>
    </row>
    <row r="5761">
      <c r="A5761" s="26" t="n">
        <v>16800</v>
      </c>
      <c r="B5761" t="n">
        <v>168</v>
      </c>
      <c r="C5761" t="n">
        <v>33</v>
      </c>
      <c r="D5761" t="inlineStr">
        <is>
          <t>7/1/2022</t>
        </is>
      </c>
      <c r="E5761" t="n">
        <v>7808.355026242261</v>
      </c>
      <c r="F5761" t="n">
        <v>52.0486702334381</v>
      </c>
      <c r="G5761" t="inlineStr">
        <is>
          <t>P</t>
        </is>
      </c>
    </row>
    <row r="5762">
      <c r="A5762" s="26" t="n">
        <v>16821</v>
      </c>
      <c r="B5762" t="n">
        <v>189</v>
      </c>
      <c r="C5762" t="n">
        <v>33</v>
      </c>
      <c r="D5762" t="inlineStr">
        <is>
          <t>7/1/2022</t>
        </is>
      </c>
      <c r="E5762" t="n">
        <v>7808.355026242261</v>
      </c>
      <c r="F5762" t="n">
        <v>54.49189126783037</v>
      </c>
      <c r="G5762" t="inlineStr">
        <is>
          <t>P</t>
        </is>
      </c>
    </row>
    <row r="5763">
      <c r="A5763" s="26" t="n">
        <v>16842</v>
      </c>
      <c r="B5763" t="n">
        <v>210</v>
      </c>
      <c r="C5763" t="n">
        <v>33</v>
      </c>
      <c r="D5763" t="inlineStr">
        <is>
          <t>7/1/2022</t>
        </is>
      </c>
      <c r="E5763" t="n">
        <v>7808.355026242258</v>
      </c>
      <c r="F5763" t="n">
        <v>58.99552068981211</v>
      </c>
      <c r="G5763" t="inlineStr">
        <is>
          <t>P</t>
        </is>
      </c>
    </row>
    <row r="5764">
      <c r="A5764" s="26" t="n">
        <v>17493</v>
      </c>
      <c r="B5764" t="n">
        <v>105</v>
      </c>
      <c r="C5764" t="n">
        <v>33</v>
      </c>
      <c r="D5764" t="inlineStr">
        <is>
          <t>8/1/2022</t>
        </is>
      </c>
      <c r="E5764" t="n">
        <v>6482.219439507096</v>
      </c>
      <c r="F5764" t="n">
        <v>52.98206675835556</v>
      </c>
      <c r="G5764" t="inlineStr">
        <is>
          <t>P</t>
        </is>
      </c>
    </row>
    <row r="5765">
      <c r="A5765" s="26" t="n">
        <v>17514</v>
      </c>
      <c r="B5765" t="n">
        <v>126</v>
      </c>
      <c r="C5765" t="n">
        <v>33</v>
      </c>
      <c r="D5765" t="inlineStr">
        <is>
          <t>8/1/2022</t>
        </is>
      </c>
      <c r="E5765" t="n">
        <v>8054.604023729086</v>
      </c>
      <c r="F5765" t="n">
        <v>60.11508151600879</v>
      </c>
      <c r="G5765" t="inlineStr">
        <is>
          <t>P</t>
        </is>
      </c>
    </row>
    <row r="5766">
      <c r="A5766" s="26" t="n">
        <v>17535</v>
      </c>
      <c r="B5766" t="n">
        <v>147</v>
      </c>
      <c r="C5766" t="n">
        <v>33</v>
      </c>
      <c r="D5766" t="inlineStr">
        <is>
          <t>8/1/2022</t>
        </is>
      </c>
      <c r="E5766" t="n">
        <v>8054.604023729084</v>
      </c>
      <c r="F5766" t="n">
        <v>59.45313648582492</v>
      </c>
      <c r="G5766" t="inlineStr">
        <is>
          <t>P</t>
        </is>
      </c>
    </row>
    <row r="5767">
      <c r="A5767" s="26" t="n">
        <v>17556</v>
      </c>
      <c r="B5767" t="n">
        <v>168</v>
      </c>
      <c r="C5767" t="n">
        <v>33</v>
      </c>
      <c r="D5767" t="inlineStr">
        <is>
          <t>8/1/2022</t>
        </is>
      </c>
      <c r="E5767" t="n">
        <v>8054.604023729087</v>
      </c>
      <c r="F5767" t="n">
        <v>54.55960463110205</v>
      </c>
      <c r="G5767" t="inlineStr">
        <is>
          <t>P</t>
        </is>
      </c>
    </row>
    <row r="5768">
      <c r="A5768" s="26" t="n">
        <v>17577</v>
      </c>
      <c r="B5768" t="n">
        <v>189</v>
      </c>
      <c r="C5768" t="n">
        <v>33</v>
      </c>
      <c r="D5768" t="inlineStr">
        <is>
          <t>8/1/2022</t>
        </is>
      </c>
      <c r="E5768" t="n">
        <v>8054.604023729087</v>
      </c>
      <c r="F5768" t="n">
        <v>57.21589756780988</v>
      </c>
      <c r="G5768" t="inlineStr">
        <is>
          <t>P</t>
        </is>
      </c>
    </row>
    <row r="5769">
      <c r="A5769" s="26" t="n">
        <v>17598</v>
      </c>
      <c r="B5769" t="n">
        <v>210</v>
      </c>
      <c r="C5769" t="n">
        <v>33</v>
      </c>
      <c r="D5769" t="inlineStr">
        <is>
          <t>8/1/2022</t>
        </is>
      </c>
      <c r="E5769" t="n">
        <v>8054.604023729087</v>
      </c>
      <c r="F5769" t="n">
        <v>61.40820909296082</v>
      </c>
      <c r="G5769" t="inlineStr">
        <is>
          <t>P</t>
        </is>
      </c>
    </row>
    <row r="5770">
      <c r="A5770" s="26" t="n">
        <v>17619</v>
      </c>
      <c r="B5770" t="n">
        <v>231</v>
      </c>
      <c r="C5770" t="n">
        <v>33</v>
      </c>
      <c r="D5770" t="inlineStr">
        <is>
          <t>8/1/2022</t>
        </is>
      </c>
      <c r="E5770" t="n">
        <v>8054.60402372908</v>
      </c>
      <c r="F5770" t="n">
        <v>52.51114728104395</v>
      </c>
      <c r="G5770" t="inlineStr">
        <is>
          <t>P</t>
        </is>
      </c>
    </row>
    <row r="5771">
      <c r="A5771" s="26" t="n">
        <v>18228</v>
      </c>
      <c r="B5771" t="n">
        <v>84</v>
      </c>
      <c r="C5771" t="n">
        <v>33</v>
      </c>
      <c r="D5771" t="inlineStr">
        <is>
          <t>9/1/2022</t>
        </is>
      </c>
      <c r="E5771" t="n">
        <v>5309.960489953316</v>
      </c>
      <c r="F5771" t="n">
        <v>54.25589067794254</v>
      </c>
      <c r="G5771" t="inlineStr">
        <is>
          <t>P</t>
        </is>
      </c>
    </row>
    <row r="5772">
      <c r="A5772" s="26" t="n">
        <v>18249</v>
      </c>
      <c r="B5772" t="n">
        <v>105</v>
      </c>
      <c r="C5772" t="n">
        <v>33</v>
      </c>
      <c r="D5772" t="inlineStr">
        <is>
          <t>9/1/2022</t>
        </is>
      </c>
      <c r="E5772" t="n">
        <v>7778.330664645283</v>
      </c>
      <c r="F5772" t="n">
        <v>50.88249567418355</v>
      </c>
      <c r="G5772" t="inlineStr">
        <is>
          <t>P</t>
        </is>
      </c>
    </row>
    <row r="5773">
      <c r="A5773" s="26" t="n">
        <v>18270</v>
      </c>
      <c r="B5773" t="n">
        <v>126</v>
      </c>
      <c r="C5773" t="n">
        <v>33</v>
      </c>
      <c r="D5773" t="inlineStr">
        <is>
          <t>9/1/2022</t>
        </is>
      </c>
      <c r="E5773" t="n">
        <v>7778.330664645284</v>
      </c>
      <c r="F5773" t="n">
        <v>58.88166305519349</v>
      </c>
      <c r="G5773" t="inlineStr">
        <is>
          <t>P</t>
        </is>
      </c>
    </row>
    <row r="5774">
      <c r="A5774" s="26" t="n">
        <v>18291</v>
      </c>
      <c r="B5774" t="n">
        <v>147</v>
      </c>
      <c r="C5774" t="n">
        <v>33</v>
      </c>
      <c r="D5774" t="inlineStr">
        <is>
          <t>9/1/2022</t>
        </is>
      </c>
      <c r="E5774" t="n">
        <v>7778.330664645284</v>
      </c>
      <c r="F5774" t="n">
        <v>58.24834810157657</v>
      </c>
      <c r="G5774" t="inlineStr">
        <is>
          <t>P</t>
        </is>
      </c>
    </row>
    <row r="5775">
      <c r="A5775" s="26" t="n">
        <v>18312</v>
      </c>
      <c r="B5775" t="n">
        <v>168</v>
      </c>
      <c r="C5775" t="n">
        <v>33</v>
      </c>
      <c r="D5775" t="inlineStr">
        <is>
          <t>9/1/2022</t>
        </is>
      </c>
      <c r="E5775" t="n">
        <v>7778.330664645284</v>
      </c>
      <c r="F5775" t="n">
        <v>53.29008414776387</v>
      </c>
      <c r="G5775" t="inlineStr">
        <is>
          <t>P</t>
        </is>
      </c>
    </row>
    <row r="5776">
      <c r="A5776" s="26" t="n">
        <v>18333</v>
      </c>
      <c r="B5776" t="n">
        <v>189</v>
      </c>
      <c r="C5776" t="n">
        <v>33</v>
      </c>
      <c r="D5776" t="inlineStr">
        <is>
          <t>9/1/2022</t>
        </is>
      </c>
      <c r="E5776" t="n">
        <v>7778.330664645284</v>
      </c>
      <c r="F5776" t="n">
        <v>56.15558656816946</v>
      </c>
      <c r="G5776" t="inlineStr">
        <is>
          <t>P</t>
        </is>
      </c>
    </row>
    <row r="5777">
      <c r="A5777" s="26" t="n">
        <v>18354</v>
      </c>
      <c r="B5777" t="n">
        <v>210</v>
      </c>
      <c r="C5777" t="n">
        <v>33</v>
      </c>
      <c r="D5777" t="inlineStr">
        <is>
          <t>9/1/2022</t>
        </is>
      </c>
      <c r="E5777" t="n">
        <v>7778.330664645284</v>
      </c>
      <c r="F5777" t="n">
        <v>60.81454265493932</v>
      </c>
      <c r="G5777" t="inlineStr">
        <is>
          <t>P</t>
        </is>
      </c>
    </row>
    <row r="5778">
      <c r="A5778" s="26" t="n">
        <v>18375</v>
      </c>
      <c r="B5778" t="n">
        <v>231</v>
      </c>
      <c r="C5778" t="n">
        <v>33</v>
      </c>
      <c r="D5778" t="inlineStr">
        <is>
          <t>9/1/2022</t>
        </is>
      </c>
      <c r="E5778" t="n">
        <v>7778.330664645284</v>
      </c>
      <c r="F5778" t="n">
        <v>50.41817094301483</v>
      </c>
      <c r="G5778" t="inlineStr">
        <is>
          <t>P</t>
        </is>
      </c>
    </row>
    <row r="5779">
      <c r="A5779" s="26" t="n">
        <v>18396</v>
      </c>
      <c r="B5779" t="n">
        <v>252</v>
      </c>
      <c r="C5779" t="n">
        <v>33</v>
      </c>
      <c r="D5779" t="inlineStr">
        <is>
          <t>9/1/2022</t>
        </is>
      </c>
      <c r="E5779" t="n">
        <v>7778.330664645284</v>
      </c>
      <c r="F5779" t="n">
        <v>53.40264156534873</v>
      </c>
      <c r="G5779" t="inlineStr">
        <is>
          <t>P</t>
        </is>
      </c>
    </row>
    <row r="5780">
      <c r="A5780" s="26" t="n">
        <v>18984</v>
      </c>
      <c r="B5780" t="n">
        <v>84</v>
      </c>
      <c r="C5780" t="n">
        <v>33</v>
      </c>
      <c r="D5780" t="inlineStr">
        <is>
          <t>10/1/2022</t>
        </is>
      </c>
      <c r="E5780" t="n">
        <v>7525.804079168793</v>
      </c>
      <c r="F5780" t="n">
        <v>41.79891024565588</v>
      </c>
      <c r="G5780" t="inlineStr">
        <is>
          <t>P</t>
        </is>
      </c>
    </row>
    <row r="5781">
      <c r="A5781" s="26" t="n">
        <v>19005</v>
      </c>
      <c r="B5781" t="n">
        <v>105</v>
      </c>
      <c r="C5781" t="n">
        <v>33</v>
      </c>
      <c r="D5781" t="inlineStr">
        <is>
          <t>10/1/2022</t>
        </is>
      </c>
      <c r="E5781" t="n">
        <v>7969.289990958874</v>
      </c>
      <c r="F5781" t="n">
        <v>39.16657881275646</v>
      </c>
      <c r="G5781" t="inlineStr">
        <is>
          <t>P</t>
        </is>
      </c>
    </row>
    <row r="5782">
      <c r="A5782" s="26" t="n">
        <v>19026</v>
      </c>
      <c r="B5782" t="n">
        <v>126</v>
      </c>
      <c r="C5782" t="n">
        <v>33</v>
      </c>
      <c r="D5782" t="inlineStr">
        <is>
          <t>10/1/2022</t>
        </is>
      </c>
      <c r="E5782" t="n">
        <v>7969.289990958874</v>
      </c>
      <c r="F5782" t="n">
        <v>45.11153579418842</v>
      </c>
      <c r="G5782" t="inlineStr">
        <is>
          <t>P</t>
        </is>
      </c>
    </row>
    <row r="5783">
      <c r="A5783" s="26" t="n">
        <v>19047</v>
      </c>
      <c r="B5783" t="n">
        <v>147</v>
      </c>
      <c r="C5783" t="n">
        <v>33</v>
      </c>
      <c r="D5783" t="inlineStr">
        <is>
          <t>10/1/2022</t>
        </is>
      </c>
      <c r="E5783" t="n">
        <v>7969.289990958874</v>
      </c>
      <c r="F5783" t="n">
        <v>44.70587396537326</v>
      </c>
      <c r="G5783" t="inlineStr">
        <is>
          <t>P</t>
        </is>
      </c>
    </row>
    <row r="5784">
      <c r="A5784" s="26" t="n">
        <v>19068</v>
      </c>
      <c r="B5784" t="n">
        <v>168</v>
      </c>
      <c r="C5784" t="n">
        <v>33</v>
      </c>
      <c r="D5784" t="inlineStr">
        <is>
          <t>10/1/2022</t>
        </is>
      </c>
      <c r="E5784" t="n">
        <v>7969.289990958878</v>
      </c>
      <c r="F5784" t="n">
        <v>40.75077640396727</v>
      </c>
      <c r="G5784" t="inlineStr">
        <is>
          <t>P</t>
        </is>
      </c>
    </row>
    <row r="5785">
      <c r="A5785" s="26" t="n">
        <v>19089</v>
      </c>
      <c r="B5785" t="n">
        <v>189</v>
      </c>
      <c r="C5785" t="n">
        <v>33</v>
      </c>
      <c r="D5785" t="inlineStr">
        <is>
          <t>10/1/2022</t>
        </is>
      </c>
      <c r="E5785" t="n">
        <v>7969.289990958874</v>
      </c>
      <c r="F5785" t="n">
        <v>42.61589994165612</v>
      </c>
      <c r="G5785" t="inlineStr">
        <is>
          <t>P</t>
        </is>
      </c>
    </row>
    <row r="5786">
      <c r="A5786" s="26" t="n">
        <v>19110</v>
      </c>
      <c r="B5786" t="n">
        <v>210</v>
      </c>
      <c r="C5786" t="n">
        <v>33</v>
      </c>
      <c r="D5786" t="inlineStr">
        <is>
          <t>10/1/2022</t>
        </is>
      </c>
      <c r="E5786" t="n">
        <v>7969.289990958874</v>
      </c>
      <c r="F5786" t="n">
        <v>45.84686082890099</v>
      </c>
      <c r="G5786" t="inlineStr">
        <is>
          <t>P</t>
        </is>
      </c>
    </row>
    <row r="5787">
      <c r="A5787" s="26" t="n">
        <v>19131</v>
      </c>
      <c r="B5787" t="n">
        <v>231</v>
      </c>
      <c r="C5787" t="n">
        <v>33</v>
      </c>
      <c r="D5787" t="inlineStr">
        <is>
          <t>10/1/2022</t>
        </is>
      </c>
      <c r="E5787" t="n">
        <v>7969.289990958874</v>
      </c>
      <c r="F5787" t="n">
        <v>38.26024040162818</v>
      </c>
      <c r="G5787" t="inlineStr">
        <is>
          <t>P</t>
        </is>
      </c>
    </row>
    <row r="5788">
      <c r="A5788" s="26" t="n">
        <v>19152</v>
      </c>
      <c r="B5788" t="n">
        <v>252</v>
      </c>
      <c r="C5788" t="n">
        <v>33</v>
      </c>
      <c r="D5788" t="inlineStr">
        <is>
          <t>10/1/2022</t>
        </is>
      </c>
      <c r="E5788" t="n">
        <v>7969.289990958874</v>
      </c>
      <c r="F5788" t="n">
        <v>40.60499140975669</v>
      </c>
      <c r="G5788" t="inlineStr">
        <is>
          <t>P</t>
        </is>
      </c>
    </row>
    <row r="5789">
      <c r="A5789" s="26" t="n">
        <v>19173</v>
      </c>
      <c r="B5789" t="n">
        <v>273</v>
      </c>
      <c r="C5789" t="n">
        <v>33</v>
      </c>
      <c r="D5789" t="inlineStr">
        <is>
          <t>10/1/2022</t>
        </is>
      </c>
      <c r="E5789" t="n">
        <v>7969.289990958874</v>
      </c>
      <c r="F5789" t="n">
        <v>40.90255285743124</v>
      </c>
      <c r="G5789" t="inlineStr">
        <is>
          <t>P</t>
        </is>
      </c>
    </row>
    <row r="5790">
      <c r="A5790" s="26" t="n">
        <v>19698</v>
      </c>
      <c r="B5790" t="n">
        <v>42</v>
      </c>
      <c r="C5790" t="n">
        <v>33</v>
      </c>
      <c r="D5790" t="inlineStr">
        <is>
          <t>11/1/2022</t>
        </is>
      </c>
      <c r="E5790" t="n">
        <v>5525.829881965794</v>
      </c>
      <c r="F5790" t="n">
        <v>33.52277193105806</v>
      </c>
      <c r="G5790" t="inlineStr">
        <is>
          <t>P</t>
        </is>
      </c>
    </row>
    <row r="5791">
      <c r="A5791" s="26" t="n">
        <v>19719</v>
      </c>
      <c r="B5791" t="n">
        <v>63</v>
      </c>
      <c r="C5791" t="n">
        <v>33</v>
      </c>
      <c r="D5791" t="inlineStr">
        <is>
          <t>11/1/2022</t>
        </is>
      </c>
      <c r="E5791" t="n">
        <v>8120.725952115168</v>
      </c>
      <c r="F5791" t="n">
        <v>34.80511221873596</v>
      </c>
      <c r="G5791" t="inlineStr">
        <is>
          <t>P</t>
        </is>
      </c>
    </row>
    <row r="5792">
      <c r="A5792" s="26" t="n">
        <v>19740</v>
      </c>
      <c r="B5792" t="n">
        <v>84</v>
      </c>
      <c r="C5792" t="n">
        <v>33</v>
      </c>
      <c r="D5792" t="inlineStr">
        <is>
          <t>11/1/2022</t>
        </is>
      </c>
      <c r="E5792" t="n">
        <v>8120.725952115168</v>
      </c>
      <c r="F5792" t="n">
        <v>43.46637669790201</v>
      </c>
      <c r="G5792" t="inlineStr">
        <is>
          <t>P</t>
        </is>
      </c>
    </row>
    <row r="5793">
      <c r="A5793" s="26" t="n">
        <v>19761</v>
      </c>
      <c r="B5793" t="n">
        <v>105</v>
      </c>
      <c r="C5793" t="n">
        <v>33</v>
      </c>
      <c r="D5793" t="inlineStr">
        <is>
          <t>11/1/2022</t>
        </is>
      </c>
      <c r="E5793" t="n">
        <v>8120.725952115168</v>
      </c>
      <c r="F5793" t="n">
        <v>40.03579730738348</v>
      </c>
      <c r="G5793" t="inlineStr">
        <is>
          <t>P</t>
        </is>
      </c>
    </row>
    <row r="5794">
      <c r="A5794" s="26" t="n">
        <v>19782</v>
      </c>
      <c r="B5794" t="n">
        <v>126</v>
      </c>
      <c r="C5794" t="n">
        <v>33</v>
      </c>
      <c r="D5794" t="inlineStr">
        <is>
          <t>11/1/2022</t>
        </is>
      </c>
      <c r="E5794" t="n">
        <v>8120.725952115168</v>
      </c>
      <c r="F5794" t="n">
        <v>47.36808607433695</v>
      </c>
      <c r="G5794" t="inlineStr">
        <is>
          <t>P</t>
        </is>
      </c>
    </row>
    <row r="5795">
      <c r="A5795" s="26" t="n">
        <v>19803</v>
      </c>
      <c r="B5795" t="n">
        <v>147</v>
      </c>
      <c r="C5795" t="n">
        <v>33</v>
      </c>
      <c r="D5795" t="inlineStr">
        <is>
          <t>11/1/2022</t>
        </is>
      </c>
      <c r="E5795" t="n">
        <v>8120.725952115165</v>
      </c>
      <c r="F5795" t="n">
        <v>46.67558271002554</v>
      </c>
      <c r="G5795" t="inlineStr">
        <is>
          <t>P</t>
        </is>
      </c>
    </row>
    <row r="5796">
      <c r="A5796" s="26" t="n">
        <v>19824</v>
      </c>
      <c r="B5796" t="n">
        <v>168</v>
      </c>
      <c r="C5796" t="n">
        <v>33</v>
      </c>
      <c r="D5796" t="inlineStr">
        <is>
          <t>11/1/2022</t>
        </is>
      </c>
      <c r="E5796" t="n">
        <v>8120.725952115172</v>
      </c>
      <c r="F5796" t="n">
        <v>42.1806314624999</v>
      </c>
      <c r="G5796" t="inlineStr">
        <is>
          <t>P</t>
        </is>
      </c>
    </row>
    <row r="5797">
      <c r="A5797" s="26" t="n">
        <v>19845</v>
      </c>
      <c r="B5797" t="n">
        <v>189</v>
      </c>
      <c r="C5797" t="n">
        <v>33</v>
      </c>
      <c r="D5797" t="inlineStr">
        <is>
          <t>11/1/2022</t>
        </is>
      </c>
      <c r="E5797" t="n">
        <v>8120.725952115165</v>
      </c>
      <c r="F5797" t="n">
        <v>44.28979263445434</v>
      </c>
      <c r="G5797" t="inlineStr">
        <is>
          <t>P</t>
        </is>
      </c>
    </row>
    <row r="5798">
      <c r="A5798" s="26" t="n">
        <v>19866</v>
      </c>
      <c r="B5798" t="n">
        <v>210</v>
      </c>
      <c r="C5798" t="n">
        <v>33</v>
      </c>
      <c r="D5798" t="inlineStr">
        <is>
          <t>11/1/2022</t>
        </is>
      </c>
      <c r="E5798" t="n">
        <v>8120.725952115172</v>
      </c>
      <c r="F5798" t="n">
        <v>47.77778931731987</v>
      </c>
      <c r="G5798" t="inlineStr">
        <is>
          <t>P</t>
        </is>
      </c>
    </row>
    <row r="5799">
      <c r="A5799" s="26" t="n">
        <v>19887</v>
      </c>
      <c r="B5799" t="n">
        <v>231</v>
      </c>
      <c r="C5799" t="n">
        <v>33</v>
      </c>
      <c r="D5799" t="inlineStr">
        <is>
          <t>11/1/2022</t>
        </is>
      </c>
      <c r="E5799" t="n">
        <v>8120.725952115172</v>
      </c>
      <c r="F5799" t="n">
        <v>39.37522950693617</v>
      </c>
      <c r="G5799" t="inlineStr">
        <is>
          <t>P</t>
        </is>
      </c>
    </row>
    <row r="5800">
      <c r="A5800" s="26" t="n">
        <v>19908</v>
      </c>
      <c r="B5800" t="n">
        <v>252</v>
      </c>
      <c r="C5800" t="n">
        <v>33</v>
      </c>
      <c r="D5800" t="inlineStr">
        <is>
          <t>11/1/2022</t>
        </is>
      </c>
      <c r="E5800" t="n">
        <v>8120.725952115157</v>
      </c>
      <c r="F5800" t="n">
        <v>41.79839062106948</v>
      </c>
      <c r="G5800" t="inlineStr">
        <is>
          <t>P</t>
        </is>
      </c>
    </row>
    <row r="5801">
      <c r="A5801" s="26" t="n">
        <v>19929</v>
      </c>
      <c r="B5801" t="n">
        <v>273</v>
      </c>
      <c r="C5801" t="n">
        <v>33</v>
      </c>
      <c r="D5801" t="inlineStr">
        <is>
          <t>11/1/2022</t>
        </is>
      </c>
      <c r="E5801" t="n">
        <v>8120.725952115172</v>
      </c>
      <c r="F5801" t="n">
        <v>42.05350737767227</v>
      </c>
      <c r="G5801" t="inlineStr">
        <is>
          <t>P</t>
        </is>
      </c>
    </row>
    <row r="5802">
      <c r="A5802" s="26" t="n">
        <v>19950</v>
      </c>
      <c r="B5802" t="n">
        <v>294</v>
      </c>
      <c r="C5802" t="n">
        <v>33</v>
      </c>
      <c r="D5802" t="inlineStr">
        <is>
          <t>11/1/2022</t>
        </is>
      </c>
      <c r="E5802" t="n">
        <v>8120.725952115172</v>
      </c>
      <c r="F5802" t="n">
        <v>52.08598498257449</v>
      </c>
      <c r="G5802" t="inlineStr">
        <is>
          <t>P</t>
        </is>
      </c>
    </row>
    <row r="5803">
      <c r="A5803" s="26" t="n">
        <v>20433</v>
      </c>
      <c r="B5803" t="n">
        <v>21</v>
      </c>
      <c r="C5803" t="n">
        <v>33</v>
      </c>
      <c r="D5803" t="inlineStr">
        <is>
          <t>12/1/2022</t>
        </is>
      </c>
      <c r="E5803" t="n">
        <v>5384.333691780614</v>
      </c>
      <c r="F5803" t="n">
        <v>42.00339457707148</v>
      </c>
      <c r="G5803" t="inlineStr">
        <is>
          <t>P</t>
        </is>
      </c>
    </row>
    <row r="5804">
      <c r="A5804" s="26" t="n">
        <v>20454</v>
      </c>
      <c r="B5804" t="n">
        <v>42</v>
      </c>
      <c r="C5804" t="n">
        <v>33</v>
      </c>
      <c r="D5804" t="inlineStr">
        <is>
          <t>12/1/2022</t>
        </is>
      </c>
      <c r="E5804" t="n">
        <v>8963.140391312787</v>
      </c>
      <c r="F5804" t="n">
        <v>35.80776591772574</v>
      </c>
      <c r="G5804" t="inlineStr">
        <is>
          <t>P</t>
        </is>
      </c>
    </row>
    <row r="5805">
      <c r="A5805" s="26" t="n">
        <v>20475</v>
      </c>
      <c r="B5805" t="n">
        <v>63</v>
      </c>
      <c r="C5805" t="n">
        <v>33</v>
      </c>
      <c r="D5805" t="inlineStr">
        <is>
          <t>12/1/2022</t>
        </is>
      </c>
      <c r="E5805" t="n">
        <v>8963.140391312789</v>
      </c>
      <c r="F5805" t="n">
        <v>37.31223050847004</v>
      </c>
      <c r="G5805" t="inlineStr">
        <is>
          <t>P</t>
        </is>
      </c>
    </row>
    <row r="5806">
      <c r="A5806" s="26" t="n">
        <v>20496</v>
      </c>
      <c r="B5806" t="n">
        <v>84</v>
      </c>
      <c r="C5806" t="n">
        <v>33</v>
      </c>
      <c r="D5806" t="inlineStr">
        <is>
          <t>12/1/2022</t>
        </is>
      </c>
      <c r="E5806" t="n">
        <v>8963.140391312787</v>
      </c>
      <c r="F5806" t="n">
        <v>46.34512748571735</v>
      </c>
      <c r="G5806" t="inlineStr">
        <is>
          <t>P</t>
        </is>
      </c>
    </row>
    <row r="5807">
      <c r="A5807" s="26" t="n">
        <v>20517</v>
      </c>
      <c r="B5807" t="n">
        <v>105</v>
      </c>
      <c r="C5807" t="n">
        <v>33</v>
      </c>
      <c r="D5807" t="inlineStr">
        <is>
          <t>12/1/2022</t>
        </is>
      </c>
      <c r="E5807" t="n">
        <v>8963.140391312787</v>
      </c>
      <c r="F5807" t="n">
        <v>43.61161224630494</v>
      </c>
      <c r="G5807" t="inlineStr">
        <is>
          <t>P</t>
        </is>
      </c>
    </row>
    <row r="5808">
      <c r="A5808" s="26" t="n">
        <v>20538</v>
      </c>
      <c r="B5808" t="n">
        <v>126</v>
      </c>
      <c r="C5808" t="n">
        <v>33</v>
      </c>
      <c r="D5808" t="inlineStr">
        <is>
          <t>12/1/2022</t>
        </is>
      </c>
      <c r="E5808" t="n">
        <v>8963.140391312787</v>
      </c>
      <c r="F5808" t="n">
        <v>50.79734696302822</v>
      </c>
      <c r="G5808" t="inlineStr">
        <is>
          <t>P</t>
        </is>
      </c>
    </row>
    <row r="5809">
      <c r="A5809" s="26" t="n">
        <v>20559</v>
      </c>
      <c r="B5809" t="n">
        <v>147</v>
      </c>
      <c r="C5809" t="n">
        <v>33</v>
      </c>
      <c r="D5809" t="inlineStr">
        <is>
          <t>12/1/2022</t>
        </is>
      </c>
      <c r="E5809" t="n">
        <v>8963.140391312787</v>
      </c>
      <c r="F5809" t="n">
        <v>50.2445294304398</v>
      </c>
      <c r="G5809" t="inlineStr">
        <is>
          <t>P</t>
        </is>
      </c>
    </row>
    <row r="5810">
      <c r="A5810" s="26" t="n">
        <v>20580</v>
      </c>
      <c r="B5810" t="n">
        <v>168</v>
      </c>
      <c r="C5810" t="n">
        <v>33</v>
      </c>
      <c r="D5810" t="inlineStr">
        <is>
          <t>12/1/2022</t>
        </is>
      </c>
      <c r="E5810" t="n">
        <v>8963.140391312787</v>
      </c>
      <c r="F5810" t="n">
        <v>45.85930728999286</v>
      </c>
      <c r="G5810" t="inlineStr">
        <is>
          <t>P</t>
        </is>
      </c>
    </row>
    <row r="5811">
      <c r="A5811" s="26" t="n">
        <v>20601</v>
      </c>
      <c r="B5811" t="n">
        <v>189</v>
      </c>
      <c r="C5811" t="n">
        <v>33</v>
      </c>
      <c r="D5811" t="inlineStr">
        <is>
          <t>12/1/2022</t>
        </is>
      </c>
      <c r="E5811" t="n">
        <v>8963.140391312787</v>
      </c>
      <c r="F5811" t="n">
        <v>48.02125256070482</v>
      </c>
      <c r="G5811" t="inlineStr">
        <is>
          <t>P</t>
        </is>
      </c>
    </row>
    <row r="5812">
      <c r="A5812" s="26" t="n">
        <v>20622</v>
      </c>
      <c r="B5812" t="n">
        <v>210</v>
      </c>
      <c r="C5812" t="n">
        <v>33</v>
      </c>
      <c r="D5812" t="inlineStr">
        <is>
          <t>12/1/2022</t>
        </is>
      </c>
      <c r="E5812" t="n">
        <v>8963.140391312787</v>
      </c>
      <c r="F5812" t="n">
        <v>51.71177381344945</v>
      </c>
      <c r="G5812" t="inlineStr">
        <is>
          <t>P</t>
        </is>
      </c>
    </row>
    <row r="5813">
      <c r="A5813" s="26" t="n">
        <v>20643</v>
      </c>
      <c r="B5813" t="n">
        <v>231</v>
      </c>
      <c r="C5813" t="n">
        <v>33</v>
      </c>
      <c r="D5813" t="inlineStr">
        <is>
          <t>12/1/2022</t>
        </is>
      </c>
      <c r="E5813" t="n">
        <v>8963.140391312787</v>
      </c>
      <c r="F5813" t="n">
        <v>43.45259602474196</v>
      </c>
      <c r="G5813" t="inlineStr">
        <is>
          <t>P</t>
        </is>
      </c>
    </row>
    <row r="5814">
      <c r="A5814" s="26" t="n">
        <v>20664</v>
      </c>
      <c r="B5814" t="n">
        <v>252</v>
      </c>
      <c r="C5814" t="n">
        <v>33</v>
      </c>
      <c r="D5814" t="inlineStr">
        <is>
          <t>12/1/2022</t>
        </is>
      </c>
      <c r="E5814" t="n">
        <v>8963.140391312787</v>
      </c>
      <c r="F5814" t="n">
        <v>46.27124231645493</v>
      </c>
      <c r="G5814" t="inlineStr">
        <is>
          <t>P</t>
        </is>
      </c>
    </row>
    <row r="5815">
      <c r="A5815" s="26" t="n">
        <v>20685</v>
      </c>
      <c r="B5815" t="n">
        <v>273</v>
      </c>
      <c r="C5815" t="n">
        <v>33</v>
      </c>
      <c r="D5815" t="inlineStr">
        <is>
          <t>12/1/2022</t>
        </is>
      </c>
      <c r="E5815" t="n">
        <v>8963.140391312787</v>
      </c>
      <c r="F5815" t="n">
        <v>46.65283767422208</v>
      </c>
      <c r="G5815" t="inlineStr">
        <is>
          <t>P</t>
        </is>
      </c>
    </row>
    <row r="5816">
      <c r="A5816" s="26" t="n">
        <v>20706</v>
      </c>
      <c r="B5816" t="n">
        <v>294</v>
      </c>
      <c r="C5816" t="n">
        <v>33</v>
      </c>
      <c r="D5816" t="inlineStr">
        <is>
          <t>12/1/2022</t>
        </is>
      </c>
      <c r="E5816" t="n">
        <v>8963.140391312787</v>
      </c>
      <c r="F5816" t="n">
        <v>56.55167740525167</v>
      </c>
      <c r="G5816" t="inlineStr">
        <is>
          <t>P</t>
        </is>
      </c>
    </row>
    <row r="5817">
      <c r="A5817" s="26" t="n">
        <v>20727</v>
      </c>
      <c r="B5817" t="n">
        <v>315</v>
      </c>
      <c r="C5817" t="n">
        <v>33</v>
      </c>
      <c r="D5817" t="inlineStr">
        <is>
          <t>12/1/2022</t>
        </is>
      </c>
      <c r="E5817" t="n">
        <v>8963.140391312787</v>
      </c>
      <c r="F5817" t="n">
        <v>46.62108003251236</v>
      </c>
      <c r="G5817" t="inlineStr">
        <is>
          <t>P</t>
        </is>
      </c>
    </row>
    <row r="5818">
      <c r="A5818" s="26" t="n">
        <v>21210</v>
      </c>
      <c r="B5818" t="n">
        <v>42</v>
      </c>
      <c r="C5818" t="n">
        <v>33</v>
      </c>
      <c r="D5818" t="inlineStr">
        <is>
          <t>1/1/2023</t>
        </is>
      </c>
      <c r="E5818" t="n">
        <v>2082.720006187924</v>
      </c>
      <c r="F5818" t="n">
        <v>41.05696582223288</v>
      </c>
      <c r="G5818" t="inlineStr">
        <is>
          <t>P</t>
        </is>
      </c>
    </row>
    <row r="5819">
      <c r="A5819" s="26" t="n">
        <v>21231</v>
      </c>
      <c r="B5819" t="n">
        <v>63</v>
      </c>
      <c r="C5819" t="n">
        <v>33</v>
      </c>
      <c r="D5819" t="inlineStr">
        <is>
          <t>1/1/2023</t>
        </is>
      </c>
      <c r="E5819" t="n">
        <v>8994.604552425119</v>
      </c>
      <c r="F5819" t="n">
        <v>42.89367244195078</v>
      </c>
      <c r="G5819" t="inlineStr">
        <is>
          <t>P</t>
        </is>
      </c>
    </row>
    <row r="5820">
      <c r="A5820" s="26" t="n">
        <v>21252</v>
      </c>
      <c r="B5820" t="n">
        <v>84</v>
      </c>
      <c r="C5820" t="n">
        <v>33</v>
      </c>
      <c r="D5820" t="inlineStr">
        <is>
          <t>1/1/2023</t>
        </is>
      </c>
      <c r="E5820" t="n">
        <v>8994.604552425117</v>
      </c>
      <c r="F5820" t="n">
        <v>53.90109538195635</v>
      </c>
      <c r="G5820" t="inlineStr">
        <is>
          <t>P</t>
        </is>
      </c>
    </row>
    <row r="5821">
      <c r="A5821" s="26" t="n">
        <v>21273</v>
      </c>
      <c r="B5821" t="n">
        <v>105</v>
      </c>
      <c r="C5821" t="n">
        <v>33</v>
      </c>
      <c r="D5821" t="inlineStr">
        <is>
          <t>1/1/2023</t>
        </is>
      </c>
      <c r="E5821" t="n">
        <v>8994.60455242512</v>
      </c>
      <c r="F5821" t="n">
        <v>50.50564723999825</v>
      </c>
      <c r="G5821" t="inlineStr">
        <is>
          <t>P</t>
        </is>
      </c>
    </row>
    <row r="5822">
      <c r="A5822" s="26" t="n">
        <v>21294</v>
      </c>
      <c r="B5822" t="n">
        <v>126</v>
      </c>
      <c r="C5822" t="n">
        <v>33</v>
      </c>
      <c r="D5822" t="inlineStr">
        <is>
          <t>1/1/2023</t>
        </is>
      </c>
      <c r="E5822" t="n">
        <v>8994.604552425113</v>
      </c>
      <c r="F5822" t="n">
        <v>59.20978455613292</v>
      </c>
      <c r="G5822" t="inlineStr">
        <is>
          <t>P</t>
        </is>
      </c>
    </row>
    <row r="5823">
      <c r="A5823" s="26" t="n">
        <v>21315</v>
      </c>
      <c r="B5823" t="n">
        <v>147</v>
      </c>
      <c r="C5823" t="n">
        <v>33</v>
      </c>
      <c r="D5823" t="inlineStr">
        <is>
          <t>1/1/2023</t>
        </is>
      </c>
      <c r="E5823" t="n">
        <v>8994.604552425124</v>
      </c>
      <c r="F5823" t="n">
        <v>58.59501016986863</v>
      </c>
      <c r="G5823" t="inlineStr">
        <is>
          <t>P</t>
        </is>
      </c>
    </row>
    <row r="5824">
      <c r="A5824" s="26" t="n">
        <v>21336</v>
      </c>
      <c r="B5824" t="n">
        <v>168</v>
      </c>
      <c r="C5824" t="n">
        <v>33</v>
      </c>
      <c r="D5824" t="inlineStr">
        <is>
          <t>1/1/2023</t>
        </is>
      </c>
      <c r="E5824" t="n">
        <v>8994.604552425117</v>
      </c>
      <c r="F5824" t="n">
        <v>52.59080022044729</v>
      </c>
      <c r="G5824" t="inlineStr">
        <is>
          <t>P</t>
        </is>
      </c>
    </row>
    <row r="5825">
      <c r="A5825" s="26" t="n">
        <v>21357</v>
      </c>
      <c r="B5825" t="n">
        <v>189</v>
      </c>
      <c r="C5825" t="n">
        <v>33</v>
      </c>
      <c r="D5825" t="inlineStr">
        <is>
          <t>1/1/2023</t>
        </is>
      </c>
      <c r="E5825" t="n">
        <v>8994.604552425117</v>
      </c>
      <c r="F5825" t="n">
        <v>55.07008825462054</v>
      </c>
      <c r="G5825" t="inlineStr">
        <is>
          <t>P</t>
        </is>
      </c>
    </row>
    <row r="5826">
      <c r="A5826" s="26" t="n">
        <v>21378</v>
      </c>
      <c r="B5826" t="n">
        <v>210</v>
      </c>
      <c r="C5826" t="n">
        <v>33</v>
      </c>
      <c r="D5826" t="inlineStr">
        <is>
          <t>1/1/2023</t>
        </is>
      </c>
      <c r="E5826" t="n">
        <v>8994.604552425124</v>
      </c>
      <c r="F5826" t="n">
        <v>59.33730763620058</v>
      </c>
      <c r="G5826" t="inlineStr">
        <is>
          <t>P</t>
        </is>
      </c>
    </row>
    <row r="5827">
      <c r="A5827" s="26" t="n">
        <v>21399</v>
      </c>
      <c r="B5827" t="n">
        <v>231</v>
      </c>
      <c r="C5827" t="n">
        <v>33</v>
      </c>
      <c r="D5827" t="inlineStr">
        <is>
          <t>1/1/2023</t>
        </is>
      </c>
      <c r="E5827" t="n">
        <v>8994.604552425109</v>
      </c>
      <c r="F5827" t="n">
        <v>49.56724682903073</v>
      </c>
      <c r="G5827" t="inlineStr">
        <is>
          <t>P</t>
        </is>
      </c>
    </row>
    <row r="5828">
      <c r="A5828" s="26" t="n">
        <v>21420</v>
      </c>
      <c r="B5828" t="n">
        <v>252</v>
      </c>
      <c r="C5828" t="n">
        <v>33</v>
      </c>
      <c r="D5828" t="inlineStr">
        <is>
          <t>1/1/2023</t>
        </is>
      </c>
      <c r="E5828" t="n">
        <v>8994.604552425124</v>
      </c>
      <c r="F5828" t="n">
        <v>52.89468784429227</v>
      </c>
      <c r="G5828" t="inlineStr">
        <is>
          <t>P</t>
        </is>
      </c>
    </row>
    <row r="5829">
      <c r="A5829" s="26" t="n">
        <v>21441</v>
      </c>
      <c r="B5829" t="n">
        <v>273</v>
      </c>
      <c r="C5829" t="n">
        <v>33</v>
      </c>
      <c r="D5829" t="inlineStr">
        <is>
          <t>1/1/2023</t>
        </is>
      </c>
      <c r="E5829" t="n">
        <v>8994.604552425109</v>
      </c>
      <c r="F5829" t="n">
        <v>53.44374019519683</v>
      </c>
      <c r="G5829" t="inlineStr">
        <is>
          <t>P</t>
        </is>
      </c>
    </row>
    <row r="5830">
      <c r="A5830" s="26" t="n">
        <v>21462</v>
      </c>
      <c r="B5830" t="n">
        <v>294</v>
      </c>
      <c r="C5830" t="n">
        <v>33</v>
      </c>
      <c r="D5830" t="inlineStr">
        <is>
          <t>1/1/2023</t>
        </is>
      </c>
      <c r="E5830" t="n">
        <v>8994.604552425124</v>
      </c>
      <c r="F5830" t="n">
        <v>65.14241321605404</v>
      </c>
      <c r="G5830" t="inlineStr">
        <is>
          <t>P</t>
        </is>
      </c>
    </row>
    <row r="5831">
      <c r="A5831" s="26" t="n">
        <v>21483</v>
      </c>
      <c r="B5831" t="n">
        <v>315</v>
      </c>
      <c r="C5831" t="n">
        <v>33</v>
      </c>
      <c r="D5831" t="inlineStr">
        <is>
          <t>1/1/2023</t>
        </is>
      </c>
      <c r="E5831" t="n">
        <v>8994.604552425124</v>
      </c>
      <c r="F5831" t="n">
        <v>53.33653909836662</v>
      </c>
      <c r="G5831" t="inlineStr">
        <is>
          <t>P</t>
        </is>
      </c>
    </row>
    <row r="5832">
      <c r="A5832" s="26" t="n">
        <v>21504</v>
      </c>
      <c r="B5832" t="n">
        <v>336</v>
      </c>
      <c r="C5832" t="n">
        <v>33</v>
      </c>
      <c r="D5832" t="inlineStr">
        <is>
          <t>1/1/2023</t>
        </is>
      </c>
      <c r="E5832" t="n">
        <v>8994.604552425109</v>
      </c>
      <c r="F5832" t="n">
        <v>65.46821581328221</v>
      </c>
      <c r="G5832" t="inlineStr">
        <is>
          <t>P</t>
        </is>
      </c>
    </row>
    <row r="5833">
      <c r="A5833" s="26" t="n">
        <v>22050</v>
      </c>
      <c r="B5833" t="n">
        <v>126</v>
      </c>
      <c r="C5833" t="n">
        <v>33</v>
      </c>
      <c r="D5833" t="inlineStr">
        <is>
          <t>2/1/2023</t>
        </is>
      </c>
      <c r="E5833" t="n">
        <v>5615.936053755461</v>
      </c>
      <c r="F5833" t="n">
        <v>55.24173131711066</v>
      </c>
      <c r="G5833" t="inlineStr">
        <is>
          <t>P</t>
        </is>
      </c>
    </row>
    <row r="5834">
      <c r="A5834" s="26" t="n">
        <v>22071</v>
      </c>
      <c r="B5834" t="n">
        <v>147</v>
      </c>
      <c r="C5834" t="n">
        <v>33</v>
      </c>
      <c r="D5834" t="inlineStr">
        <is>
          <t>2/1/2023</t>
        </is>
      </c>
      <c r="E5834" t="n">
        <v>7775.499507609612</v>
      </c>
      <c r="F5834" t="n">
        <v>54.64756646694295</v>
      </c>
      <c r="G5834" t="inlineStr">
        <is>
          <t>P</t>
        </is>
      </c>
    </row>
    <row r="5835">
      <c r="A5835" s="26" t="n">
        <v>22092</v>
      </c>
      <c r="B5835" t="n">
        <v>168</v>
      </c>
      <c r="C5835" t="n">
        <v>33</v>
      </c>
      <c r="D5835" t="inlineStr">
        <is>
          <t>2/1/2023</t>
        </is>
      </c>
      <c r="E5835" t="n">
        <v>7775.499507609613</v>
      </c>
      <c r="F5835" t="n">
        <v>49.54166035459376</v>
      </c>
      <c r="G5835" t="inlineStr">
        <is>
          <t>P</t>
        </is>
      </c>
    </row>
    <row r="5836">
      <c r="A5836" s="26" t="n">
        <v>22113</v>
      </c>
      <c r="B5836" t="n">
        <v>189</v>
      </c>
      <c r="C5836" t="n">
        <v>33</v>
      </c>
      <c r="D5836" t="inlineStr">
        <is>
          <t>2/1/2023</t>
        </is>
      </c>
      <c r="E5836" t="n">
        <v>7775.499507609613</v>
      </c>
      <c r="F5836" t="n">
        <v>51.74430873901152</v>
      </c>
      <c r="G5836" t="inlineStr">
        <is>
          <t>P</t>
        </is>
      </c>
    </row>
    <row r="5837">
      <c r="A5837" s="26" t="n">
        <v>22134</v>
      </c>
      <c r="B5837" t="n">
        <v>210</v>
      </c>
      <c r="C5837" t="n">
        <v>33</v>
      </c>
      <c r="D5837" t="inlineStr">
        <is>
          <t>2/1/2023</t>
        </is>
      </c>
      <c r="E5837" t="n">
        <v>7775.499507609613</v>
      </c>
      <c r="F5837" t="n">
        <v>55.35875784039476</v>
      </c>
      <c r="G5837" t="inlineStr">
        <is>
          <t>P</t>
        </is>
      </c>
    </row>
    <row r="5838">
      <c r="A5838" s="26" t="n">
        <v>22155</v>
      </c>
      <c r="B5838" t="n">
        <v>231</v>
      </c>
      <c r="C5838" t="n">
        <v>33</v>
      </c>
      <c r="D5838" t="inlineStr">
        <is>
          <t>2/1/2023</t>
        </is>
      </c>
      <c r="E5838" t="n">
        <v>7775.499507609609</v>
      </c>
      <c r="F5838" t="n">
        <v>47.33816421599303</v>
      </c>
      <c r="G5838" t="inlineStr">
        <is>
          <t>P</t>
        </is>
      </c>
    </row>
    <row r="5839">
      <c r="A5839" s="26" t="n">
        <v>22176</v>
      </c>
      <c r="B5839" t="n">
        <v>252</v>
      </c>
      <c r="C5839" t="n">
        <v>33</v>
      </c>
      <c r="D5839" t="inlineStr">
        <is>
          <t>2/1/2023</t>
        </is>
      </c>
      <c r="E5839" t="n">
        <v>7775.499507609617</v>
      </c>
      <c r="F5839" t="n">
        <v>50.14031585647063</v>
      </c>
      <c r="G5839" t="inlineStr">
        <is>
          <t>P</t>
        </is>
      </c>
    </row>
    <row r="5840">
      <c r="A5840" s="26" t="n">
        <v>22197</v>
      </c>
      <c r="B5840" t="n">
        <v>273</v>
      </c>
      <c r="C5840" t="n">
        <v>33</v>
      </c>
      <c r="D5840" t="inlineStr">
        <is>
          <t>2/1/2023</t>
        </is>
      </c>
      <c r="E5840" t="n">
        <v>7775.499507609609</v>
      </c>
      <c r="F5840" t="n">
        <v>50.65887955830729</v>
      </c>
      <c r="G5840" t="inlineStr">
        <is>
          <t>P</t>
        </is>
      </c>
    </row>
    <row r="5841">
      <c r="A5841" s="26" t="n">
        <v>22218</v>
      </c>
      <c r="B5841" t="n">
        <v>294</v>
      </c>
      <c r="C5841" t="n">
        <v>33</v>
      </c>
      <c r="D5841" t="inlineStr">
        <is>
          <t>2/1/2023</t>
        </is>
      </c>
      <c r="E5841" t="n">
        <v>7775.499507609617</v>
      </c>
      <c r="F5841" t="n">
        <v>60.04719018332697</v>
      </c>
      <c r="G5841" t="inlineStr">
        <is>
          <t>P</t>
        </is>
      </c>
    </row>
    <row r="5842">
      <c r="A5842" s="26" t="n">
        <v>22239</v>
      </c>
      <c r="B5842" t="n">
        <v>315</v>
      </c>
      <c r="C5842" t="n">
        <v>33</v>
      </c>
      <c r="D5842" t="inlineStr">
        <is>
          <t>2/1/2023</t>
        </is>
      </c>
      <c r="E5842" t="n">
        <v>7775.499507609609</v>
      </c>
      <c r="F5842" t="n">
        <v>50.81296569729248</v>
      </c>
      <c r="G5842" t="inlineStr">
        <is>
          <t>P</t>
        </is>
      </c>
    </row>
    <row r="5843">
      <c r="A5843" s="26" t="n">
        <v>22260</v>
      </c>
      <c r="B5843" t="n">
        <v>336</v>
      </c>
      <c r="C5843" t="n">
        <v>33</v>
      </c>
      <c r="D5843" t="inlineStr">
        <is>
          <t>2/1/2023</t>
        </is>
      </c>
      <c r="E5843" t="n">
        <v>7775.499507609609</v>
      </c>
      <c r="F5843" t="n">
        <v>61.28219042357414</v>
      </c>
      <c r="G5843" t="inlineStr">
        <is>
          <t>P</t>
        </is>
      </c>
    </row>
    <row r="5844">
      <c r="A5844" s="26" t="n">
        <v>22281</v>
      </c>
      <c r="B5844" t="n">
        <v>357</v>
      </c>
      <c r="C5844" t="n">
        <v>33</v>
      </c>
      <c r="D5844" t="inlineStr">
        <is>
          <t>2/1/2023</t>
        </is>
      </c>
      <c r="E5844" t="n">
        <v>7775.499507609609</v>
      </c>
      <c r="F5844" t="n">
        <v>59.02041932908246</v>
      </c>
      <c r="G5844" t="inlineStr">
        <is>
          <t>P</t>
        </is>
      </c>
    </row>
    <row r="5845">
      <c r="A5845" s="26" t="n">
        <v>22869</v>
      </c>
      <c r="B5845" t="n">
        <v>189</v>
      </c>
      <c r="C5845" t="n">
        <v>33</v>
      </c>
      <c r="D5845" t="inlineStr">
        <is>
          <t>3/1/2023</t>
        </is>
      </c>
      <c r="E5845" t="n">
        <v>715.3438232018688</v>
      </c>
      <c r="F5845" t="n">
        <v>50.20477060817876</v>
      </c>
      <c r="G5845" t="inlineStr">
        <is>
          <t>P</t>
        </is>
      </c>
    </row>
    <row r="5846">
      <c r="A5846" s="26" t="n">
        <v>22890</v>
      </c>
      <c r="B5846" t="n">
        <v>210</v>
      </c>
      <c r="C5846" t="n">
        <v>33</v>
      </c>
      <c r="D5846" t="inlineStr">
        <is>
          <t>3/1/2023</t>
        </is>
      </c>
      <c r="E5846" t="n">
        <v>8423.492246497306</v>
      </c>
      <c r="F5846" t="n">
        <v>54.09499081622476</v>
      </c>
      <c r="G5846" t="inlineStr">
        <is>
          <t>P</t>
        </is>
      </c>
    </row>
    <row r="5847">
      <c r="A5847" s="26" t="n">
        <v>22911</v>
      </c>
      <c r="B5847" t="n">
        <v>231</v>
      </c>
      <c r="C5847" t="n">
        <v>33</v>
      </c>
      <c r="D5847" t="inlineStr">
        <is>
          <t>3/1/2023</t>
        </is>
      </c>
      <c r="E5847" t="n">
        <v>8423.492246497308</v>
      </c>
      <c r="F5847" t="n">
        <v>45.06794791518178</v>
      </c>
      <c r="G5847" t="inlineStr">
        <is>
          <t>P</t>
        </is>
      </c>
    </row>
    <row r="5848">
      <c r="A5848" s="26" t="n">
        <v>22932</v>
      </c>
      <c r="B5848" t="n">
        <v>252</v>
      </c>
      <c r="C5848" t="n">
        <v>33</v>
      </c>
      <c r="D5848" t="inlineStr">
        <is>
          <t>3/1/2023</t>
        </is>
      </c>
      <c r="E5848" t="n">
        <v>8423.492246497306</v>
      </c>
      <c r="F5848" t="n">
        <v>47.40456995106217</v>
      </c>
      <c r="G5848" t="inlineStr">
        <is>
          <t>P</t>
        </is>
      </c>
    </row>
    <row r="5849">
      <c r="A5849" s="26" t="n">
        <v>22953</v>
      </c>
      <c r="B5849" t="n">
        <v>273</v>
      </c>
      <c r="C5849" t="n">
        <v>33</v>
      </c>
      <c r="D5849" t="inlineStr">
        <is>
          <t>3/1/2023</t>
        </is>
      </c>
      <c r="E5849" t="n">
        <v>8423.49224649731</v>
      </c>
      <c r="F5849" t="n">
        <v>48.01282429968397</v>
      </c>
      <c r="G5849" t="inlineStr">
        <is>
          <t>P</t>
        </is>
      </c>
    </row>
    <row r="5850">
      <c r="A5850" s="26" t="n">
        <v>22974</v>
      </c>
      <c r="B5850" t="n">
        <v>294</v>
      </c>
      <c r="C5850" t="n">
        <v>33</v>
      </c>
      <c r="D5850" t="inlineStr">
        <is>
          <t>3/1/2023</t>
        </is>
      </c>
      <c r="E5850" t="n">
        <v>8423.492246497306</v>
      </c>
      <c r="F5850" t="n">
        <v>56.67825848488204</v>
      </c>
      <c r="G5850" t="inlineStr">
        <is>
          <t>P</t>
        </is>
      </c>
    </row>
    <row r="5851">
      <c r="A5851" s="26" t="n">
        <v>22995</v>
      </c>
      <c r="B5851" t="n">
        <v>315</v>
      </c>
      <c r="C5851" t="n">
        <v>33</v>
      </c>
      <c r="D5851" t="inlineStr">
        <is>
          <t>3/1/2023</t>
        </is>
      </c>
      <c r="E5851" t="n">
        <v>8423.492246497306</v>
      </c>
      <c r="F5851" t="n">
        <v>46.99808824586734</v>
      </c>
      <c r="G5851" t="inlineStr">
        <is>
          <t>P</t>
        </is>
      </c>
    </row>
    <row r="5852">
      <c r="A5852" s="26" t="n">
        <v>23016</v>
      </c>
      <c r="B5852" t="n">
        <v>336</v>
      </c>
      <c r="C5852" t="n">
        <v>33</v>
      </c>
      <c r="D5852" t="inlineStr">
        <is>
          <t>3/1/2023</t>
        </is>
      </c>
      <c r="E5852" t="n">
        <v>8423.492246497306</v>
      </c>
      <c r="F5852" t="n">
        <v>58.74421442480918</v>
      </c>
      <c r="G5852" t="inlineStr">
        <is>
          <t>P</t>
        </is>
      </c>
    </row>
    <row r="5853">
      <c r="A5853" s="26" t="n">
        <v>23037</v>
      </c>
      <c r="B5853" t="n">
        <v>357</v>
      </c>
      <c r="C5853" t="n">
        <v>33</v>
      </c>
      <c r="D5853" t="inlineStr">
        <is>
          <t>3/1/2023</t>
        </is>
      </c>
      <c r="E5853" t="n">
        <v>8423.492246497299</v>
      </c>
      <c r="F5853" t="n">
        <v>56.42151413041983</v>
      </c>
      <c r="G5853" t="inlineStr">
        <is>
          <t>P</t>
        </is>
      </c>
    </row>
    <row r="5854">
      <c r="A5854" s="26" t="n">
        <v>23058</v>
      </c>
      <c r="B5854" t="n">
        <v>378</v>
      </c>
      <c r="C5854" t="n">
        <v>33</v>
      </c>
      <c r="D5854" t="inlineStr">
        <is>
          <t>3/1/2023</t>
        </is>
      </c>
      <c r="E5854" t="n">
        <v>8423.492246497306</v>
      </c>
      <c r="F5854" t="n">
        <v>43.25502366778969</v>
      </c>
      <c r="G5854" t="inlineStr">
        <is>
          <t>P</t>
        </is>
      </c>
    </row>
    <row r="5855">
      <c r="A5855" s="26" t="n">
        <v>23709</v>
      </c>
      <c r="B5855" t="n">
        <v>273</v>
      </c>
      <c r="C5855" t="n">
        <v>33</v>
      </c>
      <c r="D5855" t="inlineStr">
        <is>
          <t>4/1/2023</t>
        </is>
      </c>
      <c r="E5855" t="n">
        <v>6574.954337668178</v>
      </c>
      <c r="F5855" t="n">
        <v>31.36079895927155</v>
      </c>
      <c r="G5855" t="inlineStr">
        <is>
          <t>P</t>
        </is>
      </c>
    </row>
    <row r="5856">
      <c r="A5856" s="26" t="n">
        <v>23730</v>
      </c>
      <c r="B5856" t="n">
        <v>294</v>
      </c>
      <c r="C5856" t="n">
        <v>33</v>
      </c>
      <c r="D5856" t="inlineStr">
        <is>
          <t>4/1/2023</t>
        </is>
      </c>
      <c r="E5856" t="n">
        <v>7929.965673046419</v>
      </c>
      <c r="F5856" t="n">
        <v>37.42739250480631</v>
      </c>
      <c r="G5856" t="inlineStr">
        <is>
          <t>P</t>
        </is>
      </c>
    </row>
    <row r="5857">
      <c r="A5857" s="26" t="n">
        <v>23751</v>
      </c>
      <c r="B5857" t="n">
        <v>315</v>
      </c>
      <c r="C5857" t="n">
        <v>33</v>
      </c>
      <c r="D5857" t="inlineStr">
        <is>
          <t>4/1/2023</t>
        </is>
      </c>
      <c r="E5857" t="n">
        <v>7929.965673046418</v>
      </c>
      <c r="F5857" t="n">
        <v>30.85506109519551</v>
      </c>
      <c r="G5857" t="inlineStr">
        <is>
          <t>P</t>
        </is>
      </c>
    </row>
    <row r="5858">
      <c r="A5858" s="26" t="n">
        <v>23772</v>
      </c>
      <c r="B5858" t="n">
        <v>336</v>
      </c>
      <c r="C5858" t="n">
        <v>33</v>
      </c>
      <c r="D5858" t="inlineStr">
        <is>
          <t>4/1/2023</t>
        </is>
      </c>
      <c r="E5858" t="n">
        <v>7929.965673046419</v>
      </c>
      <c r="F5858" t="n">
        <v>37.36248996202661</v>
      </c>
      <c r="G5858" t="inlineStr">
        <is>
          <t>P</t>
        </is>
      </c>
    </row>
    <row r="5859">
      <c r="A5859" s="26" t="n">
        <v>23793</v>
      </c>
      <c r="B5859" t="n">
        <v>357</v>
      </c>
      <c r="C5859" t="n">
        <v>33</v>
      </c>
      <c r="D5859" t="inlineStr">
        <is>
          <t>4/1/2023</t>
        </is>
      </c>
      <c r="E5859" t="n">
        <v>7929.965673046419</v>
      </c>
      <c r="F5859" t="n">
        <v>35.80390300577261</v>
      </c>
      <c r="G5859" t="inlineStr">
        <is>
          <t>P</t>
        </is>
      </c>
    </row>
    <row r="5860">
      <c r="A5860" s="26" t="n">
        <v>23814</v>
      </c>
      <c r="B5860" t="n">
        <v>378</v>
      </c>
      <c r="C5860" t="n">
        <v>33</v>
      </c>
      <c r="D5860" t="inlineStr">
        <is>
          <t>4/1/2023</t>
        </is>
      </c>
      <c r="E5860" t="n">
        <v>7929.965673046419</v>
      </c>
      <c r="F5860" t="n">
        <v>27.17873576032125</v>
      </c>
      <c r="G5860" t="inlineStr">
        <is>
          <t>P</t>
        </is>
      </c>
    </row>
    <row r="5861">
      <c r="A5861" s="26" t="n">
        <v>23835</v>
      </c>
      <c r="B5861" t="n">
        <v>399</v>
      </c>
      <c r="C5861" t="n">
        <v>33</v>
      </c>
      <c r="D5861" t="inlineStr">
        <is>
          <t>4/1/2023</t>
        </is>
      </c>
      <c r="E5861" t="n">
        <v>7929.965673046419</v>
      </c>
      <c r="F5861" t="n">
        <v>31.27221398420604</v>
      </c>
      <c r="G5861" t="inlineStr">
        <is>
          <t>P</t>
        </is>
      </c>
    </row>
    <row r="5862">
      <c r="A5862" s="26" t="n">
        <v>24528</v>
      </c>
      <c r="B5862" t="n">
        <v>336</v>
      </c>
      <c r="C5862" t="n">
        <v>33</v>
      </c>
      <c r="D5862" t="inlineStr">
        <is>
          <t>5/1/2023</t>
        </is>
      </c>
      <c r="E5862" t="n">
        <v>820.0016319010118</v>
      </c>
      <c r="F5862" t="n">
        <v>34.8562184801773</v>
      </c>
      <c r="G5862" t="inlineStr">
        <is>
          <t>P</t>
        </is>
      </c>
    </row>
    <row r="5863">
      <c r="A5863" s="26" t="n">
        <v>24549</v>
      </c>
      <c r="B5863" t="n">
        <v>357</v>
      </c>
      <c r="C5863" t="n">
        <v>33</v>
      </c>
      <c r="D5863" t="inlineStr">
        <is>
          <t>5/1/2023</t>
        </is>
      </c>
      <c r="E5863" t="n">
        <v>7743.920837442876</v>
      </c>
      <c r="F5863" t="n">
        <v>33.62289057544663</v>
      </c>
      <c r="G5863" t="inlineStr">
        <is>
          <t>P</t>
        </is>
      </c>
    </row>
    <row r="5864">
      <c r="A5864" s="26" t="n">
        <v>24570</v>
      </c>
      <c r="B5864" t="n">
        <v>378</v>
      </c>
      <c r="C5864" t="n">
        <v>33</v>
      </c>
      <c r="D5864" t="inlineStr">
        <is>
          <t>5/1/2023</t>
        </is>
      </c>
      <c r="E5864" t="n">
        <v>7743.920837442878</v>
      </c>
      <c r="F5864" t="n">
        <v>26.07743687943589</v>
      </c>
      <c r="G5864" t="inlineStr">
        <is>
          <t>P</t>
        </is>
      </c>
    </row>
    <row r="5865">
      <c r="A5865" s="26" t="n">
        <v>24591</v>
      </c>
      <c r="B5865" t="n">
        <v>399</v>
      </c>
      <c r="C5865" t="n">
        <v>33</v>
      </c>
      <c r="D5865" t="inlineStr">
        <is>
          <t>5/1/2023</t>
        </is>
      </c>
      <c r="E5865" t="n">
        <v>7743.920837442878</v>
      </c>
      <c r="F5865" t="n">
        <v>30.4023501211791</v>
      </c>
      <c r="G5865" t="inlineStr">
        <is>
          <t>P</t>
        </is>
      </c>
    </row>
    <row r="5866">
      <c r="A5866" s="26" t="n">
        <v>24612</v>
      </c>
      <c r="B5866" t="n">
        <v>420</v>
      </c>
      <c r="C5866" t="n">
        <v>33</v>
      </c>
      <c r="D5866" t="inlineStr">
        <is>
          <t>5/1/2023</t>
        </is>
      </c>
      <c r="E5866" t="n">
        <v>7743.920837442874</v>
      </c>
      <c r="F5866" t="n">
        <v>40.20397974660687</v>
      </c>
      <c r="G5866" t="inlineStr">
        <is>
          <t>P</t>
        </is>
      </c>
    </row>
    <row r="5867">
      <c r="A5867" s="26" t="n">
        <v>25326</v>
      </c>
      <c r="B5867" t="n">
        <v>378</v>
      </c>
      <c r="C5867" t="n">
        <v>33</v>
      </c>
      <c r="D5867" t="inlineStr">
        <is>
          <t>6/1/2023</t>
        </is>
      </c>
      <c r="E5867" t="n">
        <v>6643.995869695443</v>
      </c>
      <c r="F5867" t="n">
        <v>30.34141236475334</v>
      </c>
      <c r="G5867" t="inlineStr">
        <is>
          <t>P</t>
        </is>
      </c>
    </row>
    <row r="5868">
      <c r="A5868" s="26" t="n">
        <v>25347</v>
      </c>
      <c r="B5868" t="n">
        <v>399</v>
      </c>
      <c r="C5868" t="n">
        <v>33</v>
      </c>
      <c r="D5868" t="inlineStr">
        <is>
          <t>6/1/2023</t>
        </is>
      </c>
      <c r="E5868" t="n">
        <v>7614.20675574213</v>
      </c>
      <c r="F5868" t="n">
        <v>35.83716280775514</v>
      </c>
      <c r="G5868" t="inlineStr">
        <is>
          <t>P</t>
        </is>
      </c>
    </row>
    <row r="5869">
      <c r="A5869" s="26" t="n">
        <v>25368</v>
      </c>
      <c r="B5869" t="n">
        <v>420</v>
      </c>
      <c r="C5869" t="n">
        <v>33</v>
      </c>
      <c r="D5869" t="inlineStr">
        <is>
          <t>6/1/2023</t>
        </is>
      </c>
      <c r="E5869" t="n">
        <v>7614.206755742127</v>
      </c>
      <c r="F5869" t="n">
        <v>45.85849878426272</v>
      </c>
      <c r="G5869" t="inlineStr">
        <is>
          <t>P</t>
        </is>
      </c>
    </row>
    <row r="5870">
      <c r="A5870" s="26" t="n">
        <v>25389</v>
      </c>
      <c r="B5870" t="n">
        <v>441</v>
      </c>
      <c r="C5870" t="n">
        <v>33</v>
      </c>
      <c r="D5870" t="inlineStr">
        <is>
          <t>6/1/2023</t>
        </is>
      </c>
      <c r="E5870" t="n">
        <v>7614.206755742129</v>
      </c>
      <c r="F5870" t="n">
        <v>30.86180545039771</v>
      </c>
      <c r="G5870" t="inlineStr">
        <is>
          <t>P</t>
        </is>
      </c>
    </row>
    <row r="5871">
      <c r="A5871" s="26" t="n">
        <v>26061</v>
      </c>
      <c r="B5871" t="n">
        <v>357</v>
      </c>
      <c r="C5871" t="n">
        <v>33</v>
      </c>
      <c r="D5871" t="inlineStr">
        <is>
          <t>7/1/2023</t>
        </is>
      </c>
      <c r="E5871" t="n">
        <v>1545.310076001562</v>
      </c>
      <c r="F5871" t="n">
        <v>51.47483415421292</v>
      </c>
      <c r="G5871" t="inlineStr">
        <is>
          <t>P</t>
        </is>
      </c>
    </row>
    <row r="5872">
      <c r="A5872" s="26" t="n">
        <v>26082</v>
      </c>
      <c r="B5872" t="n">
        <v>378</v>
      </c>
      <c r="C5872" t="n">
        <v>33</v>
      </c>
      <c r="D5872" t="inlineStr">
        <is>
          <t>7/1/2023</t>
        </is>
      </c>
      <c r="E5872" t="n">
        <v>7808.35502624226</v>
      </c>
      <c r="F5872" t="n">
        <v>40.54777088565776</v>
      </c>
      <c r="G5872" t="inlineStr">
        <is>
          <t>P</t>
        </is>
      </c>
    </row>
    <row r="5873">
      <c r="A5873" s="26" t="n">
        <v>26103</v>
      </c>
      <c r="B5873" t="n">
        <v>399</v>
      </c>
      <c r="C5873" t="n">
        <v>33</v>
      </c>
      <c r="D5873" t="inlineStr">
        <is>
          <t>7/1/2023</t>
        </is>
      </c>
      <c r="E5873" t="n">
        <v>7808.35502624226</v>
      </c>
      <c r="F5873" t="n">
        <v>47.37266274901305</v>
      </c>
      <c r="G5873" t="inlineStr">
        <is>
          <t>P</t>
        </is>
      </c>
    </row>
    <row r="5874">
      <c r="A5874" s="26" t="n">
        <v>26124</v>
      </c>
      <c r="B5874" t="n">
        <v>420</v>
      </c>
      <c r="C5874" t="n">
        <v>33</v>
      </c>
      <c r="D5874" t="inlineStr">
        <is>
          <t>7/1/2023</t>
        </is>
      </c>
      <c r="E5874" t="n">
        <v>7808.355026242261</v>
      </c>
      <c r="F5874" t="n">
        <v>61.39681277410091</v>
      </c>
      <c r="G5874" t="inlineStr">
        <is>
          <t>P</t>
        </is>
      </c>
    </row>
    <row r="5875">
      <c r="A5875" s="26" t="n">
        <v>26145</v>
      </c>
      <c r="B5875" t="n">
        <v>441</v>
      </c>
      <c r="C5875" t="n">
        <v>33</v>
      </c>
      <c r="D5875" t="inlineStr">
        <is>
          <t>7/1/2023</t>
        </is>
      </c>
      <c r="E5875" t="n">
        <v>7808.355026242261</v>
      </c>
      <c r="F5875" t="n">
        <v>48.15167710934964</v>
      </c>
      <c r="G5875" t="inlineStr">
        <is>
          <t>P</t>
        </is>
      </c>
    </row>
    <row r="5876">
      <c r="A5876" s="26" t="n">
        <v>26166</v>
      </c>
      <c r="B5876" t="n">
        <v>462</v>
      </c>
      <c r="C5876" t="n">
        <v>33</v>
      </c>
      <c r="D5876" t="inlineStr">
        <is>
          <t>7/1/2023</t>
        </is>
      </c>
      <c r="E5876" t="n">
        <v>7808.355026242258</v>
      </c>
      <c r="F5876" t="n">
        <v>48.85820635830753</v>
      </c>
      <c r="G5876" t="inlineStr">
        <is>
          <t>P</t>
        </is>
      </c>
    </row>
    <row r="5877">
      <c r="A5877" s="26" t="n">
        <v>26817</v>
      </c>
      <c r="B5877" t="n">
        <v>357</v>
      </c>
      <c r="C5877" t="n">
        <v>33</v>
      </c>
      <c r="D5877" t="inlineStr">
        <is>
          <t>8/1/2023</t>
        </is>
      </c>
      <c r="E5877" t="n">
        <v>6482.219439507096</v>
      </c>
      <c r="F5877" t="n">
        <v>54.80494375582686</v>
      </c>
      <c r="G5877" t="inlineStr">
        <is>
          <t>P</t>
        </is>
      </c>
    </row>
    <row r="5878">
      <c r="A5878" s="26" t="n">
        <v>26838</v>
      </c>
      <c r="B5878" t="n">
        <v>378</v>
      </c>
      <c r="C5878" t="n">
        <v>33</v>
      </c>
      <c r="D5878" t="inlineStr">
        <is>
          <t>8/1/2023</t>
        </is>
      </c>
      <c r="E5878" t="n">
        <v>8054.604023729086</v>
      </c>
      <c r="F5878" t="n">
        <v>44.75815902493085</v>
      </c>
      <c r="G5878" t="inlineStr">
        <is>
          <t>P</t>
        </is>
      </c>
    </row>
    <row r="5879">
      <c r="A5879" s="26" t="n">
        <v>26859</v>
      </c>
      <c r="B5879" t="n">
        <v>399</v>
      </c>
      <c r="C5879" t="n">
        <v>33</v>
      </c>
      <c r="D5879" t="inlineStr">
        <is>
          <t>8/1/2023</t>
        </is>
      </c>
      <c r="E5879" t="n">
        <v>8054.604023729084</v>
      </c>
      <c r="F5879" t="n">
        <v>51.84741894350915</v>
      </c>
      <c r="G5879" t="inlineStr">
        <is>
          <t>P</t>
        </is>
      </c>
    </row>
    <row r="5880">
      <c r="A5880" s="26" t="n">
        <v>26880</v>
      </c>
      <c r="B5880" t="n">
        <v>420</v>
      </c>
      <c r="C5880" t="n">
        <v>33</v>
      </c>
      <c r="D5880" t="inlineStr">
        <is>
          <t>8/1/2023</t>
        </is>
      </c>
      <c r="E5880" t="n">
        <v>8054.604023729087</v>
      </c>
      <c r="F5880" t="n">
        <v>65.76362392417437</v>
      </c>
      <c r="G5880" t="inlineStr">
        <is>
          <t>P</t>
        </is>
      </c>
    </row>
    <row r="5881">
      <c r="A5881" s="26" t="n">
        <v>26901</v>
      </c>
      <c r="B5881" t="n">
        <v>441</v>
      </c>
      <c r="C5881" t="n">
        <v>33</v>
      </c>
      <c r="D5881" t="inlineStr">
        <is>
          <t>8/1/2023</t>
        </is>
      </c>
      <c r="E5881" t="n">
        <v>8054.604023729087</v>
      </c>
      <c r="F5881" t="n">
        <v>51.6729162578085</v>
      </c>
      <c r="G5881" t="inlineStr">
        <is>
          <t>P</t>
        </is>
      </c>
    </row>
    <row r="5882">
      <c r="A5882" s="26" t="n">
        <v>26922</v>
      </c>
      <c r="B5882" t="n">
        <v>462</v>
      </c>
      <c r="C5882" t="n">
        <v>33</v>
      </c>
      <c r="D5882" t="inlineStr">
        <is>
          <t>8/1/2023</t>
        </is>
      </c>
      <c r="E5882" t="n">
        <v>8054.604023729087</v>
      </c>
      <c r="F5882" t="n">
        <v>51.94064424257837</v>
      </c>
      <c r="G5882" t="inlineStr">
        <is>
          <t>P</t>
        </is>
      </c>
    </row>
    <row r="5883">
      <c r="A5883" s="26" t="n">
        <v>26943</v>
      </c>
      <c r="B5883" t="n">
        <v>483</v>
      </c>
      <c r="C5883" t="n">
        <v>33</v>
      </c>
      <c r="D5883" t="inlineStr">
        <is>
          <t>8/1/2023</t>
        </is>
      </c>
      <c r="E5883" t="n">
        <v>8054.60402372908</v>
      </c>
      <c r="F5883" t="n">
        <v>41.36912265213144</v>
      </c>
      <c r="G5883" t="inlineStr">
        <is>
          <t>P</t>
        </is>
      </c>
    </row>
    <row r="5884">
      <c r="A5884" s="26" t="n">
        <v>3024</v>
      </c>
      <c r="B5884" t="n">
        <v>0</v>
      </c>
      <c r="C5884" t="n">
        <v>34</v>
      </c>
      <c r="D5884" t="inlineStr">
        <is>
          <t>1/1/2021</t>
        </is>
      </c>
      <c r="E5884" t="n">
        <v>3838.427810796172</v>
      </c>
      <c r="F5884" t="n">
        <v>47.12809523809524</v>
      </c>
      <c r="G5884" t="inlineStr">
        <is>
          <t>P</t>
        </is>
      </c>
    </row>
    <row r="5885">
      <c r="A5885" s="26" t="n">
        <v>7560</v>
      </c>
      <c r="B5885" t="n">
        <v>0</v>
      </c>
      <c r="C5885" t="n">
        <v>34</v>
      </c>
      <c r="D5885" t="inlineStr">
        <is>
          <t>7/1/2021</t>
        </is>
      </c>
      <c r="E5885" t="n">
        <v>97070.41253810539</v>
      </c>
      <c r="F5885" t="n">
        <v>50.22619047619047</v>
      </c>
      <c r="G5885" t="inlineStr">
        <is>
          <t>P</t>
        </is>
      </c>
    </row>
    <row r="5886">
      <c r="A5886" s="26" t="n">
        <v>8316</v>
      </c>
      <c r="B5886" t="n">
        <v>0</v>
      </c>
      <c r="C5886" t="n">
        <v>34</v>
      </c>
      <c r="D5886" t="inlineStr">
        <is>
          <t>8/1/2021</t>
        </is>
      </c>
      <c r="E5886" t="n">
        <v>106513.7375720442</v>
      </c>
      <c r="F5886" t="n">
        <v>52.75428571428571</v>
      </c>
      <c r="G5886" t="inlineStr">
        <is>
          <t>P</t>
        </is>
      </c>
    </row>
    <row r="5887">
      <c r="A5887" s="26" t="n">
        <v>9072</v>
      </c>
      <c r="B5887" t="n">
        <v>0</v>
      </c>
      <c r="C5887" t="n">
        <v>34</v>
      </c>
      <c r="D5887" t="inlineStr">
        <is>
          <t>9/1/2021</t>
        </is>
      </c>
      <c r="E5887" t="n">
        <v>95474.68206735217</v>
      </c>
      <c r="F5887" t="n">
        <v>48.20952380952382</v>
      </c>
      <c r="G5887" t="inlineStr">
        <is>
          <t>P</t>
        </is>
      </c>
    </row>
    <row r="5888">
      <c r="A5888" s="26" t="n">
        <v>9828</v>
      </c>
      <c r="B5888" t="n">
        <v>0</v>
      </c>
      <c r="C5888" t="n">
        <v>34</v>
      </c>
      <c r="D5888" t="inlineStr">
        <is>
          <t>10/1/2021</t>
        </is>
      </c>
      <c r="E5888" t="n">
        <v>97083.93462456981</v>
      </c>
      <c r="F5888" t="n">
        <v>36.83380952380952</v>
      </c>
      <c r="G5888" t="inlineStr">
        <is>
          <t>P</t>
        </is>
      </c>
    </row>
    <row r="5889">
      <c r="A5889" s="26" t="n">
        <v>9849</v>
      </c>
      <c r="B5889" t="n">
        <v>21</v>
      </c>
      <c r="C5889" t="n">
        <v>34</v>
      </c>
      <c r="D5889" t="inlineStr">
        <is>
          <t>10/1/2021</t>
        </is>
      </c>
      <c r="E5889" t="n">
        <v>7958.97066538861</v>
      </c>
      <c r="F5889" t="n">
        <v>34.25162935109392</v>
      </c>
      <c r="G5889" t="inlineStr">
        <is>
          <t>P</t>
        </is>
      </c>
    </row>
    <row r="5890">
      <c r="A5890" s="26" t="n">
        <v>10584</v>
      </c>
      <c r="B5890" t="n">
        <v>0</v>
      </c>
      <c r="C5890" t="n">
        <v>34</v>
      </c>
      <c r="D5890" t="inlineStr">
        <is>
          <t>11/1/2021</t>
        </is>
      </c>
      <c r="E5890" t="n">
        <v>106553.5229619976</v>
      </c>
      <c r="F5890" t="n">
        <v>37.40380952380953</v>
      </c>
      <c r="G5890" t="inlineStr">
        <is>
          <t>P</t>
        </is>
      </c>
    </row>
    <row r="5891">
      <c r="A5891" s="26" t="n">
        <v>10605</v>
      </c>
      <c r="B5891" t="n">
        <v>21</v>
      </c>
      <c r="C5891" t="n">
        <v>34</v>
      </c>
      <c r="D5891" t="inlineStr">
        <is>
          <t>11/1/2021</t>
        </is>
      </c>
      <c r="E5891" t="n">
        <v>8121.910440074134</v>
      </c>
      <c r="F5891" t="n">
        <v>34.4799948300702</v>
      </c>
      <c r="G5891" t="inlineStr">
        <is>
          <t>P</t>
        </is>
      </c>
    </row>
    <row r="5892">
      <c r="A5892" s="26" t="n">
        <v>10626</v>
      </c>
      <c r="B5892" t="n">
        <v>42</v>
      </c>
      <c r="C5892" t="n">
        <v>34</v>
      </c>
      <c r="D5892" t="inlineStr">
        <is>
          <t>11/1/2021</t>
        </is>
      </c>
      <c r="E5892" t="n">
        <v>8121.910440074149</v>
      </c>
      <c r="F5892" t="n">
        <v>31.90002945671109</v>
      </c>
      <c r="G5892" t="inlineStr">
        <is>
          <t>P</t>
        </is>
      </c>
    </row>
    <row r="5893">
      <c r="A5893" s="26" t="n">
        <v>11340</v>
      </c>
      <c r="B5893" t="n">
        <v>0</v>
      </c>
      <c r="C5893" t="n">
        <v>34</v>
      </c>
      <c r="D5893" t="inlineStr">
        <is>
          <t>12/1/2021</t>
        </is>
      </c>
      <c r="E5893" t="n">
        <v>105139.0725240297</v>
      </c>
      <c r="F5893" t="n">
        <v>45.94428571428571</v>
      </c>
      <c r="G5893" t="inlineStr">
        <is>
          <t>P</t>
        </is>
      </c>
    </row>
    <row r="5894">
      <c r="A5894" s="26" t="n">
        <v>11361</v>
      </c>
      <c r="B5894" t="n">
        <v>21</v>
      </c>
      <c r="C5894" t="n">
        <v>34</v>
      </c>
      <c r="D5894" t="inlineStr">
        <is>
          <t>12/1/2021</t>
        </is>
      </c>
      <c r="E5894" t="n">
        <v>8991.82929356258</v>
      </c>
      <c r="F5894" t="n">
        <v>42.67821381172128</v>
      </c>
      <c r="G5894" t="inlineStr">
        <is>
          <t>P</t>
        </is>
      </c>
    </row>
    <row r="5895">
      <c r="A5895" s="26" t="n">
        <v>11382</v>
      </c>
      <c r="B5895" t="n">
        <v>42</v>
      </c>
      <c r="C5895" t="n">
        <v>34</v>
      </c>
      <c r="D5895" t="inlineStr">
        <is>
          <t>12/1/2021</t>
        </is>
      </c>
      <c r="E5895" t="n">
        <v>8991.82929356258</v>
      </c>
      <c r="F5895" t="n">
        <v>39.72864074424422</v>
      </c>
      <c r="G5895" t="inlineStr">
        <is>
          <t>P</t>
        </is>
      </c>
    </row>
    <row r="5896">
      <c r="A5896" s="26" t="n">
        <v>11403</v>
      </c>
      <c r="B5896" t="n">
        <v>63</v>
      </c>
      <c r="C5896" t="n">
        <v>34</v>
      </c>
      <c r="D5896" t="inlineStr">
        <is>
          <t>12/1/2021</t>
        </is>
      </c>
      <c r="E5896" t="n">
        <v>8991.829293562594</v>
      </c>
      <c r="F5896" t="n">
        <v>35.31045471911506</v>
      </c>
      <c r="G5896" t="inlineStr">
        <is>
          <t>P</t>
        </is>
      </c>
    </row>
    <row r="5897">
      <c r="A5897" s="26" t="n">
        <v>12096</v>
      </c>
      <c r="B5897" t="n">
        <v>0</v>
      </c>
      <c r="C5897" t="n">
        <v>34</v>
      </c>
      <c r="D5897" t="inlineStr">
        <is>
          <t>1/1/2022</t>
        </is>
      </c>
      <c r="E5897" t="n">
        <v>92028.76553043911</v>
      </c>
      <c r="F5897" t="n">
        <v>42.76428571428572</v>
      </c>
      <c r="G5897" t="inlineStr">
        <is>
          <t>P</t>
        </is>
      </c>
    </row>
    <row r="5898">
      <c r="A5898" s="26" t="n">
        <v>12117</v>
      </c>
      <c r="B5898" t="n">
        <v>21</v>
      </c>
      <c r="C5898" t="n">
        <v>34</v>
      </c>
      <c r="D5898" t="inlineStr">
        <is>
          <t>1/1/2022</t>
        </is>
      </c>
      <c r="E5898" t="n">
        <v>8994.604552425109</v>
      </c>
      <c r="F5898" t="n">
        <v>39.59424423562151</v>
      </c>
      <c r="G5898" t="inlineStr">
        <is>
          <t>P</t>
        </is>
      </c>
    </row>
    <row r="5899">
      <c r="A5899" s="26" t="n">
        <v>12138</v>
      </c>
      <c r="B5899" t="n">
        <v>42</v>
      </c>
      <c r="C5899" t="n">
        <v>34</v>
      </c>
      <c r="D5899" t="inlineStr">
        <is>
          <t>1/1/2022</t>
        </is>
      </c>
      <c r="E5899" t="n">
        <v>8994.604552425124</v>
      </c>
      <c r="F5899" t="n">
        <v>36.74138305561618</v>
      </c>
      <c r="G5899" t="inlineStr">
        <is>
          <t>P</t>
        </is>
      </c>
    </row>
    <row r="5900">
      <c r="A5900" s="26" t="n">
        <v>12159</v>
      </c>
      <c r="B5900" t="n">
        <v>63</v>
      </c>
      <c r="C5900" t="n">
        <v>34</v>
      </c>
      <c r="D5900" t="inlineStr">
        <is>
          <t>1/1/2022</t>
        </is>
      </c>
      <c r="E5900" t="n">
        <v>8994.604552425124</v>
      </c>
      <c r="F5900" t="n">
        <v>32.62257197518307</v>
      </c>
      <c r="G5900" t="inlineStr">
        <is>
          <t>P</t>
        </is>
      </c>
    </row>
    <row r="5901">
      <c r="A5901" s="26" t="n">
        <v>12180</v>
      </c>
      <c r="B5901" t="n">
        <v>84</v>
      </c>
      <c r="C5901" t="n">
        <v>34</v>
      </c>
      <c r="D5901" t="inlineStr">
        <is>
          <t>1/1/2022</t>
        </is>
      </c>
      <c r="E5901" t="n">
        <v>8994.604552425109</v>
      </c>
      <c r="F5901" t="n">
        <v>36.51738503721103</v>
      </c>
      <c r="G5901" t="inlineStr">
        <is>
          <t>P</t>
        </is>
      </c>
    </row>
    <row r="5902">
      <c r="A5902" s="26" t="n">
        <v>12852</v>
      </c>
      <c r="B5902" t="n">
        <v>0</v>
      </c>
      <c r="C5902" t="n">
        <v>34</v>
      </c>
      <c r="D5902" t="inlineStr">
        <is>
          <t>2/1/2022</t>
        </is>
      </c>
      <c r="E5902" t="n">
        <v>52268.93309941314</v>
      </c>
      <c r="F5902" t="n">
        <v>40.65190476190476</v>
      </c>
      <c r="G5902" t="inlineStr">
        <is>
          <t>P</t>
        </is>
      </c>
    </row>
    <row r="5903">
      <c r="A5903" s="26" t="n">
        <v>12873</v>
      </c>
      <c r="B5903" t="n">
        <v>21</v>
      </c>
      <c r="C5903" t="n">
        <v>34</v>
      </c>
      <c r="D5903" t="inlineStr">
        <is>
          <t>2/1/2022</t>
        </is>
      </c>
      <c r="E5903" t="n">
        <v>7775.499507609609</v>
      </c>
      <c r="F5903" t="n">
        <v>38.00506882929648</v>
      </c>
      <c r="G5903" t="inlineStr">
        <is>
          <t>P</t>
        </is>
      </c>
    </row>
    <row r="5904">
      <c r="A5904" s="26" t="n">
        <v>12894</v>
      </c>
      <c r="B5904" t="n">
        <v>42</v>
      </c>
      <c r="C5904" t="n">
        <v>34</v>
      </c>
      <c r="D5904" t="inlineStr">
        <is>
          <t>2/1/2022</t>
        </is>
      </c>
      <c r="E5904" t="n">
        <v>7775.499507609617</v>
      </c>
      <c r="F5904" t="n">
        <v>35.74754879513468</v>
      </c>
      <c r="G5904" t="inlineStr">
        <is>
          <t>P</t>
        </is>
      </c>
    </row>
    <row r="5905">
      <c r="A5905" s="26" t="n">
        <v>12915</v>
      </c>
      <c r="B5905" t="n">
        <v>63</v>
      </c>
      <c r="C5905" t="n">
        <v>34</v>
      </c>
      <c r="D5905" t="inlineStr">
        <is>
          <t>2/1/2022</t>
        </is>
      </c>
      <c r="E5905" t="n">
        <v>7775.499507609609</v>
      </c>
      <c r="F5905" t="n">
        <v>32.10091894445267</v>
      </c>
      <c r="G5905" t="inlineStr">
        <is>
          <t>P</t>
        </is>
      </c>
    </row>
    <row r="5906">
      <c r="A5906" s="26" t="n">
        <v>12936</v>
      </c>
      <c r="B5906" t="n">
        <v>84</v>
      </c>
      <c r="C5906" t="n">
        <v>34</v>
      </c>
      <c r="D5906" t="inlineStr">
        <is>
          <t>2/1/2022</t>
        </is>
      </c>
      <c r="E5906" t="n">
        <v>7775.499507609609</v>
      </c>
      <c r="F5906" t="n">
        <v>36.05791706823275</v>
      </c>
      <c r="G5906" t="inlineStr">
        <is>
          <t>P</t>
        </is>
      </c>
    </row>
    <row r="5907">
      <c r="A5907" s="26" t="n">
        <v>12957</v>
      </c>
      <c r="B5907" t="n">
        <v>105</v>
      </c>
      <c r="C5907" t="n">
        <v>34</v>
      </c>
      <c r="D5907" t="inlineStr">
        <is>
          <t>2/1/2022</t>
        </is>
      </c>
      <c r="E5907" t="n">
        <v>7775.499507609609</v>
      </c>
      <c r="F5907" t="n">
        <v>29.70686105537093</v>
      </c>
      <c r="G5907" t="inlineStr">
        <is>
          <t>P</t>
        </is>
      </c>
    </row>
    <row r="5908">
      <c r="A5908" s="26" t="n">
        <v>13608</v>
      </c>
      <c r="B5908" t="n">
        <v>0</v>
      </c>
      <c r="C5908" t="n">
        <v>34</v>
      </c>
      <c r="D5908" t="inlineStr">
        <is>
          <t>3/1/2022</t>
        </is>
      </c>
      <c r="E5908" t="n">
        <v>25985.82056269379</v>
      </c>
      <c r="F5908" t="n">
        <v>34.02142857142857</v>
      </c>
      <c r="G5908" t="inlineStr">
        <is>
          <t>P</t>
        </is>
      </c>
    </row>
    <row r="5909">
      <c r="A5909" s="26" t="n">
        <v>13629</v>
      </c>
      <c r="B5909" t="n">
        <v>21</v>
      </c>
      <c r="C5909" t="n">
        <v>34</v>
      </c>
      <c r="D5909" t="inlineStr">
        <is>
          <t>3/1/2022</t>
        </is>
      </c>
      <c r="E5909" t="n">
        <v>8423.49224649731</v>
      </c>
      <c r="F5909" t="n">
        <v>31.94215702587865</v>
      </c>
      <c r="G5909" t="inlineStr">
        <is>
          <t>P</t>
        </is>
      </c>
    </row>
    <row r="5910">
      <c r="A5910" s="26" t="n">
        <v>13650</v>
      </c>
      <c r="B5910" t="n">
        <v>42</v>
      </c>
      <c r="C5910" t="n">
        <v>34</v>
      </c>
      <c r="D5910" t="inlineStr">
        <is>
          <t>3/1/2022</t>
        </is>
      </c>
      <c r="E5910" t="n">
        <v>8423.492246497306</v>
      </c>
      <c r="F5910" t="n">
        <v>30.21074131287599</v>
      </c>
      <c r="G5910" t="inlineStr">
        <is>
          <t>P</t>
        </is>
      </c>
    </row>
    <row r="5911">
      <c r="A5911" s="26" t="n">
        <v>13671</v>
      </c>
      <c r="B5911" t="n">
        <v>63</v>
      </c>
      <c r="C5911" t="n">
        <v>34</v>
      </c>
      <c r="D5911" t="inlineStr">
        <is>
          <t>3/1/2022</t>
        </is>
      </c>
      <c r="E5911" t="n">
        <v>8423.492246497306</v>
      </c>
      <c r="F5911" t="n">
        <v>27.23799829966103</v>
      </c>
      <c r="G5911" t="inlineStr">
        <is>
          <t>P</t>
        </is>
      </c>
    </row>
    <row r="5912">
      <c r="A5912" s="26" t="n">
        <v>13692</v>
      </c>
      <c r="B5912" t="n">
        <v>84</v>
      </c>
      <c r="C5912" t="n">
        <v>34</v>
      </c>
      <c r="D5912" t="inlineStr">
        <is>
          <t>3/1/2022</t>
        </is>
      </c>
      <c r="E5912" t="n">
        <v>8423.492246497306</v>
      </c>
      <c r="F5912" t="n">
        <v>30.48994641833538</v>
      </c>
      <c r="G5912" t="inlineStr">
        <is>
          <t>P</t>
        </is>
      </c>
    </row>
    <row r="5913">
      <c r="A5913" s="26" t="n">
        <v>13713</v>
      </c>
      <c r="B5913" t="n">
        <v>105</v>
      </c>
      <c r="C5913" t="n">
        <v>34</v>
      </c>
      <c r="D5913" t="inlineStr">
        <is>
          <t>3/1/2022</t>
        </is>
      </c>
      <c r="E5913" t="n">
        <v>8423.492246497299</v>
      </c>
      <c r="F5913" t="n">
        <v>25.36763925784859</v>
      </c>
      <c r="G5913" t="inlineStr">
        <is>
          <t>P</t>
        </is>
      </c>
    </row>
    <row r="5914">
      <c r="A5914" s="26" t="n">
        <v>13734</v>
      </c>
      <c r="B5914" t="n">
        <v>126</v>
      </c>
      <c r="C5914" t="n">
        <v>34</v>
      </c>
      <c r="D5914" t="inlineStr">
        <is>
          <t>3/1/2022</t>
        </is>
      </c>
      <c r="E5914" t="n">
        <v>8423.492246497306</v>
      </c>
      <c r="F5914" t="n">
        <v>26.35710865988793</v>
      </c>
      <c r="G5914" t="inlineStr">
        <is>
          <t>P</t>
        </is>
      </c>
    </row>
    <row r="5915">
      <c r="A5915" s="26" t="n">
        <v>14385</v>
      </c>
      <c r="B5915" t="n">
        <v>21</v>
      </c>
      <c r="C5915" t="n">
        <v>34</v>
      </c>
      <c r="D5915" t="inlineStr">
        <is>
          <t>4/1/2022</t>
        </is>
      </c>
      <c r="E5915" t="n">
        <v>6574.954337668178</v>
      </c>
      <c r="F5915" t="n">
        <v>23.2038944753577</v>
      </c>
      <c r="G5915" t="inlineStr">
        <is>
          <t>P</t>
        </is>
      </c>
    </row>
    <row r="5916">
      <c r="A5916" s="26" t="n">
        <v>14406</v>
      </c>
      <c r="B5916" t="n">
        <v>42</v>
      </c>
      <c r="C5916" t="n">
        <v>34</v>
      </c>
      <c r="D5916" t="inlineStr">
        <is>
          <t>4/1/2022</t>
        </is>
      </c>
      <c r="E5916" t="n">
        <v>7929.965673046419</v>
      </c>
      <c r="F5916" t="n">
        <v>21.8915637831887</v>
      </c>
      <c r="G5916" t="inlineStr">
        <is>
          <t>P</t>
        </is>
      </c>
    </row>
    <row r="5917">
      <c r="A5917" s="26" t="n">
        <v>14427</v>
      </c>
      <c r="B5917" t="n">
        <v>63</v>
      </c>
      <c r="C5917" t="n">
        <v>34</v>
      </c>
      <c r="D5917" t="inlineStr">
        <is>
          <t>4/1/2022</t>
        </is>
      </c>
      <c r="E5917" t="n">
        <v>7929.965673046418</v>
      </c>
      <c r="F5917" t="n">
        <v>19.75738080606277</v>
      </c>
      <c r="G5917" t="inlineStr">
        <is>
          <t>P</t>
        </is>
      </c>
    </row>
    <row r="5918">
      <c r="A5918" s="26" t="n">
        <v>14448</v>
      </c>
      <c r="B5918" t="n">
        <v>84</v>
      </c>
      <c r="C5918" t="n">
        <v>34</v>
      </c>
      <c r="D5918" t="inlineStr">
        <is>
          <t>4/1/2022</t>
        </is>
      </c>
      <c r="E5918" t="n">
        <v>7929.965673046419</v>
      </c>
      <c r="F5918" t="n">
        <v>21.99891966741584</v>
      </c>
      <c r="G5918" t="inlineStr">
        <is>
          <t>P</t>
        </is>
      </c>
    </row>
    <row r="5919">
      <c r="A5919" s="26" t="n">
        <v>14469</v>
      </c>
      <c r="B5919" t="n">
        <v>105</v>
      </c>
      <c r="C5919" t="n">
        <v>34</v>
      </c>
      <c r="D5919" t="inlineStr">
        <is>
          <t>4/1/2022</t>
        </is>
      </c>
      <c r="E5919" t="n">
        <v>7929.965673046419</v>
      </c>
      <c r="F5919" t="n">
        <v>18.21410388345688</v>
      </c>
      <c r="G5919" t="inlineStr">
        <is>
          <t>P</t>
        </is>
      </c>
    </row>
    <row r="5920">
      <c r="A5920" s="26" t="n">
        <v>14490</v>
      </c>
      <c r="B5920" t="n">
        <v>126</v>
      </c>
      <c r="C5920" t="n">
        <v>34</v>
      </c>
      <c r="D5920" t="inlineStr">
        <is>
          <t>4/1/2022</t>
        </is>
      </c>
      <c r="E5920" t="n">
        <v>7929.965673046419</v>
      </c>
      <c r="F5920" t="n">
        <v>18.92454833179752</v>
      </c>
      <c r="G5920" t="inlineStr">
        <is>
          <t>P</t>
        </is>
      </c>
    </row>
    <row r="5921">
      <c r="A5921" s="26" t="n">
        <v>14511</v>
      </c>
      <c r="B5921" t="n">
        <v>147</v>
      </c>
      <c r="C5921" t="n">
        <v>34</v>
      </c>
      <c r="D5921" t="inlineStr">
        <is>
          <t>4/1/2022</t>
        </is>
      </c>
      <c r="E5921" t="n">
        <v>7929.965673046419</v>
      </c>
      <c r="F5921" t="n">
        <v>16.55686377339442</v>
      </c>
      <c r="G5921" t="inlineStr">
        <is>
          <t>P</t>
        </is>
      </c>
    </row>
    <row r="5922">
      <c r="A5922" s="26" t="n">
        <v>15204</v>
      </c>
      <c r="B5922" t="n">
        <v>84</v>
      </c>
      <c r="C5922" t="n">
        <v>34</v>
      </c>
      <c r="D5922" t="inlineStr">
        <is>
          <t>5/1/2022</t>
        </is>
      </c>
      <c r="E5922" t="n">
        <v>820.0016319010118</v>
      </c>
      <c r="F5922" t="n">
        <v>20.69963431530097</v>
      </c>
      <c r="G5922" t="inlineStr">
        <is>
          <t>P</t>
        </is>
      </c>
    </row>
    <row r="5923">
      <c r="A5923" s="26" t="n">
        <v>15225</v>
      </c>
      <c r="B5923" t="n">
        <v>105</v>
      </c>
      <c r="C5923" t="n">
        <v>34</v>
      </c>
      <c r="D5923" t="inlineStr">
        <is>
          <t>5/1/2022</t>
        </is>
      </c>
      <c r="E5923" t="n">
        <v>7743.920837442876</v>
      </c>
      <c r="F5923" t="n">
        <v>17.13668717160944</v>
      </c>
      <c r="G5923" t="inlineStr">
        <is>
          <t>P</t>
        </is>
      </c>
    </row>
    <row r="5924">
      <c r="A5924" s="26" t="n">
        <v>15246</v>
      </c>
      <c r="B5924" t="n">
        <v>126</v>
      </c>
      <c r="C5924" t="n">
        <v>34</v>
      </c>
      <c r="D5924" t="inlineStr">
        <is>
          <t>5/1/2022</t>
        </is>
      </c>
      <c r="E5924" t="n">
        <v>7743.920837442878</v>
      </c>
      <c r="F5924" t="n">
        <v>17.60988511847724</v>
      </c>
      <c r="G5924" t="inlineStr">
        <is>
          <t>P</t>
        </is>
      </c>
    </row>
    <row r="5925">
      <c r="A5925" s="26" t="n">
        <v>15267</v>
      </c>
      <c r="B5925" t="n">
        <v>147</v>
      </c>
      <c r="C5925" t="n">
        <v>34</v>
      </c>
      <c r="D5925" t="inlineStr">
        <is>
          <t>5/1/2022</t>
        </is>
      </c>
      <c r="E5925" t="n">
        <v>7743.920837442878</v>
      </c>
      <c r="F5925" t="n">
        <v>15.05058744813918</v>
      </c>
      <c r="G5925" t="inlineStr">
        <is>
          <t>P</t>
        </is>
      </c>
    </row>
    <row r="5926">
      <c r="A5926" s="26" t="n">
        <v>15288</v>
      </c>
      <c r="B5926" t="n">
        <v>168</v>
      </c>
      <c r="C5926" t="n">
        <v>34</v>
      </c>
      <c r="D5926" t="inlineStr">
        <is>
          <t>5/1/2022</t>
        </is>
      </c>
      <c r="E5926" t="n">
        <v>7743.920837442874</v>
      </c>
      <c r="F5926" t="n">
        <v>17.54365776986678</v>
      </c>
      <c r="G5926" t="inlineStr">
        <is>
          <t>P</t>
        </is>
      </c>
    </row>
    <row r="5927">
      <c r="A5927" s="26" t="n">
        <v>16002</v>
      </c>
      <c r="B5927" t="n">
        <v>126</v>
      </c>
      <c r="C5927" t="n">
        <v>34</v>
      </c>
      <c r="D5927" t="inlineStr">
        <is>
          <t>6/1/2022</t>
        </is>
      </c>
      <c r="E5927" t="n">
        <v>6643.995869695443</v>
      </c>
      <c r="F5927" t="n">
        <v>17.76816987949039</v>
      </c>
      <c r="G5927" t="inlineStr">
        <is>
          <t>P</t>
        </is>
      </c>
    </row>
    <row r="5928">
      <c r="A5928" s="26" t="n">
        <v>16023</v>
      </c>
      <c r="B5928" t="n">
        <v>147</v>
      </c>
      <c r="C5928" t="n">
        <v>34</v>
      </c>
      <c r="D5928" t="inlineStr">
        <is>
          <t>6/1/2022</t>
        </is>
      </c>
      <c r="E5928" t="n">
        <v>7614.20675574213</v>
      </c>
      <c r="F5928" t="n">
        <v>14.98088129064588</v>
      </c>
      <c r="G5928" t="inlineStr">
        <is>
          <t>P</t>
        </is>
      </c>
    </row>
    <row r="5929">
      <c r="A5929" s="26" t="n">
        <v>16044</v>
      </c>
      <c r="B5929" t="n">
        <v>168</v>
      </c>
      <c r="C5929" t="n">
        <v>34</v>
      </c>
      <c r="D5929" t="inlineStr">
        <is>
          <t>6/1/2022</t>
        </is>
      </c>
      <c r="E5929" t="n">
        <v>7614.206755742127</v>
      </c>
      <c r="F5929" t="n">
        <v>17.36454838617821</v>
      </c>
      <c r="G5929" t="inlineStr">
        <is>
          <t>P</t>
        </is>
      </c>
    </row>
    <row r="5930">
      <c r="A5930" s="26" t="n">
        <v>16065</v>
      </c>
      <c r="B5930" t="n">
        <v>189</v>
      </c>
      <c r="C5930" t="n">
        <v>34</v>
      </c>
      <c r="D5930" t="inlineStr">
        <is>
          <t>6/1/2022</t>
        </is>
      </c>
      <c r="E5930" t="n">
        <v>7614.206755742129</v>
      </c>
      <c r="F5930" t="n">
        <v>20.44587877385398</v>
      </c>
      <c r="G5930" t="inlineStr">
        <is>
          <t>P</t>
        </is>
      </c>
    </row>
    <row r="5931">
      <c r="A5931" s="26" t="n">
        <v>16737</v>
      </c>
      <c r="B5931" t="n">
        <v>105</v>
      </c>
      <c r="C5931" t="n">
        <v>34</v>
      </c>
      <c r="D5931" t="inlineStr">
        <is>
          <t>7/1/2022</t>
        </is>
      </c>
      <c r="E5931" t="n">
        <v>1545.310076001562</v>
      </c>
      <c r="F5931" t="n">
        <v>31.63892029360092</v>
      </c>
      <c r="G5931" t="inlineStr">
        <is>
          <t>P</t>
        </is>
      </c>
    </row>
    <row r="5932">
      <c r="A5932" s="26" t="n">
        <v>16758</v>
      </c>
      <c r="B5932" t="n">
        <v>126</v>
      </c>
      <c r="C5932" t="n">
        <v>34</v>
      </c>
      <c r="D5932" t="inlineStr">
        <is>
          <t>7/1/2022</t>
        </is>
      </c>
      <c r="E5932" t="n">
        <v>7808.35502624226</v>
      </c>
      <c r="F5932" t="n">
        <v>32.56193996183702</v>
      </c>
      <c r="G5932" t="inlineStr">
        <is>
          <t>P</t>
        </is>
      </c>
    </row>
    <row r="5933">
      <c r="A5933" s="26" t="n">
        <v>16779</v>
      </c>
      <c r="B5933" t="n">
        <v>147</v>
      </c>
      <c r="C5933" t="n">
        <v>34</v>
      </c>
      <c r="D5933" t="inlineStr">
        <is>
          <t>7/1/2022</t>
        </is>
      </c>
      <c r="E5933" t="n">
        <v>7808.35502624226</v>
      </c>
      <c r="F5933" t="n">
        <v>28.01815096717937</v>
      </c>
      <c r="G5933" t="inlineStr">
        <is>
          <t>P</t>
        </is>
      </c>
    </row>
    <row r="5934">
      <c r="A5934" s="26" t="n">
        <v>16800</v>
      </c>
      <c r="B5934" t="n">
        <v>168</v>
      </c>
      <c r="C5934" t="n">
        <v>34</v>
      </c>
      <c r="D5934" t="inlineStr">
        <is>
          <t>7/1/2022</t>
        </is>
      </c>
      <c r="E5934" t="n">
        <v>7808.355026242261</v>
      </c>
      <c r="F5934" t="n">
        <v>32.81124288582915</v>
      </c>
      <c r="G5934" t="inlineStr">
        <is>
          <t>P</t>
        </is>
      </c>
    </row>
    <row r="5935">
      <c r="A5935" s="26" t="n">
        <v>16821</v>
      </c>
      <c r="B5935" t="n">
        <v>189</v>
      </c>
      <c r="C5935" t="n">
        <v>34</v>
      </c>
      <c r="D5935" t="inlineStr">
        <is>
          <t>7/1/2022</t>
        </is>
      </c>
      <c r="E5935" t="n">
        <v>7808.355026242261</v>
      </c>
      <c r="F5935" t="n">
        <v>36.7977607011395</v>
      </c>
      <c r="G5935" t="inlineStr">
        <is>
          <t>P</t>
        </is>
      </c>
    </row>
    <row r="5936">
      <c r="A5936" s="26" t="n">
        <v>16842</v>
      </c>
      <c r="B5936" t="n">
        <v>210</v>
      </c>
      <c r="C5936" t="n">
        <v>34</v>
      </c>
      <c r="D5936" t="inlineStr">
        <is>
          <t>7/1/2022</t>
        </is>
      </c>
      <c r="E5936" t="n">
        <v>7808.355026242258</v>
      </c>
      <c r="F5936" t="n">
        <v>28.86515009012082</v>
      </c>
      <c r="G5936" t="inlineStr">
        <is>
          <t>P</t>
        </is>
      </c>
    </row>
    <row r="5937">
      <c r="A5937" s="26" t="n">
        <v>17493</v>
      </c>
      <c r="B5937" t="n">
        <v>105</v>
      </c>
      <c r="C5937" t="n">
        <v>34</v>
      </c>
      <c r="D5937" t="inlineStr">
        <is>
          <t>8/1/2022</t>
        </is>
      </c>
      <c r="E5937" t="n">
        <v>6482.219439507096</v>
      </c>
      <c r="F5937" t="n">
        <v>36.33050427100648</v>
      </c>
      <c r="G5937" t="inlineStr">
        <is>
          <t>P</t>
        </is>
      </c>
    </row>
    <row r="5938">
      <c r="A5938" s="26" t="n">
        <v>17514</v>
      </c>
      <c r="B5938" t="n">
        <v>126</v>
      </c>
      <c r="C5938" t="n">
        <v>34</v>
      </c>
      <c r="D5938" t="inlineStr">
        <is>
          <t>8/1/2022</t>
        </is>
      </c>
      <c r="E5938" t="n">
        <v>8054.604023729086</v>
      </c>
      <c r="F5938" t="n">
        <v>37.12045020135934</v>
      </c>
      <c r="G5938" t="inlineStr">
        <is>
          <t>P</t>
        </is>
      </c>
    </row>
    <row r="5939">
      <c r="A5939" s="26" t="n">
        <v>17535</v>
      </c>
      <c r="B5939" t="n">
        <v>147</v>
      </c>
      <c r="C5939" t="n">
        <v>34</v>
      </c>
      <c r="D5939" t="inlineStr">
        <is>
          <t>8/1/2022</t>
        </is>
      </c>
      <c r="E5939" t="n">
        <v>8054.604023729084</v>
      </c>
      <c r="F5939" t="n">
        <v>32.22334647904254</v>
      </c>
      <c r="G5939" t="inlineStr">
        <is>
          <t>P</t>
        </is>
      </c>
    </row>
    <row r="5940">
      <c r="A5940" s="26" t="n">
        <v>17556</v>
      </c>
      <c r="B5940" t="n">
        <v>168</v>
      </c>
      <c r="C5940" t="n">
        <v>34</v>
      </c>
      <c r="D5940" t="inlineStr">
        <is>
          <t>8/1/2022</t>
        </is>
      </c>
      <c r="E5940" t="n">
        <v>8054.604023729087</v>
      </c>
      <c r="F5940" t="n">
        <v>37.05696969789534</v>
      </c>
      <c r="G5940" t="inlineStr">
        <is>
          <t>P</t>
        </is>
      </c>
    </row>
    <row r="5941">
      <c r="A5941" s="26" t="n">
        <v>17577</v>
      </c>
      <c r="B5941" t="n">
        <v>189</v>
      </c>
      <c r="C5941" t="n">
        <v>34</v>
      </c>
      <c r="D5941" t="inlineStr">
        <is>
          <t>8/1/2022</t>
        </is>
      </c>
      <c r="E5941" t="n">
        <v>8054.604023729087</v>
      </c>
      <c r="F5941" t="n">
        <v>42.16452695067666</v>
      </c>
      <c r="G5941" t="inlineStr">
        <is>
          <t>P</t>
        </is>
      </c>
    </row>
    <row r="5942">
      <c r="A5942" s="26" t="n">
        <v>17598</v>
      </c>
      <c r="B5942" t="n">
        <v>210</v>
      </c>
      <c r="C5942" t="n">
        <v>34</v>
      </c>
      <c r="D5942" t="inlineStr">
        <is>
          <t>8/1/2022</t>
        </is>
      </c>
      <c r="E5942" t="n">
        <v>8054.604023729087</v>
      </c>
      <c r="F5942" t="n">
        <v>34.21681218216498</v>
      </c>
      <c r="G5942" t="inlineStr">
        <is>
          <t>P</t>
        </is>
      </c>
    </row>
    <row r="5943">
      <c r="A5943" s="26" t="n">
        <v>17619</v>
      </c>
      <c r="B5943" t="n">
        <v>231</v>
      </c>
      <c r="C5943" t="n">
        <v>34</v>
      </c>
      <c r="D5943" t="inlineStr">
        <is>
          <t>8/1/2022</t>
        </is>
      </c>
      <c r="E5943" t="n">
        <v>8054.60402372908</v>
      </c>
      <c r="F5943" t="n">
        <v>39.2984776552407</v>
      </c>
      <c r="G5943" t="inlineStr">
        <is>
          <t>P</t>
        </is>
      </c>
    </row>
    <row r="5944">
      <c r="A5944" s="26" t="n">
        <v>18228</v>
      </c>
      <c r="B5944" t="n">
        <v>84</v>
      </c>
      <c r="C5944" t="n">
        <v>34</v>
      </c>
      <c r="D5944" t="inlineStr">
        <is>
          <t>9/1/2022</t>
        </is>
      </c>
      <c r="E5944" t="n">
        <v>5309.960489953316</v>
      </c>
      <c r="F5944" t="n">
        <v>41.11171861689273</v>
      </c>
      <c r="G5944" t="inlineStr">
        <is>
          <t>P</t>
        </is>
      </c>
    </row>
    <row r="5945">
      <c r="A5945" s="26" t="n">
        <v>18249</v>
      </c>
      <c r="B5945" t="n">
        <v>105</v>
      </c>
      <c r="C5945" t="n">
        <v>34</v>
      </c>
      <c r="D5945" t="inlineStr">
        <is>
          <t>9/1/2022</t>
        </is>
      </c>
      <c r="E5945" t="n">
        <v>7778.330664645283</v>
      </c>
      <c r="F5945" t="n">
        <v>34.0335893952133</v>
      </c>
      <c r="G5945" t="inlineStr">
        <is>
          <t>P</t>
        </is>
      </c>
    </row>
    <row r="5946">
      <c r="A5946" s="26" t="n">
        <v>18270</v>
      </c>
      <c r="B5946" t="n">
        <v>126</v>
      </c>
      <c r="C5946" t="n">
        <v>34</v>
      </c>
      <c r="D5946" t="inlineStr">
        <is>
          <t>9/1/2022</t>
        </is>
      </c>
      <c r="E5946" t="n">
        <v>7778.330664645284</v>
      </c>
      <c r="F5946" t="n">
        <v>35.0441523925085</v>
      </c>
      <c r="G5946" t="inlineStr">
        <is>
          <t>P</t>
        </is>
      </c>
    </row>
    <row r="5947">
      <c r="A5947" s="26" t="n">
        <v>18291</v>
      </c>
      <c r="B5947" t="n">
        <v>147</v>
      </c>
      <c r="C5947" t="n">
        <v>34</v>
      </c>
      <c r="D5947" t="inlineStr">
        <is>
          <t>9/1/2022</t>
        </is>
      </c>
      <c r="E5947" t="n">
        <v>7778.330664645284</v>
      </c>
      <c r="F5947" t="n">
        <v>30.49113080112548</v>
      </c>
      <c r="G5947" t="inlineStr">
        <is>
          <t>P</t>
        </is>
      </c>
    </row>
    <row r="5948">
      <c r="A5948" s="26" t="n">
        <v>18312</v>
      </c>
      <c r="B5948" t="n">
        <v>168</v>
      </c>
      <c r="C5948" t="n">
        <v>34</v>
      </c>
      <c r="D5948" t="inlineStr">
        <is>
          <t>9/1/2022</t>
        </is>
      </c>
      <c r="E5948" t="n">
        <v>7778.330664645284</v>
      </c>
      <c r="F5948" t="n">
        <v>35.23906869283375</v>
      </c>
      <c r="G5948" t="inlineStr">
        <is>
          <t>P</t>
        </is>
      </c>
    </row>
    <row r="5949">
      <c r="A5949" s="26" t="n">
        <v>18333</v>
      </c>
      <c r="B5949" t="n">
        <v>189</v>
      </c>
      <c r="C5949" t="n">
        <v>34</v>
      </c>
      <c r="D5949" t="inlineStr">
        <is>
          <t>9/1/2022</t>
        </is>
      </c>
      <c r="E5949" t="n">
        <v>7778.330664645284</v>
      </c>
      <c r="F5949" t="n">
        <v>40.74833902392678</v>
      </c>
      <c r="G5949" t="inlineStr">
        <is>
          <t>P</t>
        </is>
      </c>
    </row>
    <row r="5950">
      <c r="A5950" s="26" t="n">
        <v>18354</v>
      </c>
      <c r="B5950" t="n">
        <v>210</v>
      </c>
      <c r="C5950" t="n">
        <v>34</v>
      </c>
      <c r="D5950" t="inlineStr">
        <is>
          <t>9/1/2022</t>
        </is>
      </c>
      <c r="E5950" t="n">
        <v>7778.330664645284</v>
      </c>
      <c r="F5950" t="n">
        <v>31.9435303708994</v>
      </c>
      <c r="G5950" t="inlineStr">
        <is>
          <t>P</t>
        </is>
      </c>
    </row>
    <row r="5951">
      <c r="A5951" s="26" t="n">
        <v>18375</v>
      </c>
      <c r="B5951" t="n">
        <v>231</v>
      </c>
      <c r="C5951" t="n">
        <v>34</v>
      </c>
      <c r="D5951" t="inlineStr">
        <is>
          <t>9/1/2022</t>
        </is>
      </c>
      <c r="E5951" t="n">
        <v>7778.330664645284</v>
      </c>
      <c r="F5951" t="n">
        <v>37.32434402159549</v>
      </c>
      <c r="G5951" t="inlineStr">
        <is>
          <t>P</t>
        </is>
      </c>
    </row>
    <row r="5952">
      <c r="A5952" s="26" t="n">
        <v>18396</v>
      </c>
      <c r="B5952" t="n">
        <v>252</v>
      </c>
      <c r="C5952" t="n">
        <v>34</v>
      </c>
      <c r="D5952" t="inlineStr">
        <is>
          <t>9/1/2022</t>
        </is>
      </c>
      <c r="E5952" t="n">
        <v>7778.330664645284</v>
      </c>
      <c r="F5952" t="n">
        <v>38.24414752262958</v>
      </c>
      <c r="G5952" t="inlineStr">
        <is>
          <t>P</t>
        </is>
      </c>
    </row>
    <row r="5953">
      <c r="A5953" s="26" t="n">
        <v>18984</v>
      </c>
      <c r="B5953" t="n">
        <v>84</v>
      </c>
      <c r="C5953" t="n">
        <v>34</v>
      </c>
      <c r="D5953" t="inlineStr">
        <is>
          <t>10/1/2022</t>
        </is>
      </c>
      <c r="E5953" t="n">
        <v>7525.804079168793</v>
      </c>
      <c r="F5953" t="n">
        <v>31.53677151969303</v>
      </c>
      <c r="G5953" t="inlineStr">
        <is>
          <t>P</t>
        </is>
      </c>
    </row>
    <row r="5954">
      <c r="A5954" s="26" t="n">
        <v>19005</v>
      </c>
      <c r="B5954" t="n">
        <v>105</v>
      </c>
      <c r="C5954" t="n">
        <v>34</v>
      </c>
      <c r="D5954" t="inlineStr">
        <is>
          <t>10/1/2022</t>
        </is>
      </c>
      <c r="E5954" t="n">
        <v>7969.289990958874</v>
      </c>
      <c r="F5954" t="n">
        <v>26.10577873765795</v>
      </c>
      <c r="G5954" t="inlineStr">
        <is>
          <t>P</t>
        </is>
      </c>
    </row>
    <row r="5955">
      <c r="A5955" s="26" t="n">
        <v>19026</v>
      </c>
      <c r="B5955" t="n">
        <v>126</v>
      </c>
      <c r="C5955" t="n">
        <v>34</v>
      </c>
      <c r="D5955" t="inlineStr">
        <is>
          <t>10/1/2022</t>
        </is>
      </c>
      <c r="E5955" t="n">
        <v>7969.289990958874</v>
      </c>
      <c r="F5955" t="n">
        <v>26.89357627136333</v>
      </c>
      <c r="G5955" t="inlineStr">
        <is>
          <t>P</t>
        </is>
      </c>
    </row>
    <row r="5956">
      <c r="A5956" s="26" t="n">
        <v>19047</v>
      </c>
      <c r="B5956" t="n">
        <v>147</v>
      </c>
      <c r="C5956" t="n">
        <v>34</v>
      </c>
      <c r="D5956" t="inlineStr">
        <is>
          <t>10/1/2022</t>
        </is>
      </c>
      <c r="E5956" t="n">
        <v>7969.289990958874</v>
      </c>
      <c r="F5956" t="n">
        <v>23.68552884915745</v>
      </c>
      <c r="G5956" t="inlineStr">
        <is>
          <t>P</t>
        </is>
      </c>
    </row>
    <row r="5957">
      <c r="A5957" s="26" t="n">
        <v>19068</v>
      </c>
      <c r="B5957" t="n">
        <v>168</v>
      </c>
      <c r="C5957" t="n">
        <v>34</v>
      </c>
      <c r="D5957" t="inlineStr">
        <is>
          <t>10/1/2022</t>
        </is>
      </c>
      <c r="E5957" t="n">
        <v>7969.289990958878</v>
      </c>
      <c r="F5957" t="n">
        <v>27.40786123337139</v>
      </c>
      <c r="G5957" t="inlineStr">
        <is>
          <t>P</t>
        </is>
      </c>
    </row>
    <row r="5958">
      <c r="A5958" s="26" t="n">
        <v>19089</v>
      </c>
      <c r="B5958" t="n">
        <v>189</v>
      </c>
      <c r="C5958" t="n">
        <v>34</v>
      </c>
      <c r="D5958" t="inlineStr">
        <is>
          <t>10/1/2022</t>
        </is>
      </c>
      <c r="E5958" t="n">
        <v>7969.289990958874</v>
      </c>
      <c r="F5958" t="n">
        <v>30.76981672438364</v>
      </c>
      <c r="G5958" t="inlineStr">
        <is>
          <t>P</t>
        </is>
      </c>
    </row>
    <row r="5959">
      <c r="A5959" s="26" t="n">
        <v>19110</v>
      </c>
      <c r="B5959" t="n">
        <v>210</v>
      </c>
      <c r="C5959" t="n">
        <v>34</v>
      </c>
      <c r="D5959" t="inlineStr">
        <is>
          <t>10/1/2022</t>
        </is>
      </c>
      <c r="E5959" t="n">
        <v>7969.289990958874</v>
      </c>
      <c r="F5959" t="n">
        <v>24.72425805776663</v>
      </c>
      <c r="G5959" t="inlineStr">
        <is>
          <t>P</t>
        </is>
      </c>
    </row>
    <row r="5960">
      <c r="A5960" s="26" t="n">
        <v>19131</v>
      </c>
      <c r="B5960" t="n">
        <v>231</v>
      </c>
      <c r="C5960" t="n">
        <v>34</v>
      </c>
      <c r="D5960" t="inlineStr">
        <is>
          <t>10/1/2022</t>
        </is>
      </c>
      <c r="E5960" t="n">
        <v>7969.289990958874</v>
      </c>
      <c r="F5960" t="n">
        <v>28.81898159717051</v>
      </c>
      <c r="G5960" t="inlineStr">
        <is>
          <t>P</t>
        </is>
      </c>
    </row>
    <row r="5961">
      <c r="A5961" s="26" t="n">
        <v>19152</v>
      </c>
      <c r="B5961" t="n">
        <v>252</v>
      </c>
      <c r="C5961" t="n">
        <v>34</v>
      </c>
      <c r="D5961" t="inlineStr">
        <is>
          <t>10/1/2022</t>
        </is>
      </c>
      <c r="E5961" t="n">
        <v>7969.289990958874</v>
      </c>
      <c r="F5961" t="n">
        <v>29.55720197485859</v>
      </c>
      <c r="G5961" t="inlineStr">
        <is>
          <t>P</t>
        </is>
      </c>
    </row>
    <row r="5962">
      <c r="A5962" s="26" t="n">
        <v>19173</v>
      </c>
      <c r="B5962" t="n">
        <v>273</v>
      </c>
      <c r="C5962" t="n">
        <v>34</v>
      </c>
      <c r="D5962" t="inlineStr">
        <is>
          <t>10/1/2022</t>
        </is>
      </c>
      <c r="E5962" t="n">
        <v>7969.289990958874</v>
      </c>
      <c r="F5962" t="n">
        <v>30.32168711247538</v>
      </c>
      <c r="G5962" t="inlineStr">
        <is>
          <t>P</t>
        </is>
      </c>
    </row>
    <row r="5963">
      <c r="A5963" s="26" t="n">
        <v>19698</v>
      </c>
      <c r="B5963" t="n">
        <v>42</v>
      </c>
      <c r="C5963" t="n">
        <v>34</v>
      </c>
      <c r="D5963" t="inlineStr">
        <is>
          <t>11/1/2022</t>
        </is>
      </c>
      <c r="E5963" t="n">
        <v>5525.829881965794</v>
      </c>
      <c r="F5963" t="n">
        <v>31.97135872435231</v>
      </c>
      <c r="G5963" t="inlineStr">
        <is>
          <t>P</t>
        </is>
      </c>
    </row>
    <row r="5964">
      <c r="A5964" s="26" t="n">
        <v>19719</v>
      </c>
      <c r="B5964" t="n">
        <v>63</v>
      </c>
      <c r="C5964" t="n">
        <v>34</v>
      </c>
      <c r="D5964" t="inlineStr">
        <is>
          <t>11/1/2022</t>
        </is>
      </c>
      <c r="E5964" t="n">
        <v>8120.725952115168</v>
      </c>
      <c r="F5964" t="n">
        <v>28.23658927131312</v>
      </c>
      <c r="G5964" t="inlineStr">
        <is>
          <t>P</t>
        </is>
      </c>
    </row>
    <row r="5965">
      <c r="A5965" s="26" t="n">
        <v>19740</v>
      </c>
      <c r="B5965" t="n">
        <v>84</v>
      </c>
      <c r="C5965" t="n">
        <v>34</v>
      </c>
      <c r="D5965" t="inlineStr">
        <is>
          <t>11/1/2022</t>
        </is>
      </c>
      <c r="E5965" t="n">
        <v>8120.725952115168</v>
      </c>
      <c r="F5965" t="n">
        <v>31.83697925844879</v>
      </c>
      <c r="G5965" t="inlineStr">
        <is>
          <t>P</t>
        </is>
      </c>
    </row>
    <row r="5966">
      <c r="A5966" s="26" t="n">
        <v>19761</v>
      </c>
      <c r="B5966" t="n">
        <v>105</v>
      </c>
      <c r="C5966" t="n">
        <v>34</v>
      </c>
      <c r="D5966" t="inlineStr">
        <is>
          <t>11/1/2022</t>
        </is>
      </c>
      <c r="E5966" t="n">
        <v>8120.725952115168</v>
      </c>
      <c r="F5966" t="n">
        <v>25.32621825055568</v>
      </c>
      <c r="G5966" t="inlineStr">
        <is>
          <t>P</t>
        </is>
      </c>
    </row>
    <row r="5967">
      <c r="A5967" s="26" t="n">
        <v>19782</v>
      </c>
      <c r="B5967" t="n">
        <v>126</v>
      </c>
      <c r="C5967" t="n">
        <v>34</v>
      </c>
      <c r="D5967" t="inlineStr">
        <is>
          <t>11/1/2022</t>
        </is>
      </c>
      <c r="E5967" t="n">
        <v>8120.725952115168</v>
      </c>
      <c r="F5967" t="n">
        <v>26.17914856714416</v>
      </c>
      <c r="G5967" t="inlineStr">
        <is>
          <t>P</t>
        </is>
      </c>
    </row>
    <row r="5968">
      <c r="A5968" s="26" t="n">
        <v>19803</v>
      </c>
      <c r="B5968" t="n">
        <v>147</v>
      </c>
      <c r="C5968" t="n">
        <v>34</v>
      </c>
      <c r="D5968" t="inlineStr">
        <is>
          <t>11/1/2022</t>
        </is>
      </c>
      <c r="E5968" t="n">
        <v>8120.725952115165</v>
      </c>
      <c r="F5968" t="n">
        <v>22.22325151292232</v>
      </c>
      <c r="G5968" t="inlineStr">
        <is>
          <t>P</t>
        </is>
      </c>
    </row>
    <row r="5969">
      <c r="A5969" s="26" t="n">
        <v>19824</v>
      </c>
      <c r="B5969" t="n">
        <v>168</v>
      </c>
      <c r="C5969" t="n">
        <v>34</v>
      </c>
      <c r="D5969" t="inlineStr">
        <is>
          <t>11/1/2022</t>
        </is>
      </c>
      <c r="E5969" t="n">
        <v>8120.725952115172</v>
      </c>
      <c r="F5969" t="n">
        <v>25.97682640326681</v>
      </c>
      <c r="G5969" t="inlineStr">
        <is>
          <t>P</t>
        </is>
      </c>
    </row>
    <row r="5970">
      <c r="A5970" s="26" t="n">
        <v>19845</v>
      </c>
      <c r="B5970" t="n">
        <v>189</v>
      </c>
      <c r="C5970" t="n">
        <v>34</v>
      </c>
      <c r="D5970" t="inlineStr">
        <is>
          <t>11/1/2022</t>
        </is>
      </c>
      <c r="E5970" t="n">
        <v>8120.725952115165</v>
      </c>
      <c r="F5970" t="n">
        <v>29.67804339326825</v>
      </c>
      <c r="G5970" t="inlineStr">
        <is>
          <t>P</t>
        </is>
      </c>
    </row>
    <row r="5971">
      <c r="A5971" s="26" t="n">
        <v>19866</v>
      </c>
      <c r="B5971" t="n">
        <v>210</v>
      </c>
      <c r="C5971" t="n">
        <v>34</v>
      </c>
      <c r="D5971" t="inlineStr">
        <is>
          <t>11/1/2022</t>
        </is>
      </c>
      <c r="E5971" t="n">
        <v>8120.725952115172</v>
      </c>
      <c r="F5971" t="n">
        <v>23.5987587673556</v>
      </c>
      <c r="G5971" t="inlineStr">
        <is>
          <t>P</t>
        </is>
      </c>
    </row>
    <row r="5972">
      <c r="A5972" s="26" t="n">
        <v>19887</v>
      </c>
      <c r="B5972" t="n">
        <v>231</v>
      </c>
      <c r="C5972" t="n">
        <v>34</v>
      </c>
      <c r="D5972" t="inlineStr">
        <is>
          <t>11/1/2022</t>
        </is>
      </c>
      <c r="E5972" t="n">
        <v>8120.725952115172</v>
      </c>
      <c r="F5972" t="n">
        <v>27.69305635600762</v>
      </c>
      <c r="G5972" t="inlineStr">
        <is>
          <t>P</t>
        </is>
      </c>
    </row>
    <row r="5973">
      <c r="A5973" s="26" t="n">
        <v>19908</v>
      </c>
      <c r="B5973" t="n">
        <v>252</v>
      </c>
      <c r="C5973" t="n">
        <v>34</v>
      </c>
      <c r="D5973" t="inlineStr">
        <is>
          <t>11/1/2022</t>
        </is>
      </c>
      <c r="E5973" t="n">
        <v>8120.725952115157</v>
      </c>
      <c r="F5973" t="n">
        <v>28.44526681542341</v>
      </c>
      <c r="G5973" t="inlineStr">
        <is>
          <t>P</t>
        </is>
      </c>
    </row>
    <row r="5974">
      <c r="A5974" s="26" t="n">
        <v>19929</v>
      </c>
      <c r="B5974" t="n">
        <v>273</v>
      </c>
      <c r="C5974" t="n">
        <v>34</v>
      </c>
      <c r="D5974" t="inlineStr">
        <is>
          <t>11/1/2022</t>
        </is>
      </c>
      <c r="E5974" t="n">
        <v>8120.725952115172</v>
      </c>
      <c r="F5974" t="n">
        <v>29.22801407219214</v>
      </c>
      <c r="G5974" t="inlineStr">
        <is>
          <t>P</t>
        </is>
      </c>
    </row>
    <row r="5975">
      <c r="A5975" s="26" t="n">
        <v>19950</v>
      </c>
      <c r="B5975" t="n">
        <v>294</v>
      </c>
      <c r="C5975" t="n">
        <v>34</v>
      </c>
      <c r="D5975" t="inlineStr">
        <is>
          <t>11/1/2022</t>
        </is>
      </c>
      <c r="E5975" t="n">
        <v>8120.725952115172</v>
      </c>
      <c r="F5975" t="n">
        <v>27.10557670885252</v>
      </c>
      <c r="G5975" t="inlineStr">
        <is>
          <t>P</t>
        </is>
      </c>
    </row>
    <row r="5976">
      <c r="A5976" s="26" t="n">
        <v>20433</v>
      </c>
      <c r="B5976" t="n">
        <v>21</v>
      </c>
      <c r="C5976" t="n">
        <v>34</v>
      </c>
      <c r="D5976" t="inlineStr">
        <is>
          <t>12/1/2022</t>
        </is>
      </c>
      <c r="E5976" t="n">
        <v>5384.333691780614</v>
      </c>
      <c r="F5976" t="n">
        <v>36.62586328164347</v>
      </c>
      <c r="G5976" t="inlineStr">
        <is>
          <t>P</t>
        </is>
      </c>
    </row>
    <row r="5977">
      <c r="A5977" s="26" t="n">
        <v>20454</v>
      </c>
      <c r="B5977" t="n">
        <v>42</v>
      </c>
      <c r="C5977" t="n">
        <v>34</v>
      </c>
      <c r="D5977" t="inlineStr">
        <is>
          <t>12/1/2022</t>
        </is>
      </c>
      <c r="E5977" t="n">
        <v>8963.140391312787</v>
      </c>
      <c r="F5977" t="n">
        <v>34.18471500797466</v>
      </c>
      <c r="G5977" t="inlineStr">
        <is>
          <t>P</t>
        </is>
      </c>
    </row>
    <row r="5978">
      <c r="A5978" s="26" t="n">
        <v>20475</v>
      </c>
      <c r="B5978" t="n">
        <v>63</v>
      </c>
      <c r="C5978" t="n">
        <v>34</v>
      </c>
      <c r="D5978" t="inlineStr">
        <is>
          <t>12/1/2022</t>
        </is>
      </c>
      <c r="E5978" t="n">
        <v>8963.140391312789</v>
      </c>
      <c r="F5978" t="n">
        <v>30.47803313217684</v>
      </c>
      <c r="G5978" t="inlineStr">
        <is>
          <t>P</t>
        </is>
      </c>
    </row>
    <row r="5979">
      <c r="A5979" s="26" t="n">
        <v>20496</v>
      </c>
      <c r="B5979" t="n">
        <v>84</v>
      </c>
      <c r="C5979" t="n">
        <v>34</v>
      </c>
      <c r="D5979" t="inlineStr">
        <is>
          <t>12/1/2022</t>
        </is>
      </c>
      <c r="E5979" t="n">
        <v>8963.140391312787</v>
      </c>
      <c r="F5979" t="n">
        <v>34.06462658307264</v>
      </c>
      <c r="G5979" t="inlineStr">
        <is>
          <t>P</t>
        </is>
      </c>
    </row>
    <row r="5980">
      <c r="A5980" s="26" t="n">
        <v>20517</v>
      </c>
      <c r="B5980" t="n">
        <v>105</v>
      </c>
      <c r="C5980" t="n">
        <v>34</v>
      </c>
      <c r="D5980" t="inlineStr">
        <is>
          <t>12/1/2022</t>
        </is>
      </c>
      <c r="E5980" t="n">
        <v>8963.140391312787</v>
      </c>
      <c r="F5980" t="n">
        <v>28.33901589361423</v>
      </c>
      <c r="G5980" t="inlineStr">
        <is>
          <t>P</t>
        </is>
      </c>
    </row>
    <row r="5981">
      <c r="A5981" s="26" t="n">
        <v>20538</v>
      </c>
      <c r="B5981" t="n">
        <v>126</v>
      </c>
      <c r="C5981" t="n">
        <v>34</v>
      </c>
      <c r="D5981" t="inlineStr">
        <is>
          <t>12/1/2022</t>
        </is>
      </c>
      <c r="E5981" t="n">
        <v>8963.140391312787</v>
      </c>
      <c r="F5981" t="n">
        <v>29.25428049752079</v>
      </c>
      <c r="G5981" t="inlineStr">
        <is>
          <t>P</t>
        </is>
      </c>
    </row>
    <row r="5982">
      <c r="A5982" s="26" t="n">
        <v>20559</v>
      </c>
      <c r="B5982" t="n">
        <v>147</v>
      </c>
      <c r="C5982" t="n">
        <v>34</v>
      </c>
      <c r="D5982" t="inlineStr">
        <is>
          <t>12/1/2022</t>
        </is>
      </c>
      <c r="E5982" t="n">
        <v>8963.140391312787</v>
      </c>
      <c r="F5982" t="n">
        <v>25.42420748272448</v>
      </c>
      <c r="G5982" t="inlineStr">
        <is>
          <t>P</t>
        </is>
      </c>
    </row>
    <row r="5983">
      <c r="A5983" s="26" t="n">
        <v>20580</v>
      </c>
      <c r="B5983" t="n">
        <v>168</v>
      </c>
      <c r="C5983" t="n">
        <v>34</v>
      </c>
      <c r="D5983" t="inlineStr">
        <is>
          <t>12/1/2022</t>
        </is>
      </c>
      <c r="E5983" t="n">
        <v>8963.140391312787</v>
      </c>
      <c r="F5983" t="n">
        <v>29.39260428861075</v>
      </c>
      <c r="G5983" t="inlineStr">
        <is>
          <t>P</t>
        </is>
      </c>
    </row>
    <row r="5984">
      <c r="A5984" s="26" t="n">
        <v>20601</v>
      </c>
      <c r="B5984" t="n">
        <v>189</v>
      </c>
      <c r="C5984" t="n">
        <v>34</v>
      </c>
      <c r="D5984" t="inlineStr">
        <is>
          <t>12/1/2022</t>
        </is>
      </c>
      <c r="E5984" t="n">
        <v>8963.140391312787</v>
      </c>
      <c r="F5984" t="n">
        <v>33.13483571568816</v>
      </c>
      <c r="G5984" t="inlineStr">
        <is>
          <t>P</t>
        </is>
      </c>
    </row>
    <row r="5985">
      <c r="A5985" s="26" t="n">
        <v>20622</v>
      </c>
      <c r="B5985" t="n">
        <v>210</v>
      </c>
      <c r="C5985" t="n">
        <v>34</v>
      </c>
      <c r="D5985" t="inlineStr">
        <is>
          <t>12/1/2022</t>
        </is>
      </c>
      <c r="E5985" t="n">
        <v>8963.140391312787</v>
      </c>
      <c r="F5985" t="n">
        <v>26.54384903165483</v>
      </c>
      <c r="G5985" t="inlineStr">
        <is>
          <t>P</t>
        </is>
      </c>
    </row>
    <row r="5986">
      <c r="A5986" s="26" t="n">
        <v>20643</v>
      </c>
      <c r="B5986" t="n">
        <v>231</v>
      </c>
      <c r="C5986" t="n">
        <v>34</v>
      </c>
      <c r="D5986" t="inlineStr">
        <is>
          <t>12/1/2022</t>
        </is>
      </c>
      <c r="E5986" t="n">
        <v>8963.140391312787</v>
      </c>
      <c r="F5986" t="n">
        <v>30.89345293278349</v>
      </c>
      <c r="G5986" t="inlineStr">
        <is>
          <t>P</t>
        </is>
      </c>
    </row>
    <row r="5987">
      <c r="A5987" s="26" t="n">
        <v>20664</v>
      </c>
      <c r="B5987" t="n">
        <v>252</v>
      </c>
      <c r="C5987" t="n">
        <v>34</v>
      </c>
      <c r="D5987" t="inlineStr">
        <is>
          <t>12/1/2022</t>
        </is>
      </c>
      <c r="E5987" t="n">
        <v>8963.140391312787</v>
      </c>
      <c r="F5987" t="n">
        <v>31.64660118442288</v>
      </c>
      <c r="G5987" t="inlineStr">
        <is>
          <t>P</t>
        </is>
      </c>
    </row>
    <row r="5988">
      <c r="A5988" s="26" t="n">
        <v>20685</v>
      </c>
      <c r="B5988" t="n">
        <v>273</v>
      </c>
      <c r="C5988" t="n">
        <v>34</v>
      </c>
      <c r="D5988" t="inlineStr">
        <is>
          <t>12/1/2022</t>
        </is>
      </c>
      <c r="E5988" t="n">
        <v>8963.140391312787</v>
      </c>
      <c r="F5988" t="n">
        <v>32.44867803942714</v>
      </c>
      <c r="G5988" t="inlineStr">
        <is>
          <t>P</t>
        </is>
      </c>
    </row>
    <row r="5989">
      <c r="A5989" s="26" t="n">
        <v>20706</v>
      </c>
      <c r="B5989" t="n">
        <v>294</v>
      </c>
      <c r="C5989" t="n">
        <v>34</v>
      </c>
      <c r="D5989" t="inlineStr">
        <is>
          <t>12/1/2022</t>
        </is>
      </c>
      <c r="E5989" t="n">
        <v>8963.140391312787</v>
      </c>
      <c r="F5989" t="n">
        <v>30.40815249596912</v>
      </c>
      <c r="G5989" t="inlineStr">
        <is>
          <t>P</t>
        </is>
      </c>
    </row>
    <row r="5990">
      <c r="A5990" s="26" t="n">
        <v>20727</v>
      </c>
      <c r="B5990" t="n">
        <v>315</v>
      </c>
      <c r="C5990" t="n">
        <v>34</v>
      </c>
      <c r="D5990" t="inlineStr">
        <is>
          <t>12/1/2022</t>
        </is>
      </c>
      <c r="E5990" t="n">
        <v>8963.140391312787</v>
      </c>
      <c r="F5990" t="n">
        <v>38.97813304241537</v>
      </c>
      <c r="G5990" t="inlineStr">
        <is>
          <t>P</t>
        </is>
      </c>
    </row>
    <row r="5991">
      <c r="A5991" s="26" t="n">
        <v>21210</v>
      </c>
      <c r="B5991" t="n">
        <v>42</v>
      </c>
      <c r="C5991" t="n">
        <v>34</v>
      </c>
      <c r="D5991" t="inlineStr">
        <is>
          <t>1/1/2023</t>
        </is>
      </c>
      <c r="E5991" t="n">
        <v>2082.720006187924</v>
      </c>
      <c r="F5991" t="n">
        <v>38.90640851081363</v>
      </c>
      <c r="G5991" t="inlineStr">
        <is>
          <t>P</t>
        </is>
      </c>
    </row>
    <row r="5992">
      <c r="A5992" s="26" t="n">
        <v>21231</v>
      </c>
      <c r="B5992" t="n">
        <v>63</v>
      </c>
      <c r="C5992" t="n">
        <v>34</v>
      </c>
      <c r="D5992" t="inlineStr">
        <is>
          <t>1/1/2023</t>
        </is>
      </c>
      <c r="E5992" t="n">
        <v>8994.604552425119</v>
      </c>
      <c r="F5992" t="n">
        <v>34.51010694720693</v>
      </c>
      <c r="G5992" t="inlineStr">
        <is>
          <t>P</t>
        </is>
      </c>
    </row>
    <row r="5993">
      <c r="A5993" s="26" t="n">
        <v>21252</v>
      </c>
      <c r="B5993" t="n">
        <v>84</v>
      </c>
      <c r="C5993" t="n">
        <v>34</v>
      </c>
      <c r="D5993" t="inlineStr">
        <is>
          <t>1/1/2023</t>
        </is>
      </c>
      <c r="E5993" t="n">
        <v>8994.604552425117</v>
      </c>
      <c r="F5993" t="n">
        <v>38.76407951035518</v>
      </c>
      <c r="G5993" t="inlineStr">
        <is>
          <t>P</t>
        </is>
      </c>
    </row>
    <row r="5994">
      <c r="A5994" s="26" t="n">
        <v>21273</v>
      </c>
      <c r="B5994" t="n">
        <v>105</v>
      </c>
      <c r="C5994" t="n">
        <v>34</v>
      </c>
      <c r="D5994" t="inlineStr">
        <is>
          <t>1/1/2023</t>
        </is>
      </c>
      <c r="E5994" t="n">
        <v>8994.60455242512</v>
      </c>
      <c r="F5994" t="n">
        <v>31.93637396675926</v>
      </c>
      <c r="G5994" t="inlineStr">
        <is>
          <t>P</t>
        </is>
      </c>
    </row>
    <row r="5995">
      <c r="A5995" s="26" t="n">
        <v>21294</v>
      </c>
      <c r="B5995" t="n">
        <v>126</v>
      </c>
      <c r="C5995" t="n">
        <v>34</v>
      </c>
      <c r="D5995" t="inlineStr">
        <is>
          <t>1/1/2023</t>
        </is>
      </c>
      <c r="E5995" t="n">
        <v>8994.604552425113</v>
      </c>
      <c r="F5995" t="n">
        <v>33.05023400800705</v>
      </c>
      <c r="G5995" t="inlineStr">
        <is>
          <t>P</t>
        </is>
      </c>
    </row>
    <row r="5996">
      <c r="A5996" s="26" t="n">
        <v>21315</v>
      </c>
      <c r="B5996" t="n">
        <v>147</v>
      </c>
      <c r="C5996" t="n">
        <v>34</v>
      </c>
      <c r="D5996" t="inlineStr">
        <is>
          <t>1/1/2023</t>
        </is>
      </c>
      <c r="E5996" t="n">
        <v>8994.604552425124</v>
      </c>
      <c r="F5996" t="n">
        <v>28.85550246264772</v>
      </c>
      <c r="G5996" t="inlineStr">
        <is>
          <t>P</t>
        </is>
      </c>
    </row>
    <row r="5997">
      <c r="A5997" s="26" t="n">
        <v>21336</v>
      </c>
      <c r="B5997" t="n">
        <v>168</v>
      </c>
      <c r="C5997" t="n">
        <v>34</v>
      </c>
      <c r="D5997" t="inlineStr">
        <is>
          <t>1/1/2023</t>
        </is>
      </c>
      <c r="E5997" t="n">
        <v>8994.604552425117</v>
      </c>
      <c r="F5997" t="n">
        <v>33.93523750616038</v>
      </c>
      <c r="G5997" t="inlineStr">
        <is>
          <t>P</t>
        </is>
      </c>
    </row>
    <row r="5998">
      <c r="A5998" s="26" t="n">
        <v>21357</v>
      </c>
      <c r="B5998" t="n">
        <v>189</v>
      </c>
      <c r="C5998" t="n">
        <v>34</v>
      </c>
      <c r="D5998" t="inlineStr">
        <is>
          <t>1/1/2023</t>
        </is>
      </c>
      <c r="E5998" t="n">
        <v>8994.604552425117</v>
      </c>
      <c r="F5998" t="n">
        <v>38.2558315928197</v>
      </c>
      <c r="G5998" t="inlineStr">
        <is>
          <t>P</t>
        </is>
      </c>
    </row>
    <row r="5999">
      <c r="A5999" s="26" t="n">
        <v>21378</v>
      </c>
      <c r="B5999" t="n">
        <v>210</v>
      </c>
      <c r="C5999" t="n">
        <v>34</v>
      </c>
      <c r="D5999" t="inlineStr">
        <is>
          <t>1/1/2023</t>
        </is>
      </c>
      <c r="E5999" t="n">
        <v>8994.604552425124</v>
      </c>
      <c r="F5999" t="n">
        <v>30.57048241038751</v>
      </c>
      <c r="G5999" t="inlineStr">
        <is>
          <t>P</t>
        </is>
      </c>
    </row>
    <row r="6000">
      <c r="A6000" s="26" t="n">
        <v>21399</v>
      </c>
      <c r="B6000" t="n">
        <v>231</v>
      </c>
      <c r="C6000" t="n">
        <v>34</v>
      </c>
      <c r="D6000" t="inlineStr">
        <is>
          <t>1/1/2023</t>
        </is>
      </c>
      <c r="E6000" t="n">
        <v>8994.604552425109</v>
      </c>
      <c r="F6000" t="n">
        <v>35.73555768480865</v>
      </c>
      <c r="G6000" t="inlineStr">
        <is>
          <t>P</t>
        </is>
      </c>
    </row>
    <row r="6001">
      <c r="A6001" s="26" t="n">
        <v>21420</v>
      </c>
      <c r="B6001" t="n">
        <v>252</v>
      </c>
      <c r="C6001" t="n">
        <v>34</v>
      </c>
      <c r="D6001" t="inlineStr">
        <is>
          <t>1/1/2023</t>
        </is>
      </c>
      <c r="E6001" t="n">
        <v>8994.604552425124</v>
      </c>
      <c r="F6001" t="n">
        <v>36.69344844728869</v>
      </c>
      <c r="G6001" t="inlineStr">
        <is>
          <t>P</t>
        </is>
      </c>
    </row>
    <row r="6002">
      <c r="A6002" s="26" t="n">
        <v>21441</v>
      </c>
      <c r="B6002" t="n">
        <v>273</v>
      </c>
      <c r="C6002" t="n">
        <v>34</v>
      </c>
      <c r="D6002" t="inlineStr">
        <is>
          <t>1/1/2023</t>
        </is>
      </c>
      <c r="E6002" t="n">
        <v>8994.604552425109</v>
      </c>
      <c r="F6002" t="n">
        <v>37.64882251492693</v>
      </c>
      <c r="G6002" t="inlineStr">
        <is>
          <t>P</t>
        </is>
      </c>
    </row>
    <row r="6003">
      <c r="A6003" s="26" t="n">
        <v>21462</v>
      </c>
      <c r="B6003" t="n">
        <v>294</v>
      </c>
      <c r="C6003" t="n">
        <v>34</v>
      </c>
      <c r="D6003" t="inlineStr">
        <is>
          <t>1/1/2023</t>
        </is>
      </c>
      <c r="E6003" t="n">
        <v>8994.604552425124</v>
      </c>
      <c r="F6003" t="n">
        <v>35.19232371826271</v>
      </c>
      <c r="G6003" t="inlineStr">
        <is>
          <t>P</t>
        </is>
      </c>
    </row>
    <row r="6004">
      <c r="A6004" s="26" t="n">
        <v>21483</v>
      </c>
      <c r="B6004" t="n">
        <v>315</v>
      </c>
      <c r="C6004" t="n">
        <v>34</v>
      </c>
      <c r="D6004" t="inlineStr">
        <is>
          <t>1/1/2023</t>
        </is>
      </c>
      <c r="E6004" t="n">
        <v>8994.604552425124</v>
      </c>
      <c r="F6004" t="n">
        <v>45.44926488541942</v>
      </c>
      <c r="G6004" t="inlineStr">
        <is>
          <t>P</t>
        </is>
      </c>
    </row>
    <row r="6005">
      <c r="A6005" s="26" t="n">
        <v>21504</v>
      </c>
      <c r="B6005" t="n">
        <v>336</v>
      </c>
      <c r="C6005" t="n">
        <v>34</v>
      </c>
      <c r="D6005" t="inlineStr">
        <is>
          <t>1/1/2023</t>
        </is>
      </c>
      <c r="E6005" t="n">
        <v>8994.604552425109</v>
      </c>
      <c r="F6005" t="n">
        <v>39.21550982327469</v>
      </c>
      <c r="G6005" t="inlineStr">
        <is>
          <t>P</t>
        </is>
      </c>
    </row>
    <row r="6006">
      <c r="A6006" s="26" t="n">
        <v>22050</v>
      </c>
      <c r="B6006" t="n">
        <v>126</v>
      </c>
      <c r="C6006" t="n">
        <v>34</v>
      </c>
      <c r="D6006" t="inlineStr">
        <is>
          <t>2/1/2023</t>
        </is>
      </c>
      <c r="E6006" t="n">
        <v>5615.936053755461</v>
      </c>
      <c r="F6006" t="n">
        <v>32.08690756117029</v>
      </c>
      <c r="G6006" t="inlineStr">
        <is>
          <t>P</t>
        </is>
      </c>
    </row>
    <row r="6007">
      <c r="A6007" s="26" t="n">
        <v>22071</v>
      </c>
      <c r="B6007" t="n">
        <v>147</v>
      </c>
      <c r="C6007" t="n">
        <v>34</v>
      </c>
      <c r="D6007" t="inlineStr">
        <is>
          <t>2/1/2023</t>
        </is>
      </c>
      <c r="E6007" t="n">
        <v>7775.499507609612</v>
      </c>
      <c r="F6007" t="n">
        <v>27.91809841748131</v>
      </c>
      <c r="G6007" t="inlineStr">
        <is>
          <t>P</t>
        </is>
      </c>
    </row>
    <row r="6008">
      <c r="A6008" s="26" t="n">
        <v>22092</v>
      </c>
      <c r="B6008" t="n">
        <v>168</v>
      </c>
      <c r="C6008" t="n">
        <v>34</v>
      </c>
      <c r="D6008" t="inlineStr">
        <is>
          <t>2/1/2023</t>
        </is>
      </c>
      <c r="E6008" t="n">
        <v>7775.499507609613</v>
      </c>
      <c r="F6008" t="n">
        <v>32.4754700493457</v>
      </c>
      <c r="G6008" t="inlineStr">
        <is>
          <t>P</t>
        </is>
      </c>
    </row>
    <row r="6009">
      <c r="A6009" s="26" t="n">
        <v>22113</v>
      </c>
      <c r="B6009" t="n">
        <v>189</v>
      </c>
      <c r="C6009" t="n">
        <v>34</v>
      </c>
      <c r="D6009" t="inlineStr">
        <is>
          <t>2/1/2023</t>
        </is>
      </c>
      <c r="E6009" t="n">
        <v>7775.499507609613</v>
      </c>
      <c r="F6009" t="n">
        <v>36.4012951998039</v>
      </c>
      <c r="G6009" t="inlineStr">
        <is>
          <t>P</t>
        </is>
      </c>
    </row>
    <row r="6010">
      <c r="A6010" s="26" t="n">
        <v>22134</v>
      </c>
      <c r="B6010" t="n">
        <v>210</v>
      </c>
      <c r="C6010" t="n">
        <v>34</v>
      </c>
      <c r="D6010" t="inlineStr">
        <is>
          <t>2/1/2023</t>
        </is>
      </c>
      <c r="E6010" t="n">
        <v>7775.499507609613</v>
      </c>
      <c r="F6010" t="n">
        <v>29.8647480552098</v>
      </c>
      <c r="G6010" t="inlineStr">
        <is>
          <t>P</t>
        </is>
      </c>
    </row>
    <row r="6011">
      <c r="A6011" s="26" t="n">
        <v>22155</v>
      </c>
      <c r="B6011" t="n">
        <v>231</v>
      </c>
      <c r="C6011" t="n">
        <v>34</v>
      </c>
      <c r="D6011" t="inlineStr">
        <is>
          <t>2/1/2023</t>
        </is>
      </c>
      <c r="E6011" t="n">
        <v>7775.499507609609</v>
      </c>
      <c r="F6011" t="n">
        <v>34.30007237023668</v>
      </c>
      <c r="G6011" t="inlineStr">
        <is>
          <t>P</t>
        </is>
      </c>
    </row>
    <row r="6012">
      <c r="A6012" s="26" t="n">
        <v>22176</v>
      </c>
      <c r="B6012" t="n">
        <v>252</v>
      </c>
      <c r="C6012" t="n">
        <v>34</v>
      </c>
      <c r="D6012" t="inlineStr">
        <is>
          <t>2/1/2023</t>
        </is>
      </c>
      <c r="E6012" t="n">
        <v>7775.499507609617</v>
      </c>
      <c r="F6012" t="n">
        <v>35.14534714944277</v>
      </c>
      <c r="G6012" t="inlineStr">
        <is>
          <t>P</t>
        </is>
      </c>
    </row>
    <row r="6013">
      <c r="A6013" s="26" t="n">
        <v>22197</v>
      </c>
      <c r="B6013" t="n">
        <v>273</v>
      </c>
      <c r="C6013" t="n">
        <v>34</v>
      </c>
      <c r="D6013" t="inlineStr">
        <is>
          <t>2/1/2023</t>
        </is>
      </c>
      <c r="E6013" t="n">
        <v>7775.499507609609</v>
      </c>
      <c r="F6013" t="n">
        <v>35.9580206160585</v>
      </c>
      <c r="G6013" t="inlineStr">
        <is>
          <t>P</t>
        </is>
      </c>
    </row>
    <row r="6014">
      <c r="A6014" s="26" t="n">
        <v>22218</v>
      </c>
      <c r="B6014" t="n">
        <v>294</v>
      </c>
      <c r="C6014" t="n">
        <v>34</v>
      </c>
      <c r="D6014" t="inlineStr">
        <is>
          <t>2/1/2023</t>
        </is>
      </c>
      <c r="E6014" t="n">
        <v>7775.499507609617</v>
      </c>
      <c r="F6014" t="n">
        <v>34.02849167622188</v>
      </c>
      <c r="G6014" t="inlineStr">
        <is>
          <t>P</t>
        </is>
      </c>
    </row>
    <row r="6015">
      <c r="A6015" s="26" t="n">
        <v>22239</v>
      </c>
      <c r="B6015" t="n">
        <v>315</v>
      </c>
      <c r="C6015" t="n">
        <v>34</v>
      </c>
      <c r="D6015" t="inlineStr">
        <is>
          <t>2/1/2023</t>
        </is>
      </c>
      <c r="E6015" t="n">
        <v>7775.499507609609</v>
      </c>
      <c r="F6015" t="n">
        <v>42.30810746588693</v>
      </c>
      <c r="G6015" t="inlineStr">
        <is>
          <t>P</t>
        </is>
      </c>
    </row>
    <row r="6016">
      <c r="A6016" s="26" t="n">
        <v>22260</v>
      </c>
      <c r="B6016" t="n">
        <v>336</v>
      </c>
      <c r="C6016" t="n">
        <v>34</v>
      </c>
      <c r="D6016" t="inlineStr">
        <is>
          <t>2/1/2023</t>
        </is>
      </c>
      <c r="E6016" t="n">
        <v>7775.499507609609</v>
      </c>
      <c r="F6016" t="n">
        <v>37.00754142187148</v>
      </c>
      <c r="G6016" t="inlineStr">
        <is>
          <t>P</t>
        </is>
      </c>
    </row>
    <row r="6017">
      <c r="A6017" s="26" t="n">
        <v>22281</v>
      </c>
      <c r="B6017" t="n">
        <v>357</v>
      </c>
      <c r="C6017" t="n">
        <v>34</v>
      </c>
      <c r="D6017" t="inlineStr">
        <is>
          <t>2/1/2023</t>
        </is>
      </c>
      <c r="E6017" t="n">
        <v>7775.499507609609</v>
      </c>
      <c r="F6017" t="n">
        <v>45.18211401594376</v>
      </c>
      <c r="G6017" t="inlineStr">
        <is>
          <t>P</t>
        </is>
      </c>
    </row>
    <row r="6018">
      <c r="A6018" s="26" t="n">
        <v>22869</v>
      </c>
      <c r="B6018" t="n">
        <v>189</v>
      </c>
      <c r="C6018" t="n">
        <v>34</v>
      </c>
      <c r="D6018" t="inlineStr">
        <is>
          <t>3/1/2023</t>
        </is>
      </c>
      <c r="E6018" t="n">
        <v>715.3438232018688</v>
      </c>
      <c r="F6018" t="n">
        <v>33.01193167470743</v>
      </c>
      <c r="G6018" t="inlineStr">
        <is>
          <t>P</t>
        </is>
      </c>
    </row>
    <row r="6019">
      <c r="A6019" s="26" t="n">
        <v>22890</v>
      </c>
      <c r="B6019" t="n">
        <v>210</v>
      </c>
      <c r="C6019" t="n">
        <v>34</v>
      </c>
      <c r="D6019" t="inlineStr">
        <is>
          <t>3/1/2023</t>
        </is>
      </c>
      <c r="E6019" t="n">
        <v>8423.492246497306</v>
      </c>
      <c r="F6019" t="n">
        <v>26.38004807570239</v>
      </c>
      <c r="G6019" t="inlineStr">
        <is>
          <t>P</t>
        </is>
      </c>
    </row>
    <row r="6020">
      <c r="A6020" s="26" t="n">
        <v>22911</v>
      </c>
      <c r="B6020" t="n">
        <v>231</v>
      </c>
      <c r="C6020" t="n">
        <v>34</v>
      </c>
      <c r="D6020" t="inlineStr">
        <is>
          <t>3/1/2023</t>
        </is>
      </c>
      <c r="E6020" t="n">
        <v>8423.492246497308</v>
      </c>
      <c r="F6020" t="n">
        <v>30.60179163336921</v>
      </c>
      <c r="G6020" t="inlineStr">
        <is>
          <t>P</t>
        </is>
      </c>
    </row>
    <row r="6021">
      <c r="A6021" s="26" t="n">
        <v>22932</v>
      </c>
      <c r="B6021" t="n">
        <v>252</v>
      </c>
      <c r="C6021" t="n">
        <v>34</v>
      </c>
      <c r="D6021" t="inlineStr">
        <is>
          <t>3/1/2023</t>
        </is>
      </c>
      <c r="E6021" t="n">
        <v>8423.492246497306</v>
      </c>
      <c r="F6021" t="n">
        <v>31.4645604370589</v>
      </c>
      <c r="G6021" t="inlineStr">
        <is>
          <t>P</t>
        </is>
      </c>
    </row>
    <row r="6022">
      <c r="A6022" s="26" t="n">
        <v>22953</v>
      </c>
      <c r="B6022" t="n">
        <v>273</v>
      </c>
      <c r="C6022" t="n">
        <v>34</v>
      </c>
      <c r="D6022" t="inlineStr">
        <is>
          <t>3/1/2023</t>
        </is>
      </c>
      <c r="E6022" t="n">
        <v>8423.49224649731</v>
      </c>
      <c r="F6022" t="n">
        <v>32.17967331657604</v>
      </c>
      <c r="G6022" t="inlineStr">
        <is>
          <t>P</t>
        </is>
      </c>
    </row>
    <row r="6023">
      <c r="A6023" s="26" t="n">
        <v>22974</v>
      </c>
      <c r="B6023" t="n">
        <v>294</v>
      </c>
      <c r="C6023" t="n">
        <v>34</v>
      </c>
      <c r="D6023" t="inlineStr">
        <is>
          <t>3/1/2023</t>
        </is>
      </c>
      <c r="E6023" t="n">
        <v>8423.492246497306</v>
      </c>
      <c r="F6023" t="n">
        <v>30.54566243096789</v>
      </c>
      <c r="G6023" t="inlineStr">
        <is>
          <t>P</t>
        </is>
      </c>
    </row>
    <row r="6024">
      <c r="A6024" s="26" t="n">
        <v>22995</v>
      </c>
      <c r="B6024" t="n">
        <v>315</v>
      </c>
      <c r="C6024" t="n">
        <v>34</v>
      </c>
      <c r="D6024" t="inlineStr">
        <is>
          <t>3/1/2023</t>
        </is>
      </c>
      <c r="E6024" t="n">
        <v>8423.492246497306</v>
      </c>
      <c r="F6024" t="n">
        <v>38.84933603439922</v>
      </c>
      <c r="G6024" t="inlineStr">
        <is>
          <t>P</t>
        </is>
      </c>
    </row>
    <row r="6025">
      <c r="A6025" s="26" t="n">
        <v>23016</v>
      </c>
      <c r="B6025" t="n">
        <v>336</v>
      </c>
      <c r="C6025" t="n">
        <v>34</v>
      </c>
      <c r="D6025" t="inlineStr">
        <is>
          <t>3/1/2023</t>
        </is>
      </c>
      <c r="E6025" t="n">
        <v>8423.492246497306</v>
      </c>
      <c r="F6025" t="n">
        <v>33.06549650572269</v>
      </c>
      <c r="G6025" t="inlineStr">
        <is>
          <t>P</t>
        </is>
      </c>
    </row>
    <row r="6026">
      <c r="A6026" s="26" t="n">
        <v>23037</v>
      </c>
      <c r="B6026" t="n">
        <v>357</v>
      </c>
      <c r="C6026" t="n">
        <v>34</v>
      </c>
      <c r="D6026" t="inlineStr">
        <is>
          <t>3/1/2023</t>
        </is>
      </c>
      <c r="E6026" t="n">
        <v>8423.492246497299</v>
      </c>
      <c r="F6026" t="n">
        <v>40.79533462647061</v>
      </c>
      <c r="G6026" t="inlineStr">
        <is>
          <t>P</t>
        </is>
      </c>
    </row>
    <row r="6027">
      <c r="A6027" s="26" t="n">
        <v>23058</v>
      </c>
      <c r="B6027" t="n">
        <v>378</v>
      </c>
      <c r="C6027" t="n">
        <v>34</v>
      </c>
      <c r="D6027" t="inlineStr">
        <is>
          <t>3/1/2023</t>
        </is>
      </c>
      <c r="E6027" t="n">
        <v>8423.492246497306</v>
      </c>
      <c r="F6027" t="n">
        <v>41.26559422597111</v>
      </c>
      <c r="G6027" t="inlineStr">
        <is>
          <t>P</t>
        </is>
      </c>
    </row>
    <row r="6028">
      <c r="A6028" s="26" t="n">
        <v>23709</v>
      </c>
      <c r="B6028" t="n">
        <v>273</v>
      </c>
      <c r="C6028" t="n">
        <v>34</v>
      </c>
      <c r="D6028" t="inlineStr">
        <is>
          <t>4/1/2023</t>
        </is>
      </c>
      <c r="E6028" t="n">
        <v>6574.954337668178</v>
      </c>
      <c r="F6028" t="n">
        <v>21.32454951741264</v>
      </c>
      <c r="G6028" t="inlineStr">
        <is>
          <t>P</t>
        </is>
      </c>
    </row>
    <row r="6029">
      <c r="A6029" s="26" t="n">
        <v>23730</v>
      </c>
      <c r="B6029" t="n">
        <v>294</v>
      </c>
      <c r="C6029" t="n">
        <v>34</v>
      </c>
      <c r="D6029" t="inlineStr">
        <is>
          <t>4/1/2023</t>
        </is>
      </c>
      <c r="E6029" t="n">
        <v>7929.965673046419</v>
      </c>
      <c r="F6029" t="n">
        <v>20.14179557100045</v>
      </c>
      <c r="G6029" t="inlineStr">
        <is>
          <t>P</t>
        </is>
      </c>
    </row>
    <row r="6030">
      <c r="A6030" s="26" t="n">
        <v>23751</v>
      </c>
      <c r="B6030" t="n">
        <v>315</v>
      </c>
      <c r="C6030" t="n">
        <v>34</v>
      </c>
      <c r="D6030" t="inlineStr">
        <is>
          <t>4/1/2023</t>
        </is>
      </c>
      <c r="E6030" t="n">
        <v>7929.965673046418</v>
      </c>
      <c r="F6030" t="n">
        <v>25.81839155087303</v>
      </c>
      <c r="G6030" t="inlineStr">
        <is>
          <t>P</t>
        </is>
      </c>
    </row>
    <row r="6031">
      <c r="A6031" s="26" t="n">
        <v>23772</v>
      </c>
      <c r="B6031" t="n">
        <v>336</v>
      </c>
      <c r="C6031" t="n">
        <v>34</v>
      </c>
      <c r="D6031" t="inlineStr">
        <is>
          <t>4/1/2023</t>
        </is>
      </c>
      <c r="E6031" t="n">
        <v>7929.965673046419</v>
      </c>
      <c r="F6031" t="n">
        <v>22.4683822622413</v>
      </c>
      <c r="G6031" t="inlineStr">
        <is>
          <t>P</t>
        </is>
      </c>
    </row>
    <row r="6032">
      <c r="A6032" s="26" t="n">
        <v>23793</v>
      </c>
      <c r="B6032" t="n">
        <v>357</v>
      </c>
      <c r="C6032" t="n">
        <v>34</v>
      </c>
      <c r="D6032" t="inlineStr">
        <is>
          <t>4/1/2023</t>
        </is>
      </c>
      <c r="E6032" t="n">
        <v>7929.965673046419</v>
      </c>
      <c r="F6032" t="n">
        <v>27.75487810987418</v>
      </c>
      <c r="G6032" t="inlineStr">
        <is>
          <t>P</t>
        </is>
      </c>
    </row>
    <row r="6033">
      <c r="A6033" s="26" t="n">
        <v>23814</v>
      </c>
      <c r="B6033" t="n">
        <v>378</v>
      </c>
      <c r="C6033" t="n">
        <v>34</v>
      </c>
      <c r="D6033" t="inlineStr">
        <is>
          <t>4/1/2023</t>
        </is>
      </c>
      <c r="E6033" t="n">
        <v>7929.965673046419</v>
      </c>
      <c r="F6033" t="n">
        <v>28.075261515686</v>
      </c>
      <c r="G6033" t="inlineStr">
        <is>
          <t>P</t>
        </is>
      </c>
    </row>
    <row r="6034">
      <c r="A6034" s="26" t="n">
        <v>23835</v>
      </c>
      <c r="B6034" t="n">
        <v>399</v>
      </c>
      <c r="C6034" t="n">
        <v>34</v>
      </c>
      <c r="D6034" t="inlineStr">
        <is>
          <t>4/1/2023</t>
        </is>
      </c>
      <c r="E6034" t="n">
        <v>7929.965673046419</v>
      </c>
      <c r="F6034" t="n">
        <v>28.74500714441597</v>
      </c>
      <c r="G6034" t="inlineStr">
        <is>
          <t>P</t>
        </is>
      </c>
    </row>
    <row r="6035">
      <c r="A6035" s="26" t="n">
        <v>24528</v>
      </c>
      <c r="B6035" t="n">
        <v>336</v>
      </c>
      <c r="C6035" t="n">
        <v>34</v>
      </c>
      <c r="D6035" t="inlineStr">
        <is>
          <t>5/1/2023</t>
        </is>
      </c>
      <c r="E6035" t="n">
        <v>820.0016319010118</v>
      </c>
      <c r="F6035" t="n">
        <v>21.71242668018966</v>
      </c>
      <c r="G6035" t="inlineStr">
        <is>
          <t>P</t>
        </is>
      </c>
    </row>
    <row r="6036">
      <c r="A6036" s="26" t="n">
        <v>24549</v>
      </c>
      <c r="B6036" t="n">
        <v>357</v>
      </c>
      <c r="C6036" t="n">
        <v>34</v>
      </c>
      <c r="D6036" t="inlineStr">
        <is>
          <t>5/1/2023</t>
        </is>
      </c>
      <c r="E6036" t="n">
        <v>7743.920837442876</v>
      </c>
      <c r="F6036" t="n">
        <v>26.80370266284109</v>
      </c>
      <c r="G6036" t="inlineStr">
        <is>
          <t>P</t>
        </is>
      </c>
    </row>
    <row r="6037">
      <c r="A6037" s="26" t="n">
        <v>24570</v>
      </c>
      <c r="B6037" t="n">
        <v>378</v>
      </c>
      <c r="C6037" t="n">
        <v>34</v>
      </c>
      <c r="D6037" t="inlineStr">
        <is>
          <t>5/1/2023</t>
        </is>
      </c>
      <c r="E6037" t="n">
        <v>7743.920837442878</v>
      </c>
      <c r="F6037" t="n">
        <v>26.88782708093252</v>
      </c>
      <c r="G6037" t="inlineStr">
        <is>
          <t>P</t>
        </is>
      </c>
    </row>
    <row r="6038">
      <c r="A6038" s="26" t="n">
        <v>24591</v>
      </c>
      <c r="B6038" t="n">
        <v>399</v>
      </c>
      <c r="C6038" t="n">
        <v>34</v>
      </c>
      <c r="D6038" t="inlineStr">
        <is>
          <t>5/1/2023</t>
        </is>
      </c>
      <c r="E6038" t="n">
        <v>7743.920837442878</v>
      </c>
      <c r="F6038" t="n">
        <v>27.52985355601568</v>
      </c>
      <c r="G6038" t="inlineStr">
        <is>
          <t>P</t>
        </is>
      </c>
    </row>
    <row r="6039">
      <c r="A6039" s="26" t="n">
        <v>24612</v>
      </c>
      <c r="B6039" t="n">
        <v>420</v>
      </c>
      <c r="C6039" t="n">
        <v>34</v>
      </c>
      <c r="D6039" t="inlineStr">
        <is>
          <t>5/1/2023</t>
        </is>
      </c>
      <c r="E6039" t="n">
        <v>7743.920837442874</v>
      </c>
      <c r="F6039" t="n">
        <v>31.98573096920151</v>
      </c>
      <c r="G6039" t="inlineStr">
        <is>
          <t>P</t>
        </is>
      </c>
    </row>
    <row r="6040">
      <c r="A6040" s="26" t="n">
        <v>25326</v>
      </c>
      <c r="B6040" t="n">
        <v>378</v>
      </c>
      <c r="C6040" t="n">
        <v>34</v>
      </c>
      <c r="D6040" t="inlineStr">
        <is>
          <t>6/1/2023</t>
        </is>
      </c>
      <c r="E6040" t="n">
        <v>6643.995869695443</v>
      </c>
      <c r="F6040" t="n">
        <v>25.62232932225977</v>
      </c>
      <c r="G6040" t="inlineStr">
        <is>
          <t>P</t>
        </is>
      </c>
    </row>
    <row r="6041">
      <c r="A6041" s="26" t="n">
        <v>25347</v>
      </c>
      <c r="B6041" t="n">
        <v>399</v>
      </c>
      <c r="C6041" t="n">
        <v>34</v>
      </c>
      <c r="D6041" t="inlineStr">
        <is>
          <t>6/1/2023</t>
        </is>
      </c>
      <c r="E6041" t="n">
        <v>7614.20675574213</v>
      </c>
      <c r="F6041" t="n">
        <v>26.35385056965579</v>
      </c>
      <c r="G6041" t="inlineStr">
        <is>
          <t>P</t>
        </is>
      </c>
    </row>
    <row r="6042">
      <c r="A6042" s="26" t="n">
        <v>25368</v>
      </c>
      <c r="B6042" t="n">
        <v>420</v>
      </c>
      <c r="C6042" t="n">
        <v>34</v>
      </c>
      <c r="D6042" t="inlineStr">
        <is>
          <t>6/1/2023</t>
        </is>
      </c>
      <c r="E6042" t="n">
        <v>7614.206755742127</v>
      </c>
      <c r="F6042" t="n">
        <v>30.99303111919393</v>
      </c>
      <c r="G6042" t="inlineStr">
        <is>
          <t>P</t>
        </is>
      </c>
    </row>
    <row r="6043">
      <c r="A6043" s="26" t="n">
        <v>25389</v>
      </c>
      <c r="B6043" t="n">
        <v>441</v>
      </c>
      <c r="C6043" t="n">
        <v>34</v>
      </c>
      <c r="D6043" t="inlineStr">
        <is>
          <t>6/1/2023</t>
        </is>
      </c>
      <c r="E6043" t="n">
        <v>7614.206755742129</v>
      </c>
      <c r="F6043" t="n">
        <v>28.33275201342277</v>
      </c>
      <c r="G6043" t="inlineStr">
        <is>
          <t>P</t>
        </is>
      </c>
    </row>
    <row r="6044">
      <c r="A6044" s="26" t="n">
        <v>26061</v>
      </c>
      <c r="B6044" t="n">
        <v>357</v>
      </c>
      <c r="C6044" t="n">
        <v>34</v>
      </c>
      <c r="D6044" t="inlineStr">
        <is>
          <t>7/1/2023</t>
        </is>
      </c>
      <c r="E6044" t="n">
        <v>1545.310076001562</v>
      </c>
      <c r="F6044" t="n">
        <v>38.26277216106433</v>
      </c>
      <c r="G6044" t="inlineStr">
        <is>
          <t>P</t>
        </is>
      </c>
    </row>
    <row r="6045">
      <c r="A6045" s="26" t="n">
        <v>26082</v>
      </c>
      <c r="B6045" t="n">
        <v>378</v>
      </c>
      <c r="C6045" t="n">
        <v>34</v>
      </c>
      <c r="D6045" t="inlineStr">
        <is>
          <t>7/1/2023</t>
        </is>
      </c>
      <c r="E6045" t="n">
        <v>7808.35502624226</v>
      </c>
      <c r="F6045" t="n">
        <v>38.21662536114918</v>
      </c>
      <c r="G6045" t="inlineStr">
        <is>
          <t>P</t>
        </is>
      </c>
    </row>
    <row r="6046">
      <c r="A6046" s="26" t="n">
        <v>26103</v>
      </c>
      <c r="B6046" t="n">
        <v>399</v>
      </c>
      <c r="C6046" t="n">
        <v>34</v>
      </c>
      <c r="D6046" t="inlineStr">
        <is>
          <t>7/1/2023</t>
        </is>
      </c>
      <c r="E6046" t="n">
        <v>7808.35502624226</v>
      </c>
      <c r="F6046" t="n">
        <v>39.23124048141532</v>
      </c>
      <c r="G6046" t="inlineStr">
        <is>
          <t>P</t>
        </is>
      </c>
    </row>
    <row r="6047">
      <c r="A6047" s="26" t="n">
        <v>26124</v>
      </c>
      <c r="B6047" t="n">
        <v>420</v>
      </c>
      <c r="C6047" t="n">
        <v>34</v>
      </c>
      <c r="D6047" t="inlineStr">
        <is>
          <t>7/1/2023</t>
        </is>
      </c>
      <c r="E6047" t="n">
        <v>7808.355026242261</v>
      </c>
      <c r="F6047" t="n">
        <v>45.21715814562171</v>
      </c>
      <c r="G6047" t="inlineStr">
        <is>
          <t>P</t>
        </is>
      </c>
    </row>
    <row r="6048">
      <c r="A6048" s="26" t="n">
        <v>26145</v>
      </c>
      <c r="B6048" t="n">
        <v>441</v>
      </c>
      <c r="C6048" t="n">
        <v>34</v>
      </c>
      <c r="D6048" t="inlineStr">
        <is>
          <t>7/1/2023</t>
        </is>
      </c>
      <c r="E6048" t="n">
        <v>7808.355026242261</v>
      </c>
      <c r="F6048" t="n">
        <v>43.00433788380458</v>
      </c>
      <c r="G6048" t="inlineStr">
        <is>
          <t>P</t>
        </is>
      </c>
    </row>
    <row r="6049">
      <c r="A6049" s="26" t="n">
        <v>26166</v>
      </c>
      <c r="B6049" t="n">
        <v>462</v>
      </c>
      <c r="C6049" t="n">
        <v>34</v>
      </c>
      <c r="D6049" t="inlineStr">
        <is>
          <t>7/1/2023</t>
        </is>
      </c>
      <c r="E6049" t="n">
        <v>7808.355026242258</v>
      </c>
      <c r="F6049" t="n">
        <v>41.89263934206223</v>
      </c>
      <c r="G6049" t="inlineStr">
        <is>
          <t>P</t>
        </is>
      </c>
    </row>
    <row r="6050">
      <c r="A6050" s="26" t="n">
        <v>26817</v>
      </c>
      <c r="B6050" t="n">
        <v>357</v>
      </c>
      <c r="C6050" t="n">
        <v>34</v>
      </c>
      <c r="D6050" t="inlineStr">
        <is>
          <t>8/1/2023</t>
        </is>
      </c>
      <c r="E6050" t="n">
        <v>6482.219439507096</v>
      </c>
      <c r="F6050" t="n">
        <v>43.65815956695549</v>
      </c>
      <c r="G6050" t="inlineStr">
        <is>
          <t>P</t>
        </is>
      </c>
    </row>
    <row r="6051">
      <c r="A6051" s="26" t="n">
        <v>26838</v>
      </c>
      <c r="B6051" t="n">
        <v>378</v>
      </c>
      <c r="C6051" t="n">
        <v>34</v>
      </c>
      <c r="D6051" t="inlineStr">
        <is>
          <t>8/1/2023</t>
        </is>
      </c>
      <c r="E6051" t="n">
        <v>8054.604023729086</v>
      </c>
      <c r="F6051" t="n">
        <v>43.45143608722826</v>
      </c>
      <c r="G6051" t="inlineStr">
        <is>
          <t>P</t>
        </is>
      </c>
    </row>
    <row r="6052">
      <c r="A6052" s="26" t="n">
        <v>26859</v>
      </c>
      <c r="B6052" t="n">
        <v>399</v>
      </c>
      <c r="C6052" t="n">
        <v>34</v>
      </c>
      <c r="D6052" t="inlineStr">
        <is>
          <t>8/1/2023</t>
        </is>
      </c>
      <c r="E6052" t="n">
        <v>8054.604023729084</v>
      </c>
      <c r="F6052" t="n">
        <v>44.59941320625781</v>
      </c>
      <c r="G6052" t="inlineStr">
        <is>
          <t>P</t>
        </is>
      </c>
    </row>
    <row r="6053">
      <c r="A6053" s="26" t="n">
        <v>26880</v>
      </c>
      <c r="B6053" t="n">
        <v>420</v>
      </c>
      <c r="C6053" t="n">
        <v>34</v>
      </c>
      <c r="D6053" t="inlineStr">
        <is>
          <t>8/1/2023</t>
        </is>
      </c>
      <c r="E6053" t="n">
        <v>8054.604023729087</v>
      </c>
      <c r="F6053" t="n">
        <v>51.03471868865928</v>
      </c>
      <c r="G6053" t="inlineStr">
        <is>
          <t>P</t>
        </is>
      </c>
    </row>
    <row r="6054">
      <c r="A6054" s="26" t="n">
        <v>26901</v>
      </c>
      <c r="B6054" t="n">
        <v>441</v>
      </c>
      <c r="C6054" t="n">
        <v>34</v>
      </c>
      <c r="D6054" t="inlineStr">
        <is>
          <t>8/1/2023</t>
        </is>
      </c>
      <c r="E6054" t="n">
        <v>8054.604023729087</v>
      </c>
      <c r="F6054" t="n">
        <v>48.65972244927734</v>
      </c>
      <c r="G6054" t="inlineStr">
        <is>
          <t>P</t>
        </is>
      </c>
    </row>
    <row r="6055">
      <c r="A6055" s="26" t="n">
        <v>26922</v>
      </c>
      <c r="B6055" t="n">
        <v>462</v>
      </c>
      <c r="C6055" t="n">
        <v>34</v>
      </c>
      <c r="D6055" t="inlineStr">
        <is>
          <t>8/1/2023</t>
        </is>
      </c>
      <c r="E6055" t="n">
        <v>8054.604023729087</v>
      </c>
      <c r="F6055" t="n">
        <v>47.64444467413202</v>
      </c>
      <c r="G6055" t="inlineStr">
        <is>
          <t>P</t>
        </is>
      </c>
    </row>
    <row r="6056">
      <c r="A6056" s="26" t="n">
        <v>26943</v>
      </c>
      <c r="B6056" t="n">
        <v>483</v>
      </c>
      <c r="C6056" t="n">
        <v>34</v>
      </c>
      <c r="D6056" t="inlineStr">
        <is>
          <t>8/1/2023</t>
        </is>
      </c>
      <c r="E6056" t="n">
        <v>8054.60402372908</v>
      </c>
      <c r="F6056" t="n">
        <v>66.04555905066132</v>
      </c>
      <c r="G6056" t="inlineStr">
        <is>
          <t>P</t>
        </is>
      </c>
    </row>
    <row r="6057">
      <c r="A6057" s="26" t="n">
        <v>3024</v>
      </c>
      <c r="B6057" t="n">
        <v>0</v>
      </c>
      <c r="C6057" t="n">
        <v>35</v>
      </c>
      <c r="D6057" t="inlineStr">
        <is>
          <t>1/1/2021</t>
        </is>
      </c>
      <c r="E6057" t="n">
        <v>3838.427810796172</v>
      </c>
      <c r="F6057" t="n">
        <v>47.12809523809524</v>
      </c>
      <c r="G6057" t="inlineStr">
        <is>
          <t>P</t>
        </is>
      </c>
    </row>
    <row r="6058">
      <c r="A6058" s="26" t="n">
        <v>7560</v>
      </c>
      <c r="B6058" t="n">
        <v>0</v>
      </c>
      <c r="C6058" t="n">
        <v>35</v>
      </c>
      <c r="D6058" t="inlineStr">
        <is>
          <t>7/1/2021</t>
        </is>
      </c>
      <c r="E6058" t="n">
        <v>97070.41253810539</v>
      </c>
      <c r="F6058" t="n">
        <v>50.22619047619047</v>
      </c>
      <c r="G6058" t="inlineStr">
        <is>
          <t>P</t>
        </is>
      </c>
    </row>
    <row r="6059">
      <c r="A6059" s="26" t="n">
        <v>8316</v>
      </c>
      <c r="B6059" t="n">
        <v>0</v>
      </c>
      <c r="C6059" t="n">
        <v>35</v>
      </c>
      <c r="D6059" t="inlineStr">
        <is>
          <t>8/1/2021</t>
        </is>
      </c>
      <c r="E6059" t="n">
        <v>106513.7375720442</v>
      </c>
      <c r="F6059" t="n">
        <v>52.75428571428571</v>
      </c>
      <c r="G6059" t="inlineStr">
        <is>
          <t>P</t>
        </is>
      </c>
    </row>
    <row r="6060">
      <c r="A6060" s="26" t="n">
        <v>9072</v>
      </c>
      <c r="B6060" t="n">
        <v>0</v>
      </c>
      <c r="C6060" t="n">
        <v>35</v>
      </c>
      <c r="D6060" t="inlineStr">
        <is>
          <t>9/1/2021</t>
        </is>
      </c>
      <c r="E6060" t="n">
        <v>95474.68206735217</v>
      </c>
      <c r="F6060" t="n">
        <v>48.20952380952382</v>
      </c>
      <c r="G6060" t="inlineStr">
        <is>
          <t>P</t>
        </is>
      </c>
    </row>
    <row r="6061">
      <c r="A6061" s="26" t="n">
        <v>9828</v>
      </c>
      <c r="B6061" t="n">
        <v>0</v>
      </c>
      <c r="C6061" t="n">
        <v>35</v>
      </c>
      <c r="D6061" t="inlineStr">
        <is>
          <t>10/1/2021</t>
        </is>
      </c>
      <c r="E6061" t="n">
        <v>97083.93462456981</v>
      </c>
      <c r="F6061" t="n">
        <v>36.83380952380952</v>
      </c>
      <c r="G6061" t="inlineStr">
        <is>
          <t>P</t>
        </is>
      </c>
    </row>
    <row r="6062">
      <c r="A6062" s="26" t="n">
        <v>9849</v>
      </c>
      <c r="B6062" t="n">
        <v>21</v>
      </c>
      <c r="C6062" t="n">
        <v>35</v>
      </c>
      <c r="D6062" t="inlineStr">
        <is>
          <t>10/1/2021</t>
        </is>
      </c>
      <c r="E6062" t="n">
        <v>7958.97066538861</v>
      </c>
      <c r="F6062" t="n">
        <v>37.1843071384935</v>
      </c>
      <c r="G6062" t="inlineStr">
        <is>
          <t>P</t>
        </is>
      </c>
    </row>
    <row r="6063">
      <c r="A6063" s="26" t="n">
        <v>10584</v>
      </c>
      <c r="B6063" t="n">
        <v>0</v>
      </c>
      <c r="C6063" t="n">
        <v>35</v>
      </c>
      <c r="D6063" t="inlineStr">
        <is>
          <t>11/1/2021</t>
        </is>
      </c>
      <c r="E6063" t="n">
        <v>106553.5229619976</v>
      </c>
      <c r="F6063" t="n">
        <v>37.40380952380953</v>
      </c>
      <c r="G6063" t="inlineStr">
        <is>
          <t>P</t>
        </is>
      </c>
    </row>
    <row r="6064">
      <c r="A6064" s="26" t="n">
        <v>10605</v>
      </c>
      <c r="B6064" t="n">
        <v>21</v>
      </c>
      <c r="C6064" t="n">
        <v>35</v>
      </c>
      <c r="D6064" t="inlineStr">
        <is>
          <t>11/1/2021</t>
        </is>
      </c>
      <c r="E6064" t="n">
        <v>8121.910440074134</v>
      </c>
      <c r="F6064" t="n">
        <v>37.76467188166171</v>
      </c>
      <c r="G6064" t="inlineStr">
        <is>
          <t>P</t>
        </is>
      </c>
    </row>
    <row r="6065">
      <c r="A6065" s="26" t="n">
        <v>10626</v>
      </c>
      <c r="B6065" t="n">
        <v>42</v>
      </c>
      <c r="C6065" t="n">
        <v>35</v>
      </c>
      <c r="D6065" t="inlineStr">
        <is>
          <t>11/1/2021</t>
        </is>
      </c>
      <c r="E6065" t="n">
        <v>8121.910440074149</v>
      </c>
      <c r="F6065" t="n">
        <v>35.0766542748549</v>
      </c>
      <c r="G6065" t="inlineStr">
        <is>
          <t>P</t>
        </is>
      </c>
    </row>
    <row r="6066">
      <c r="A6066" s="26" t="n">
        <v>11340</v>
      </c>
      <c r="B6066" t="n">
        <v>0</v>
      </c>
      <c r="C6066" t="n">
        <v>35</v>
      </c>
      <c r="D6066" t="inlineStr">
        <is>
          <t>12/1/2021</t>
        </is>
      </c>
      <c r="E6066" t="n">
        <v>105139.0725240297</v>
      </c>
      <c r="F6066" t="n">
        <v>45.94428571428571</v>
      </c>
      <c r="G6066" t="inlineStr">
        <is>
          <t>P</t>
        </is>
      </c>
    </row>
    <row r="6067">
      <c r="A6067" s="26" t="n">
        <v>11361</v>
      </c>
      <c r="B6067" t="n">
        <v>21</v>
      </c>
      <c r="C6067" t="n">
        <v>35</v>
      </c>
      <c r="D6067" t="inlineStr">
        <is>
          <t>12/1/2021</t>
        </is>
      </c>
      <c r="E6067" t="n">
        <v>8991.82929356258</v>
      </c>
      <c r="F6067" t="n">
        <v>46.38194066551966</v>
      </c>
      <c r="G6067" t="inlineStr">
        <is>
          <t>P</t>
        </is>
      </c>
    </row>
    <row r="6068">
      <c r="A6068" s="26" t="n">
        <v>11382</v>
      </c>
      <c r="B6068" t="n">
        <v>42</v>
      </c>
      <c r="C6068" t="n">
        <v>35</v>
      </c>
      <c r="D6068" t="inlineStr">
        <is>
          <t>12/1/2021</t>
        </is>
      </c>
      <c r="E6068" t="n">
        <v>8991.82929356258</v>
      </c>
      <c r="F6068" t="n">
        <v>43.66567712456</v>
      </c>
      <c r="G6068" t="inlineStr">
        <is>
          <t>P</t>
        </is>
      </c>
    </row>
    <row r="6069">
      <c r="A6069" s="26" t="n">
        <v>11403</v>
      </c>
      <c r="B6069" t="n">
        <v>63</v>
      </c>
      <c r="C6069" t="n">
        <v>35</v>
      </c>
      <c r="D6069" t="inlineStr">
        <is>
          <t>12/1/2021</t>
        </is>
      </c>
      <c r="E6069" t="n">
        <v>8991.829293562594</v>
      </c>
      <c r="F6069" t="n">
        <v>43.13887329774417</v>
      </c>
      <c r="G6069" t="inlineStr">
        <is>
          <t>P</t>
        </is>
      </c>
    </row>
    <row r="6070">
      <c r="A6070" s="26" t="n">
        <v>12096</v>
      </c>
      <c r="B6070" t="n">
        <v>0</v>
      </c>
      <c r="C6070" t="n">
        <v>35</v>
      </c>
      <c r="D6070" t="inlineStr">
        <is>
          <t>1/1/2022</t>
        </is>
      </c>
      <c r="E6070" t="n">
        <v>92028.76553043911</v>
      </c>
      <c r="F6070" t="n">
        <v>42.76428571428572</v>
      </c>
      <c r="G6070" t="inlineStr">
        <is>
          <t>P</t>
        </is>
      </c>
    </row>
    <row r="6071">
      <c r="A6071" s="26" t="n">
        <v>12117</v>
      </c>
      <c r="B6071" t="n">
        <v>21</v>
      </c>
      <c r="C6071" t="n">
        <v>35</v>
      </c>
      <c r="D6071" t="inlineStr">
        <is>
          <t>1/1/2022</t>
        </is>
      </c>
      <c r="E6071" t="n">
        <v>8994.604552425109</v>
      </c>
      <c r="F6071" t="n">
        <v>43.17482127513623</v>
      </c>
      <c r="G6071" t="inlineStr">
        <is>
          <t>P</t>
        </is>
      </c>
    </row>
    <row r="6072">
      <c r="A6072" s="26" t="n">
        <v>12138</v>
      </c>
      <c r="B6072" t="n">
        <v>42</v>
      </c>
      <c r="C6072" t="n">
        <v>35</v>
      </c>
      <c r="D6072" t="inlineStr">
        <is>
          <t>1/1/2022</t>
        </is>
      </c>
      <c r="E6072" t="n">
        <v>8994.604552425124</v>
      </c>
      <c r="F6072" t="n">
        <v>40.61220593083844</v>
      </c>
      <c r="G6072" t="inlineStr">
        <is>
          <t>P</t>
        </is>
      </c>
    </row>
    <row r="6073">
      <c r="A6073" s="26" t="n">
        <v>12159</v>
      </c>
      <c r="B6073" t="n">
        <v>63</v>
      </c>
      <c r="C6073" t="n">
        <v>35</v>
      </c>
      <c r="D6073" t="inlineStr">
        <is>
          <t>1/1/2022</t>
        </is>
      </c>
      <c r="E6073" t="n">
        <v>8994.604552425124</v>
      </c>
      <c r="F6073" t="n">
        <v>40.16282262552024</v>
      </c>
      <c r="G6073" t="inlineStr">
        <is>
          <t>P</t>
        </is>
      </c>
    </row>
    <row r="6074">
      <c r="A6074" s="26" t="n">
        <v>12180</v>
      </c>
      <c r="B6074" t="n">
        <v>84</v>
      </c>
      <c r="C6074" t="n">
        <v>35</v>
      </c>
      <c r="D6074" t="inlineStr">
        <is>
          <t>1/1/2022</t>
        </is>
      </c>
      <c r="E6074" t="n">
        <v>8994.604552425109</v>
      </c>
      <c r="F6074" t="n">
        <v>30.44854731691213</v>
      </c>
      <c r="G6074" t="inlineStr">
        <is>
          <t>P</t>
        </is>
      </c>
    </row>
    <row r="6075">
      <c r="A6075" s="26" t="n">
        <v>12852</v>
      </c>
      <c r="B6075" t="n">
        <v>0</v>
      </c>
      <c r="C6075" t="n">
        <v>35</v>
      </c>
      <c r="D6075" t="inlineStr">
        <is>
          <t>2/1/2022</t>
        </is>
      </c>
      <c r="E6075" t="n">
        <v>52268.93309941314</v>
      </c>
      <c r="F6075" t="n">
        <v>40.65190476190476</v>
      </c>
      <c r="G6075" t="inlineStr">
        <is>
          <t>P</t>
        </is>
      </c>
    </row>
    <row r="6076">
      <c r="A6076" s="26" t="n">
        <v>12873</v>
      </c>
      <c r="B6076" t="n">
        <v>21</v>
      </c>
      <c r="C6076" t="n">
        <v>35</v>
      </c>
      <c r="D6076" t="inlineStr">
        <is>
          <t>2/1/2022</t>
        </is>
      </c>
      <c r="E6076" t="n">
        <v>7775.499507609609</v>
      </c>
      <c r="F6076" t="n">
        <v>41.03323194916306</v>
      </c>
      <c r="G6076" t="inlineStr">
        <is>
          <t>P</t>
        </is>
      </c>
    </row>
    <row r="6077">
      <c r="A6077" s="26" t="n">
        <v>12894</v>
      </c>
      <c r="B6077" t="n">
        <v>42</v>
      </c>
      <c r="C6077" t="n">
        <v>35</v>
      </c>
      <c r="D6077" t="inlineStr">
        <is>
          <t>2/1/2022</t>
        </is>
      </c>
      <c r="E6077" t="n">
        <v>7775.499507609617</v>
      </c>
      <c r="F6077" t="n">
        <v>38.98958849286709</v>
      </c>
      <c r="G6077" t="inlineStr">
        <is>
          <t>P</t>
        </is>
      </c>
    </row>
    <row r="6078">
      <c r="A6078" s="26" t="n">
        <v>12915</v>
      </c>
      <c r="B6078" t="n">
        <v>63</v>
      </c>
      <c r="C6078" t="n">
        <v>35</v>
      </c>
      <c r="D6078" t="inlineStr">
        <is>
          <t>2/1/2022</t>
        </is>
      </c>
      <c r="E6078" t="n">
        <v>7775.499507609609</v>
      </c>
      <c r="F6078" t="n">
        <v>38.88417987197889</v>
      </c>
      <c r="G6078" t="inlineStr">
        <is>
          <t>P</t>
        </is>
      </c>
    </row>
    <row r="6079">
      <c r="A6079" s="26" t="n">
        <v>12936</v>
      </c>
      <c r="B6079" t="n">
        <v>84</v>
      </c>
      <c r="C6079" t="n">
        <v>35</v>
      </c>
      <c r="D6079" t="inlineStr">
        <is>
          <t>2/1/2022</t>
        </is>
      </c>
      <c r="E6079" t="n">
        <v>7775.499507609609</v>
      </c>
      <c r="F6079" t="n">
        <v>29.23352111294348</v>
      </c>
      <c r="G6079" t="inlineStr">
        <is>
          <t>P</t>
        </is>
      </c>
    </row>
    <row r="6080">
      <c r="A6080" s="26" t="n">
        <v>12957</v>
      </c>
      <c r="B6080" t="n">
        <v>105</v>
      </c>
      <c r="C6080" t="n">
        <v>35</v>
      </c>
      <c r="D6080" t="inlineStr">
        <is>
          <t>2/1/2022</t>
        </is>
      </c>
      <c r="E6080" t="n">
        <v>7775.499507609609</v>
      </c>
      <c r="F6080" t="n">
        <v>25.91501886000286</v>
      </c>
      <c r="G6080" t="inlineStr">
        <is>
          <t>P</t>
        </is>
      </c>
    </row>
    <row r="6081">
      <c r="A6081" s="26" t="n">
        <v>13608</v>
      </c>
      <c r="B6081" t="n">
        <v>0</v>
      </c>
      <c r="C6081" t="n">
        <v>35</v>
      </c>
      <c r="D6081" t="inlineStr">
        <is>
          <t>3/1/2022</t>
        </is>
      </c>
      <c r="E6081" t="n">
        <v>25985.82056269379</v>
      </c>
      <c r="F6081" t="n">
        <v>34.02142857142857</v>
      </c>
      <c r="G6081" t="inlineStr">
        <is>
          <t>P</t>
        </is>
      </c>
    </row>
    <row r="6082">
      <c r="A6082" s="26" t="n">
        <v>13629</v>
      </c>
      <c r="B6082" t="n">
        <v>21</v>
      </c>
      <c r="C6082" t="n">
        <v>35</v>
      </c>
      <c r="D6082" t="inlineStr">
        <is>
          <t>3/1/2022</t>
        </is>
      </c>
      <c r="E6082" t="n">
        <v>8423.49224649731</v>
      </c>
      <c r="F6082" t="n">
        <v>34.33510732128926</v>
      </c>
      <c r="G6082" t="inlineStr">
        <is>
          <t>P</t>
        </is>
      </c>
    </row>
    <row r="6083">
      <c r="A6083" s="26" t="n">
        <v>13650</v>
      </c>
      <c r="B6083" t="n">
        <v>42</v>
      </c>
      <c r="C6083" t="n">
        <v>35</v>
      </c>
      <c r="D6083" t="inlineStr">
        <is>
          <t>3/1/2022</t>
        </is>
      </c>
      <c r="E6083" t="n">
        <v>8423.492246497306</v>
      </c>
      <c r="F6083" t="n">
        <v>32.72001912159575</v>
      </c>
      <c r="G6083" t="inlineStr">
        <is>
          <t>P</t>
        </is>
      </c>
    </row>
    <row r="6084">
      <c r="A6084" s="26" t="n">
        <v>13671</v>
      </c>
      <c r="B6084" t="n">
        <v>63</v>
      </c>
      <c r="C6084" t="n">
        <v>35</v>
      </c>
      <c r="D6084" t="inlineStr">
        <is>
          <t>3/1/2022</t>
        </is>
      </c>
      <c r="E6084" t="n">
        <v>8423.492246497306</v>
      </c>
      <c r="F6084" t="n">
        <v>32.65671845882412</v>
      </c>
      <c r="G6084" t="inlineStr">
        <is>
          <t>P</t>
        </is>
      </c>
    </row>
    <row r="6085">
      <c r="A6085" s="26" t="n">
        <v>13692</v>
      </c>
      <c r="B6085" t="n">
        <v>84</v>
      </c>
      <c r="C6085" t="n">
        <v>35</v>
      </c>
      <c r="D6085" t="inlineStr">
        <is>
          <t>3/1/2022</t>
        </is>
      </c>
      <c r="E6085" t="n">
        <v>8423.492246497306</v>
      </c>
      <c r="F6085" t="n">
        <v>24.75796202074588</v>
      </c>
      <c r="G6085" t="inlineStr">
        <is>
          <t>P</t>
        </is>
      </c>
    </row>
    <row r="6086">
      <c r="A6086" s="26" t="n">
        <v>13713</v>
      </c>
      <c r="B6086" t="n">
        <v>105</v>
      </c>
      <c r="C6086" t="n">
        <v>35</v>
      </c>
      <c r="D6086" t="inlineStr">
        <is>
          <t>3/1/2022</t>
        </is>
      </c>
      <c r="E6086" t="n">
        <v>8423.492246497299</v>
      </c>
      <c r="F6086" t="n">
        <v>22.09896834448606</v>
      </c>
      <c r="G6086" t="inlineStr">
        <is>
          <t>P</t>
        </is>
      </c>
    </row>
    <row r="6087">
      <c r="A6087" s="26" t="n">
        <v>13734</v>
      </c>
      <c r="B6087" t="n">
        <v>126</v>
      </c>
      <c r="C6087" t="n">
        <v>35</v>
      </c>
      <c r="D6087" t="inlineStr">
        <is>
          <t>3/1/2022</t>
        </is>
      </c>
      <c r="E6087" t="n">
        <v>8423.492246497306</v>
      </c>
      <c r="F6087" t="n">
        <v>19.28349108098898</v>
      </c>
      <c r="G6087" t="inlineStr">
        <is>
          <t>P</t>
        </is>
      </c>
    </row>
    <row r="6088">
      <c r="A6088" s="26" t="n">
        <v>14385</v>
      </c>
      <c r="B6088" t="n">
        <v>21</v>
      </c>
      <c r="C6088" t="n">
        <v>35</v>
      </c>
      <c r="D6088" t="inlineStr">
        <is>
          <t>4/1/2022</t>
        </is>
      </c>
      <c r="E6088" t="n">
        <v>6574.954337668178</v>
      </c>
      <c r="F6088" t="n">
        <v>25.08317144778562</v>
      </c>
      <c r="G6088" t="inlineStr">
        <is>
          <t>P</t>
        </is>
      </c>
    </row>
    <row r="6089">
      <c r="A6089" s="26" t="n">
        <v>14406</v>
      </c>
      <c r="B6089" t="n">
        <v>42</v>
      </c>
      <c r="C6089" t="n">
        <v>35</v>
      </c>
      <c r="D6089" t="inlineStr">
        <is>
          <t>4/1/2022</t>
        </is>
      </c>
      <c r="E6089" t="n">
        <v>7929.965673046419</v>
      </c>
      <c r="F6089" t="n">
        <v>23.85051470073805</v>
      </c>
      <c r="G6089" t="inlineStr">
        <is>
          <t>P</t>
        </is>
      </c>
    </row>
    <row r="6090">
      <c r="A6090" s="26" t="n">
        <v>14427</v>
      </c>
      <c r="B6090" t="n">
        <v>63</v>
      </c>
      <c r="C6090" t="n">
        <v>35</v>
      </c>
      <c r="D6090" t="inlineStr">
        <is>
          <t>4/1/2022</t>
        </is>
      </c>
      <c r="E6090" t="n">
        <v>7929.965673046418</v>
      </c>
      <c r="F6090" t="n">
        <v>23.66593462704579</v>
      </c>
      <c r="G6090" t="inlineStr">
        <is>
          <t>P</t>
        </is>
      </c>
    </row>
    <row r="6091">
      <c r="A6091" s="26" t="n">
        <v>14448</v>
      </c>
      <c r="B6091" t="n">
        <v>84</v>
      </c>
      <c r="C6091" t="n">
        <v>35</v>
      </c>
      <c r="D6091" t="inlineStr">
        <is>
          <t>4/1/2022</t>
        </is>
      </c>
      <c r="E6091" t="n">
        <v>7929.965673046419</v>
      </c>
      <c r="F6091" t="n">
        <v>18.6244042345237</v>
      </c>
      <c r="G6091" t="inlineStr">
        <is>
          <t>P</t>
        </is>
      </c>
    </row>
    <row r="6092">
      <c r="A6092" s="26" t="n">
        <v>14469</v>
      </c>
      <c r="B6092" t="n">
        <v>105</v>
      </c>
      <c r="C6092" t="n">
        <v>35</v>
      </c>
      <c r="D6092" t="inlineStr">
        <is>
          <t>4/1/2022</t>
        </is>
      </c>
      <c r="E6092" t="n">
        <v>7929.965673046419</v>
      </c>
      <c r="F6092" t="n">
        <v>16.56862440199924</v>
      </c>
      <c r="G6092" t="inlineStr">
        <is>
          <t>P</t>
        </is>
      </c>
    </row>
    <row r="6093">
      <c r="A6093" s="26" t="n">
        <v>14490</v>
      </c>
      <c r="B6093" t="n">
        <v>126</v>
      </c>
      <c r="C6093" t="n">
        <v>35</v>
      </c>
      <c r="D6093" t="inlineStr">
        <is>
          <t>4/1/2022</t>
        </is>
      </c>
      <c r="E6093" t="n">
        <v>7929.965673046419</v>
      </c>
      <c r="F6093" t="n">
        <v>14.45773014829118</v>
      </c>
      <c r="G6093" t="inlineStr">
        <is>
          <t>P</t>
        </is>
      </c>
    </row>
    <row r="6094">
      <c r="A6094" s="26" t="n">
        <v>14511</v>
      </c>
      <c r="B6094" t="n">
        <v>147</v>
      </c>
      <c r="C6094" t="n">
        <v>35</v>
      </c>
      <c r="D6094" t="inlineStr">
        <is>
          <t>4/1/2022</t>
        </is>
      </c>
      <c r="E6094" t="n">
        <v>7929.965673046419</v>
      </c>
      <c r="F6094" t="n">
        <v>13.41724466617225</v>
      </c>
      <c r="G6094" t="inlineStr">
        <is>
          <t>P</t>
        </is>
      </c>
    </row>
    <row r="6095">
      <c r="A6095" s="26" t="n">
        <v>15204</v>
      </c>
      <c r="B6095" t="n">
        <v>84</v>
      </c>
      <c r="C6095" t="n">
        <v>35</v>
      </c>
      <c r="D6095" t="inlineStr">
        <is>
          <t>5/1/2022</t>
        </is>
      </c>
      <c r="E6095" t="n">
        <v>820.0016319010118</v>
      </c>
      <c r="F6095" t="n">
        <v>17.75136109951668</v>
      </c>
      <c r="G6095" t="inlineStr">
        <is>
          <t>P</t>
        </is>
      </c>
    </row>
    <row r="6096">
      <c r="A6096" s="26" t="n">
        <v>15225</v>
      </c>
      <c r="B6096" t="n">
        <v>105</v>
      </c>
      <c r="C6096" t="n">
        <v>35</v>
      </c>
      <c r="D6096" t="inlineStr">
        <is>
          <t>5/1/2022</t>
        </is>
      </c>
      <c r="E6096" t="n">
        <v>7743.920837442876</v>
      </c>
      <c r="F6096" t="n">
        <v>15.78697797906881</v>
      </c>
      <c r="G6096" t="inlineStr">
        <is>
          <t>P</t>
        </is>
      </c>
    </row>
    <row r="6097">
      <c r="A6097" s="26" t="n">
        <v>15246</v>
      </c>
      <c r="B6097" t="n">
        <v>126</v>
      </c>
      <c r="C6097" t="n">
        <v>35</v>
      </c>
      <c r="D6097" t="inlineStr">
        <is>
          <t>5/1/2022</t>
        </is>
      </c>
      <c r="E6097" t="n">
        <v>7743.920837442878</v>
      </c>
      <c r="F6097" t="n">
        <v>13.92336332278468</v>
      </c>
      <c r="G6097" t="inlineStr">
        <is>
          <t>P</t>
        </is>
      </c>
    </row>
    <row r="6098">
      <c r="A6098" s="26" t="n">
        <v>15267</v>
      </c>
      <c r="B6098" t="n">
        <v>147</v>
      </c>
      <c r="C6098" t="n">
        <v>35</v>
      </c>
      <c r="D6098" t="inlineStr">
        <is>
          <t>5/1/2022</t>
        </is>
      </c>
      <c r="E6098" t="n">
        <v>7743.920837442878</v>
      </c>
      <c r="F6098" t="n">
        <v>12.79504419201669</v>
      </c>
      <c r="G6098" t="inlineStr">
        <is>
          <t>P</t>
        </is>
      </c>
    </row>
    <row r="6099">
      <c r="A6099" s="26" t="n">
        <v>15288</v>
      </c>
      <c r="B6099" t="n">
        <v>168</v>
      </c>
      <c r="C6099" t="n">
        <v>35</v>
      </c>
      <c r="D6099" t="inlineStr">
        <is>
          <t>5/1/2022</t>
        </is>
      </c>
      <c r="E6099" t="n">
        <v>7743.920837442874</v>
      </c>
      <c r="F6099" t="n">
        <v>17.36544291697271</v>
      </c>
      <c r="G6099" t="inlineStr">
        <is>
          <t>P</t>
        </is>
      </c>
    </row>
    <row r="6100">
      <c r="A6100" s="26" t="n">
        <v>16002</v>
      </c>
      <c r="B6100" t="n">
        <v>126</v>
      </c>
      <c r="C6100" t="n">
        <v>35</v>
      </c>
      <c r="D6100" t="inlineStr">
        <is>
          <t>6/1/2022</t>
        </is>
      </c>
      <c r="E6100" t="n">
        <v>6643.995869695443</v>
      </c>
      <c r="F6100" t="n">
        <v>13.99453612930932</v>
      </c>
      <c r="G6100" t="inlineStr">
        <is>
          <t>P</t>
        </is>
      </c>
    </row>
    <row r="6101">
      <c r="A6101" s="26" t="n">
        <v>16023</v>
      </c>
      <c r="B6101" t="n">
        <v>147</v>
      </c>
      <c r="C6101" t="n">
        <v>35</v>
      </c>
      <c r="D6101" t="inlineStr">
        <is>
          <t>6/1/2022</t>
        </is>
      </c>
      <c r="E6101" t="n">
        <v>7614.20675574213</v>
      </c>
      <c r="F6101" t="n">
        <v>12.82249147099477</v>
      </c>
      <c r="G6101" t="inlineStr">
        <is>
          <t>P</t>
        </is>
      </c>
    </row>
    <row r="6102">
      <c r="A6102" s="26" t="n">
        <v>16044</v>
      </c>
      <c r="B6102" t="n">
        <v>168</v>
      </c>
      <c r="C6102" t="n">
        <v>35</v>
      </c>
      <c r="D6102" t="inlineStr">
        <is>
          <t>6/1/2022</t>
        </is>
      </c>
      <c r="E6102" t="n">
        <v>7614.206755742127</v>
      </c>
      <c r="F6102" t="n">
        <v>17.54138530948954</v>
      </c>
      <c r="G6102" t="inlineStr">
        <is>
          <t>P</t>
        </is>
      </c>
    </row>
    <row r="6103">
      <c r="A6103" s="26" t="n">
        <v>16065</v>
      </c>
      <c r="B6103" t="n">
        <v>189</v>
      </c>
      <c r="C6103" t="n">
        <v>35</v>
      </c>
      <c r="D6103" t="inlineStr">
        <is>
          <t>6/1/2022</t>
        </is>
      </c>
      <c r="E6103" t="n">
        <v>7614.206755742129</v>
      </c>
      <c r="F6103" t="n">
        <v>14.59900675530071</v>
      </c>
      <c r="G6103" t="inlineStr">
        <is>
          <t>P</t>
        </is>
      </c>
    </row>
    <row r="6104">
      <c r="A6104" s="26" t="n">
        <v>16737</v>
      </c>
      <c r="B6104" t="n">
        <v>105</v>
      </c>
      <c r="C6104" t="n">
        <v>35</v>
      </c>
      <c r="D6104" t="inlineStr">
        <is>
          <t>7/1/2022</t>
        </is>
      </c>
      <c r="E6104" t="n">
        <v>1545.310076001562</v>
      </c>
      <c r="F6104" t="n">
        <v>28.61583340995641</v>
      </c>
      <c r="G6104" t="inlineStr">
        <is>
          <t>P</t>
        </is>
      </c>
    </row>
    <row r="6105">
      <c r="A6105" s="26" t="n">
        <v>16758</v>
      </c>
      <c r="B6105" t="n">
        <v>126</v>
      </c>
      <c r="C6105" t="n">
        <v>35</v>
      </c>
      <c r="D6105" t="inlineStr">
        <is>
          <t>7/1/2022</t>
        </is>
      </c>
      <c r="E6105" t="n">
        <v>7808.35502624226</v>
      </c>
      <c r="F6105" t="n">
        <v>25.23730745078236</v>
      </c>
      <c r="G6105" t="inlineStr">
        <is>
          <t>P</t>
        </is>
      </c>
    </row>
    <row r="6106">
      <c r="A6106" s="26" t="n">
        <v>16779</v>
      </c>
      <c r="B6106" t="n">
        <v>147</v>
      </c>
      <c r="C6106" t="n">
        <v>35</v>
      </c>
      <c r="D6106" t="inlineStr">
        <is>
          <t>7/1/2022</t>
        </is>
      </c>
      <c r="E6106" t="n">
        <v>7808.35502624226</v>
      </c>
      <c r="F6106" t="n">
        <v>23.22542412365811</v>
      </c>
      <c r="G6106" t="inlineStr">
        <is>
          <t>P</t>
        </is>
      </c>
    </row>
    <row r="6107">
      <c r="A6107" s="26" t="n">
        <v>16800</v>
      </c>
      <c r="B6107" t="n">
        <v>168</v>
      </c>
      <c r="C6107" t="n">
        <v>35</v>
      </c>
      <c r="D6107" t="inlineStr">
        <is>
          <t>7/1/2022</t>
        </is>
      </c>
      <c r="E6107" t="n">
        <v>7808.355026242261</v>
      </c>
      <c r="F6107" t="n">
        <v>31.312490389017</v>
      </c>
      <c r="G6107" t="inlineStr">
        <is>
          <t>P</t>
        </is>
      </c>
    </row>
    <row r="6108">
      <c r="A6108" s="26" t="n">
        <v>16821</v>
      </c>
      <c r="B6108" t="n">
        <v>189</v>
      </c>
      <c r="C6108" t="n">
        <v>35</v>
      </c>
      <c r="D6108" t="inlineStr">
        <is>
          <t>7/1/2022</t>
        </is>
      </c>
      <c r="E6108" t="n">
        <v>7808.355026242261</v>
      </c>
      <c r="F6108" t="n">
        <v>27.55979907406412</v>
      </c>
      <c r="G6108" t="inlineStr">
        <is>
          <t>P</t>
        </is>
      </c>
    </row>
    <row r="6109">
      <c r="A6109" s="26" t="n">
        <v>16842</v>
      </c>
      <c r="B6109" t="n">
        <v>210</v>
      </c>
      <c r="C6109" t="n">
        <v>35</v>
      </c>
      <c r="D6109" t="inlineStr">
        <is>
          <t>7/1/2022</t>
        </is>
      </c>
      <c r="E6109" t="n">
        <v>7808.355026242258</v>
      </c>
      <c r="F6109" t="n">
        <v>27.70126857280353</v>
      </c>
      <c r="G6109" t="inlineStr">
        <is>
          <t>P</t>
        </is>
      </c>
    </row>
    <row r="6110">
      <c r="A6110" s="26" t="n">
        <v>17493</v>
      </c>
      <c r="B6110" t="n">
        <v>105</v>
      </c>
      <c r="C6110" t="n">
        <v>35</v>
      </c>
      <c r="D6110" t="inlineStr">
        <is>
          <t>8/1/2022</t>
        </is>
      </c>
      <c r="E6110" t="n">
        <v>6482.219439507096</v>
      </c>
      <c r="F6110" t="n">
        <v>33.69750283408313</v>
      </c>
      <c r="G6110" t="inlineStr">
        <is>
          <t>P</t>
        </is>
      </c>
    </row>
    <row r="6111">
      <c r="A6111" s="26" t="n">
        <v>17514</v>
      </c>
      <c r="B6111" t="n">
        <v>126</v>
      </c>
      <c r="C6111" t="n">
        <v>35</v>
      </c>
      <c r="D6111" t="inlineStr">
        <is>
          <t>8/1/2022</t>
        </is>
      </c>
      <c r="E6111" t="n">
        <v>8054.604023729086</v>
      </c>
      <c r="F6111" t="n">
        <v>30.34252178831306</v>
      </c>
      <c r="G6111" t="inlineStr">
        <is>
          <t>P</t>
        </is>
      </c>
    </row>
    <row r="6112">
      <c r="A6112" s="26" t="n">
        <v>17535</v>
      </c>
      <c r="B6112" t="n">
        <v>147</v>
      </c>
      <c r="C6112" t="n">
        <v>35</v>
      </c>
      <c r="D6112" t="inlineStr">
        <is>
          <t>8/1/2022</t>
        </is>
      </c>
      <c r="E6112" t="n">
        <v>8054.604023729084</v>
      </c>
      <c r="F6112" t="n">
        <v>28.16078159717437</v>
      </c>
      <c r="G6112" t="inlineStr">
        <is>
          <t>P</t>
        </is>
      </c>
    </row>
    <row r="6113">
      <c r="A6113" s="26" t="n">
        <v>17556</v>
      </c>
      <c r="B6113" t="n">
        <v>168</v>
      </c>
      <c r="C6113" t="n">
        <v>35</v>
      </c>
      <c r="D6113" t="inlineStr">
        <is>
          <t>8/1/2022</t>
        </is>
      </c>
      <c r="E6113" t="n">
        <v>8054.604023729087</v>
      </c>
      <c r="F6113" t="n">
        <v>37.0549341679572</v>
      </c>
      <c r="G6113" t="inlineStr">
        <is>
          <t>P</t>
        </is>
      </c>
    </row>
    <row r="6114">
      <c r="A6114" s="26" t="n">
        <v>17577</v>
      </c>
      <c r="B6114" t="n">
        <v>189</v>
      </c>
      <c r="C6114" t="n">
        <v>35</v>
      </c>
      <c r="D6114" t="inlineStr">
        <is>
          <t>8/1/2022</t>
        </is>
      </c>
      <c r="E6114" t="n">
        <v>8054.604023729087</v>
      </c>
      <c r="F6114" t="n">
        <v>32.54694789379206</v>
      </c>
      <c r="G6114" t="inlineStr">
        <is>
          <t>P</t>
        </is>
      </c>
    </row>
    <row r="6115">
      <c r="A6115" s="26" t="n">
        <v>17598</v>
      </c>
      <c r="B6115" t="n">
        <v>210</v>
      </c>
      <c r="C6115" t="n">
        <v>35</v>
      </c>
      <c r="D6115" t="inlineStr">
        <is>
          <t>8/1/2022</t>
        </is>
      </c>
      <c r="E6115" t="n">
        <v>8054.604023729087</v>
      </c>
      <c r="F6115" t="n">
        <v>32.87226728354773</v>
      </c>
      <c r="G6115" t="inlineStr">
        <is>
          <t>P</t>
        </is>
      </c>
    </row>
    <row r="6116">
      <c r="A6116" s="26" t="n">
        <v>17619</v>
      </c>
      <c r="B6116" t="n">
        <v>231</v>
      </c>
      <c r="C6116" t="n">
        <v>35</v>
      </c>
      <c r="D6116" t="inlineStr">
        <is>
          <t>8/1/2022</t>
        </is>
      </c>
      <c r="E6116" t="n">
        <v>8054.60402372908</v>
      </c>
      <c r="F6116" t="n">
        <v>37.04260440210041</v>
      </c>
      <c r="G6116" t="inlineStr">
        <is>
          <t>P</t>
        </is>
      </c>
    </row>
    <row r="6117">
      <c r="A6117" s="26" t="n">
        <v>18228</v>
      </c>
      <c r="B6117" t="n">
        <v>84</v>
      </c>
      <c r="C6117" t="n">
        <v>35</v>
      </c>
      <c r="D6117" t="inlineStr">
        <is>
          <t>9/1/2022</t>
        </is>
      </c>
      <c r="E6117" t="n">
        <v>5309.960489953316</v>
      </c>
      <c r="F6117" t="n">
        <v>35.4628635566271</v>
      </c>
      <c r="G6117" t="inlineStr">
        <is>
          <t>P</t>
        </is>
      </c>
    </row>
    <row r="6118">
      <c r="A6118" s="26" t="n">
        <v>18249</v>
      </c>
      <c r="B6118" t="n">
        <v>105</v>
      </c>
      <c r="C6118" t="n">
        <v>35</v>
      </c>
      <c r="D6118" t="inlineStr">
        <is>
          <t>9/1/2022</t>
        </is>
      </c>
      <c r="E6118" t="n">
        <v>7778.330664645283</v>
      </c>
      <c r="F6118" t="n">
        <v>31.53347575497992</v>
      </c>
      <c r="G6118" t="inlineStr">
        <is>
          <t>P</t>
        </is>
      </c>
    </row>
    <row r="6119">
      <c r="A6119" s="26" t="n">
        <v>18270</v>
      </c>
      <c r="B6119" t="n">
        <v>126</v>
      </c>
      <c r="C6119" t="n">
        <v>35</v>
      </c>
      <c r="D6119" t="inlineStr">
        <is>
          <t>9/1/2022</t>
        </is>
      </c>
      <c r="E6119" t="n">
        <v>7778.330664645284</v>
      </c>
      <c r="F6119" t="n">
        <v>27.95551149868613</v>
      </c>
      <c r="G6119" t="inlineStr">
        <is>
          <t>P</t>
        </is>
      </c>
    </row>
    <row r="6120">
      <c r="A6120" s="26" t="n">
        <v>18291</v>
      </c>
      <c r="B6120" t="n">
        <v>147</v>
      </c>
      <c r="C6120" t="n">
        <v>35</v>
      </c>
      <c r="D6120" t="inlineStr">
        <is>
          <t>9/1/2022</t>
        </is>
      </c>
      <c r="E6120" t="n">
        <v>7778.330664645284</v>
      </c>
      <c r="F6120" t="n">
        <v>25.87198040801721</v>
      </c>
      <c r="G6120" t="inlineStr">
        <is>
          <t>P</t>
        </is>
      </c>
    </row>
    <row r="6121">
      <c r="A6121" s="26" t="n">
        <v>18312</v>
      </c>
      <c r="B6121" t="n">
        <v>168</v>
      </c>
      <c r="C6121" t="n">
        <v>35</v>
      </c>
      <c r="D6121" t="inlineStr">
        <is>
          <t>9/1/2022</t>
        </is>
      </c>
      <c r="E6121" t="n">
        <v>7778.330664645284</v>
      </c>
      <c r="F6121" t="n">
        <v>34.66833208976177</v>
      </c>
      <c r="G6121" t="inlineStr">
        <is>
          <t>P</t>
        </is>
      </c>
    </row>
    <row r="6122">
      <c r="A6122" s="26" t="n">
        <v>18333</v>
      </c>
      <c r="B6122" t="n">
        <v>189</v>
      </c>
      <c r="C6122" t="n">
        <v>35</v>
      </c>
      <c r="D6122" t="inlineStr">
        <is>
          <t>9/1/2022</t>
        </is>
      </c>
      <c r="E6122" t="n">
        <v>7778.330664645284</v>
      </c>
      <c r="F6122" t="n">
        <v>29.83047155712115</v>
      </c>
      <c r="G6122" t="inlineStr">
        <is>
          <t>P</t>
        </is>
      </c>
    </row>
    <row r="6123">
      <c r="A6123" s="26" t="n">
        <v>18354</v>
      </c>
      <c r="B6123" t="n">
        <v>210</v>
      </c>
      <c r="C6123" t="n">
        <v>35</v>
      </c>
      <c r="D6123" t="inlineStr">
        <is>
          <t>9/1/2022</t>
        </is>
      </c>
      <c r="E6123" t="n">
        <v>7778.330664645284</v>
      </c>
      <c r="F6123" t="n">
        <v>30.09031720086091</v>
      </c>
      <c r="G6123" t="inlineStr">
        <is>
          <t>P</t>
        </is>
      </c>
    </row>
    <row r="6124">
      <c r="A6124" s="26" t="n">
        <v>18375</v>
      </c>
      <c r="B6124" t="n">
        <v>231</v>
      </c>
      <c r="C6124" t="n">
        <v>35</v>
      </c>
      <c r="D6124" t="inlineStr">
        <is>
          <t>9/1/2022</t>
        </is>
      </c>
      <c r="E6124" t="n">
        <v>7778.330664645284</v>
      </c>
      <c r="F6124" t="n">
        <v>34.37609401070378</v>
      </c>
      <c r="G6124" t="inlineStr">
        <is>
          <t>P</t>
        </is>
      </c>
    </row>
    <row r="6125">
      <c r="A6125" s="26" t="n">
        <v>18396</v>
      </c>
      <c r="B6125" t="n">
        <v>252</v>
      </c>
      <c r="C6125" t="n">
        <v>35</v>
      </c>
      <c r="D6125" t="inlineStr">
        <is>
          <t>9/1/2022</t>
        </is>
      </c>
      <c r="E6125" t="n">
        <v>7778.330664645284</v>
      </c>
      <c r="F6125" t="n">
        <v>31.80877004881917</v>
      </c>
      <c r="G6125" t="inlineStr">
        <is>
          <t>P</t>
        </is>
      </c>
    </row>
    <row r="6126">
      <c r="A6126" s="26" t="n">
        <v>18984</v>
      </c>
      <c r="B6126" t="n">
        <v>84</v>
      </c>
      <c r="C6126" t="n">
        <v>35</v>
      </c>
      <c r="D6126" t="inlineStr">
        <is>
          <t>10/1/2022</t>
        </is>
      </c>
      <c r="E6126" t="n">
        <v>7525.804079168793</v>
      </c>
      <c r="F6126" t="n">
        <v>27.24341649054162</v>
      </c>
      <c r="G6126" t="inlineStr">
        <is>
          <t>P</t>
        </is>
      </c>
    </row>
    <row r="6127">
      <c r="A6127" s="26" t="n">
        <v>19005</v>
      </c>
      <c r="B6127" t="n">
        <v>105</v>
      </c>
      <c r="C6127" t="n">
        <v>35</v>
      </c>
      <c r="D6127" t="inlineStr">
        <is>
          <t>10/1/2022</t>
        </is>
      </c>
      <c r="E6127" t="n">
        <v>7969.289990958874</v>
      </c>
      <c r="F6127" t="n">
        <v>24.22086676282673</v>
      </c>
      <c r="G6127" t="inlineStr">
        <is>
          <t>P</t>
        </is>
      </c>
    </row>
    <row r="6128">
      <c r="A6128" s="26" t="n">
        <v>19026</v>
      </c>
      <c r="B6128" t="n">
        <v>126</v>
      </c>
      <c r="C6128" t="n">
        <v>35</v>
      </c>
      <c r="D6128" t="inlineStr">
        <is>
          <t>10/1/2022</t>
        </is>
      </c>
      <c r="E6128" t="n">
        <v>7969.289990958874</v>
      </c>
      <c r="F6128" t="n">
        <v>21.58386280586708</v>
      </c>
      <c r="G6128" t="inlineStr">
        <is>
          <t>P</t>
        </is>
      </c>
    </row>
    <row r="6129">
      <c r="A6129" s="26" t="n">
        <v>19047</v>
      </c>
      <c r="B6129" t="n">
        <v>147</v>
      </c>
      <c r="C6129" t="n">
        <v>35</v>
      </c>
      <c r="D6129" t="inlineStr">
        <is>
          <t>10/1/2022</t>
        </is>
      </c>
      <c r="E6129" t="n">
        <v>7969.289990958874</v>
      </c>
      <c r="F6129" t="n">
        <v>20.05695970421027</v>
      </c>
      <c r="G6129" t="inlineStr">
        <is>
          <t>P</t>
        </is>
      </c>
    </row>
    <row r="6130">
      <c r="A6130" s="26" t="n">
        <v>19068</v>
      </c>
      <c r="B6130" t="n">
        <v>168</v>
      </c>
      <c r="C6130" t="n">
        <v>35</v>
      </c>
      <c r="D6130" t="inlineStr">
        <is>
          <t>10/1/2022</t>
        </is>
      </c>
      <c r="E6130" t="n">
        <v>7969.289990958878</v>
      </c>
      <c r="F6130" t="n">
        <v>26.49165481943732</v>
      </c>
      <c r="G6130" t="inlineStr">
        <is>
          <t>P</t>
        </is>
      </c>
    </row>
    <row r="6131">
      <c r="A6131" s="26" t="n">
        <v>19089</v>
      </c>
      <c r="B6131" t="n">
        <v>189</v>
      </c>
      <c r="C6131" t="n">
        <v>35</v>
      </c>
      <c r="D6131" t="inlineStr">
        <is>
          <t>10/1/2022</t>
        </is>
      </c>
      <c r="E6131" t="n">
        <v>7969.289990958874</v>
      </c>
      <c r="F6131" t="n">
        <v>23.46992028990527</v>
      </c>
      <c r="G6131" t="inlineStr">
        <is>
          <t>P</t>
        </is>
      </c>
    </row>
    <row r="6132">
      <c r="A6132" s="26" t="n">
        <v>19110</v>
      </c>
      <c r="B6132" t="n">
        <v>210</v>
      </c>
      <c r="C6132" t="n">
        <v>35</v>
      </c>
      <c r="D6132" t="inlineStr">
        <is>
          <t>10/1/2022</t>
        </is>
      </c>
      <c r="E6132" t="n">
        <v>7969.289990958874</v>
      </c>
      <c r="F6132" t="n">
        <v>23.59094127178532</v>
      </c>
      <c r="G6132" t="inlineStr">
        <is>
          <t>P</t>
        </is>
      </c>
    </row>
    <row r="6133">
      <c r="A6133" s="26" t="n">
        <v>19131</v>
      </c>
      <c r="B6133" t="n">
        <v>231</v>
      </c>
      <c r="C6133" t="n">
        <v>35</v>
      </c>
      <c r="D6133" t="inlineStr">
        <is>
          <t>10/1/2022</t>
        </is>
      </c>
      <c r="E6133" t="n">
        <v>7969.289990958874</v>
      </c>
      <c r="F6133" t="n">
        <v>26.90575032875162</v>
      </c>
      <c r="G6133" t="inlineStr">
        <is>
          <t>P</t>
        </is>
      </c>
    </row>
    <row r="6134">
      <c r="A6134" s="26" t="n">
        <v>19152</v>
      </c>
      <c r="B6134" t="n">
        <v>252</v>
      </c>
      <c r="C6134" t="n">
        <v>35</v>
      </c>
      <c r="D6134" t="inlineStr">
        <is>
          <t>10/1/2022</t>
        </is>
      </c>
      <c r="E6134" t="n">
        <v>7969.289990958874</v>
      </c>
      <c r="F6134" t="n">
        <v>24.80859639365136</v>
      </c>
      <c r="G6134" t="inlineStr">
        <is>
          <t>P</t>
        </is>
      </c>
    </row>
    <row r="6135">
      <c r="A6135" s="26" t="n">
        <v>19173</v>
      </c>
      <c r="B6135" t="n">
        <v>273</v>
      </c>
      <c r="C6135" t="n">
        <v>35</v>
      </c>
      <c r="D6135" t="inlineStr">
        <is>
          <t>10/1/2022</t>
        </is>
      </c>
      <c r="E6135" t="n">
        <v>7969.289990958874</v>
      </c>
      <c r="F6135" t="n">
        <v>19.51670459633124</v>
      </c>
      <c r="G6135" t="inlineStr">
        <is>
          <t>P</t>
        </is>
      </c>
    </row>
    <row r="6136">
      <c r="A6136" s="26" t="n">
        <v>19698</v>
      </c>
      <c r="B6136" t="n">
        <v>42</v>
      </c>
      <c r="C6136" t="n">
        <v>35</v>
      </c>
      <c r="D6136" t="inlineStr">
        <is>
          <t>11/1/2022</t>
        </is>
      </c>
      <c r="E6136" t="n">
        <v>5525.829881965794</v>
      </c>
      <c r="F6136" t="n">
        <v>35.35426781222802</v>
      </c>
      <c r="G6136" t="inlineStr">
        <is>
          <t>P</t>
        </is>
      </c>
    </row>
    <row r="6137">
      <c r="A6137" s="26" t="n">
        <v>19719</v>
      </c>
      <c r="B6137" t="n">
        <v>63</v>
      </c>
      <c r="C6137" t="n">
        <v>35</v>
      </c>
      <c r="D6137" t="inlineStr">
        <is>
          <t>11/1/2022</t>
        </is>
      </c>
      <c r="E6137" t="n">
        <v>8120.725952115168</v>
      </c>
      <c r="F6137" t="n">
        <v>34.79252043190544</v>
      </c>
      <c r="G6137" t="inlineStr">
        <is>
          <t>P</t>
        </is>
      </c>
    </row>
    <row r="6138">
      <c r="A6138" s="26" t="n">
        <v>19740</v>
      </c>
      <c r="B6138" t="n">
        <v>84</v>
      </c>
      <c r="C6138" t="n">
        <v>35</v>
      </c>
      <c r="D6138" t="inlineStr">
        <is>
          <t>11/1/2022</t>
        </is>
      </c>
      <c r="E6138" t="n">
        <v>8120.725952115168</v>
      </c>
      <c r="F6138" t="n">
        <v>26.73229914946433</v>
      </c>
      <c r="G6138" t="inlineStr">
        <is>
          <t>P</t>
        </is>
      </c>
    </row>
    <row r="6139">
      <c r="A6139" s="26" t="n">
        <v>19761</v>
      </c>
      <c r="B6139" t="n">
        <v>105</v>
      </c>
      <c r="C6139" t="n">
        <v>35</v>
      </c>
      <c r="D6139" t="inlineStr">
        <is>
          <t>11/1/2022</t>
        </is>
      </c>
      <c r="E6139" t="n">
        <v>8120.725952115168</v>
      </c>
      <c r="F6139" t="n">
        <v>23.13293746743662</v>
      </c>
      <c r="G6139" t="inlineStr">
        <is>
          <t>P</t>
        </is>
      </c>
    </row>
    <row r="6140">
      <c r="A6140" s="26" t="n">
        <v>19782</v>
      </c>
      <c r="B6140" t="n">
        <v>126</v>
      </c>
      <c r="C6140" t="n">
        <v>35</v>
      </c>
      <c r="D6140" t="inlineStr">
        <is>
          <t>11/1/2022</t>
        </is>
      </c>
      <c r="E6140" t="n">
        <v>8120.725952115168</v>
      </c>
      <c r="F6140" t="n">
        <v>20.08050361209622</v>
      </c>
      <c r="G6140" t="inlineStr">
        <is>
          <t>P</t>
        </is>
      </c>
    </row>
    <row r="6141">
      <c r="A6141" s="26" t="n">
        <v>19803</v>
      </c>
      <c r="B6141" t="n">
        <v>147</v>
      </c>
      <c r="C6141" t="n">
        <v>35</v>
      </c>
      <c r="D6141" t="inlineStr">
        <is>
          <t>11/1/2022</t>
        </is>
      </c>
      <c r="E6141" t="n">
        <v>8120.725952115165</v>
      </c>
      <c r="F6141" t="n">
        <v>18.42623731434668</v>
      </c>
      <c r="G6141" t="inlineStr">
        <is>
          <t>P</t>
        </is>
      </c>
    </row>
    <row r="6142">
      <c r="A6142" s="26" t="n">
        <v>19824</v>
      </c>
      <c r="B6142" t="n">
        <v>168</v>
      </c>
      <c r="C6142" t="n">
        <v>35</v>
      </c>
      <c r="D6142" t="inlineStr">
        <is>
          <t>11/1/2022</t>
        </is>
      </c>
      <c r="E6142" t="n">
        <v>8120.725952115172</v>
      </c>
      <c r="F6142" t="n">
        <v>24.90855592223459</v>
      </c>
      <c r="G6142" t="inlineStr">
        <is>
          <t>P</t>
        </is>
      </c>
    </row>
    <row r="6143">
      <c r="A6143" s="26" t="n">
        <v>19845</v>
      </c>
      <c r="B6143" t="n">
        <v>189</v>
      </c>
      <c r="C6143" t="n">
        <v>35</v>
      </c>
      <c r="D6143" t="inlineStr">
        <is>
          <t>11/1/2022</t>
        </is>
      </c>
      <c r="E6143" t="n">
        <v>8120.725952115165</v>
      </c>
      <c r="F6143" t="n">
        <v>21.76698677577697</v>
      </c>
      <c r="G6143" t="inlineStr">
        <is>
          <t>P</t>
        </is>
      </c>
    </row>
    <row r="6144">
      <c r="A6144" s="26" t="n">
        <v>19866</v>
      </c>
      <c r="B6144" t="n">
        <v>210</v>
      </c>
      <c r="C6144" t="n">
        <v>35</v>
      </c>
      <c r="D6144" t="inlineStr">
        <is>
          <t>11/1/2022</t>
        </is>
      </c>
      <c r="E6144" t="n">
        <v>8120.725952115172</v>
      </c>
      <c r="F6144" t="n">
        <v>21.85335840319296</v>
      </c>
      <c r="G6144" t="inlineStr">
        <is>
          <t>P</t>
        </is>
      </c>
    </row>
    <row r="6145">
      <c r="A6145" s="26" t="n">
        <v>19887</v>
      </c>
      <c r="B6145" t="n">
        <v>231</v>
      </c>
      <c r="C6145" t="n">
        <v>35</v>
      </c>
      <c r="D6145" t="inlineStr">
        <is>
          <t>11/1/2022</t>
        </is>
      </c>
      <c r="E6145" t="n">
        <v>8120.725952115172</v>
      </c>
      <c r="F6145" t="n">
        <v>25.05753356865249</v>
      </c>
      <c r="G6145" t="inlineStr">
        <is>
          <t>P</t>
        </is>
      </c>
    </row>
    <row r="6146">
      <c r="A6146" s="26" t="n">
        <v>19908</v>
      </c>
      <c r="B6146" t="n">
        <v>252</v>
      </c>
      <c r="C6146" t="n">
        <v>35</v>
      </c>
      <c r="D6146" t="inlineStr">
        <is>
          <t>11/1/2022</t>
        </is>
      </c>
      <c r="E6146" t="n">
        <v>8120.725952115157</v>
      </c>
      <c r="F6146" t="n">
        <v>23.10071663970724</v>
      </c>
      <c r="G6146" t="inlineStr">
        <is>
          <t>P</t>
        </is>
      </c>
    </row>
    <row r="6147">
      <c r="A6147" s="26" t="n">
        <v>19929</v>
      </c>
      <c r="B6147" t="n">
        <v>273</v>
      </c>
      <c r="C6147" t="n">
        <v>35</v>
      </c>
      <c r="D6147" t="inlineStr">
        <is>
          <t>11/1/2022</t>
        </is>
      </c>
      <c r="E6147" t="n">
        <v>8120.725952115172</v>
      </c>
      <c r="F6147" t="n">
        <v>17.92177404708939</v>
      </c>
      <c r="G6147" t="inlineStr">
        <is>
          <t>P</t>
        </is>
      </c>
    </row>
    <row r="6148">
      <c r="A6148" s="26" t="n">
        <v>19950</v>
      </c>
      <c r="B6148" t="n">
        <v>294</v>
      </c>
      <c r="C6148" t="n">
        <v>35</v>
      </c>
      <c r="D6148" t="inlineStr">
        <is>
          <t>11/1/2022</t>
        </is>
      </c>
      <c r="E6148" t="n">
        <v>8120.725952115172</v>
      </c>
      <c r="F6148" t="n">
        <v>11.85096348530254</v>
      </c>
      <c r="G6148" t="inlineStr">
        <is>
          <t>P</t>
        </is>
      </c>
    </row>
    <row r="6149">
      <c r="A6149" s="26" t="n">
        <v>20433</v>
      </c>
      <c r="B6149" t="n">
        <v>21</v>
      </c>
      <c r="C6149" t="n">
        <v>35</v>
      </c>
      <c r="D6149" t="inlineStr">
        <is>
          <t>12/1/2022</t>
        </is>
      </c>
      <c r="E6149" t="n">
        <v>5384.333691780614</v>
      </c>
      <c r="F6149" t="n">
        <v>39.67114555323271</v>
      </c>
      <c r="G6149" t="inlineStr">
        <is>
          <t>P</t>
        </is>
      </c>
    </row>
    <row r="6150">
      <c r="A6150" s="26" t="n">
        <v>20454</v>
      </c>
      <c r="B6150" t="n">
        <v>42</v>
      </c>
      <c r="C6150" t="n">
        <v>35</v>
      </c>
      <c r="D6150" t="inlineStr">
        <is>
          <t>12/1/2022</t>
        </is>
      </c>
      <c r="E6150" t="n">
        <v>8963.140391312787</v>
      </c>
      <c r="F6150" t="n">
        <v>37.43615521504242</v>
      </c>
      <c r="G6150" t="inlineStr">
        <is>
          <t>P</t>
        </is>
      </c>
    </row>
    <row r="6151">
      <c r="A6151" s="26" t="n">
        <v>20475</v>
      </c>
      <c r="B6151" t="n">
        <v>63</v>
      </c>
      <c r="C6151" t="n">
        <v>35</v>
      </c>
      <c r="D6151" t="inlineStr">
        <is>
          <t>12/1/2022</t>
        </is>
      </c>
      <c r="E6151" t="n">
        <v>8963.140391312789</v>
      </c>
      <c r="F6151" t="n">
        <v>37.05469602796747</v>
      </c>
      <c r="G6151" t="inlineStr">
        <is>
          <t>P</t>
        </is>
      </c>
    </row>
    <row r="6152">
      <c r="A6152" s="26" t="n">
        <v>20496</v>
      </c>
      <c r="B6152" t="n">
        <v>84</v>
      </c>
      <c r="C6152" t="n">
        <v>35</v>
      </c>
      <c r="D6152" t="inlineStr">
        <is>
          <t>12/1/2022</t>
        </is>
      </c>
      <c r="E6152" t="n">
        <v>8963.140391312787</v>
      </c>
      <c r="F6152" t="n">
        <v>28.35360855313944</v>
      </c>
      <c r="G6152" t="inlineStr">
        <is>
          <t>P</t>
        </is>
      </c>
    </row>
    <row r="6153">
      <c r="A6153" s="26" t="n">
        <v>20517</v>
      </c>
      <c r="B6153" t="n">
        <v>105</v>
      </c>
      <c r="C6153" t="n">
        <v>35</v>
      </c>
      <c r="D6153" t="inlineStr">
        <is>
          <t>12/1/2022</t>
        </is>
      </c>
      <c r="E6153" t="n">
        <v>8963.140391312787</v>
      </c>
      <c r="F6153" t="n">
        <v>25.30047807398449</v>
      </c>
      <c r="G6153" t="inlineStr">
        <is>
          <t>P</t>
        </is>
      </c>
    </row>
    <row r="6154">
      <c r="A6154" s="26" t="n">
        <v>20538</v>
      </c>
      <c r="B6154" t="n">
        <v>126</v>
      </c>
      <c r="C6154" t="n">
        <v>35</v>
      </c>
      <c r="D6154" t="inlineStr">
        <is>
          <t>12/1/2022</t>
        </is>
      </c>
      <c r="E6154" t="n">
        <v>8963.140391312787</v>
      </c>
      <c r="F6154" t="n">
        <v>22.31240553988084</v>
      </c>
      <c r="G6154" t="inlineStr">
        <is>
          <t>P</t>
        </is>
      </c>
    </row>
    <row r="6155">
      <c r="A6155" s="26" t="n">
        <v>20559</v>
      </c>
      <c r="B6155" t="n">
        <v>147</v>
      </c>
      <c r="C6155" t="n">
        <v>35</v>
      </c>
      <c r="D6155" t="inlineStr">
        <is>
          <t>12/1/2022</t>
        </is>
      </c>
      <c r="E6155" t="n">
        <v>8963.140391312787</v>
      </c>
      <c r="F6155" t="n">
        <v>20.67875275274583</v>
      </c>
      <c r="G6155" t="inlineStr">
        <is>
          <t>P</t>
        </is>
      </c>
    </row>
    <row r="6156">
      <c r="A6156" s="26" t="n">
        <v>20580</v>
      </c>
      <c r="B6156" t="n">
        <v>168</v>
      </c>
      <c r="C6156" t="n">
        <v>35</v>
      </c>
      <c r="D6156" t="inlineStr">
        <is>
          <t>12/1/2022</t>
        </is>
      </c>
      <c r="E6156" t="n">
        <v>8963.140391312787</v>
      </c>
      <c r="F6156" t="n">
        <v>27.34942725881525</v>
      </c>
      <c r="G6156" t="inlineStr">
        <is>
          <t>P</t>
        </is>
      </c>
    </row>
    <row r="6157">
      <c r="A6157" s="26" t="n">
        <v>20601</v>
      </c>
      <c r="B6157" t="n">
        <v>189</v>
      </c>
      <c r="C6157" t="n">
        <v>35</v>
      </c>
      <c r="D6157" t="inlineStr">
        <is>
          <t>12/1/2022</t>
        </is>
      </c>
      <c r="E6157" t="n">
        <v>8963.140391312787</v>
      </c>
      <c r="F6157" t="n">
        <v>24.1080149144015</v>
      </c>
      <c r="G6157" t="inlineStr">
        <is>
          <t>P</t>
        </is>
      </c>
    </row>
    <row r="6158">
      <c r="A6158" s="26" t="n">
        <v>20622</v>
      </c>
      <c r="B6158" t="n">
        <v>210</v>
      </c>
      <c r="C6158" t="n">
        <v>35</v>
      </c>
      <c r="D6158" t="inlineStr">
        <is>
          <t>12/1/2022</t>
        </is>
      </c>
      <c r="E6158" t="n">
        <v>8963.140391312787</v>
      </c>
      <c r="F6158" t="n">
        <v>24.29127684776476</v>
      </c>
      <c r="G6158" t="inlineStr">
        <is>
          <t>P</t>
        </is>
      </c>
    </row>
    <row r="6159">
      <c r="A6159" s="26" t="n">
        <v>20643</v>
      </c>
      <c r="B6159" t="n">
        <v>231</v>
      </c>
      <c r="C6159" t="n">
        <v>35</v>
      </c>
      <c r="D6159" t="inlineStr">
        <is>
          <t>12/1/2022</t>
        </is>
      </c>
      <c r="E6159" t="n">
        <v>8963.140391312787</v>
      </c>
      <c r="F6159" t="n">
        <v>27.68485849184598</v>
      </c>
      <c r="G6159" t="inlineStr">
        <is>
          <t>P</t>
        </is>
      </c>
    </row>
    <row r="6160">
      <c r="A6160" s="26" t="n">
        <v>20664</v>
      </c>
      <c r="B6160" t="n">
        <v>252</v>
      </c>
      <c r="C6160" t="n">
        <v>35</v>
      </c>
      <c r="D6160" t="inlineStr">
        <is>
          <t>12/1/2022</t>
        </is>
      </c>
      <c r="E6160" t="n">
        <v>8963.140391312787</v>
      </c>
      <c r="F6160" t="n">
        <v>25.35325927289214</v>
      </c>
      <c r="G6160" t="inlineStr">
        <is>
          <t>P</t>
        </is>
      </c>
    </row>
    <row r="6161">
      <c r="A6161" s="26" t="n">
        <v>20685</v>
      </c>
      <c r="B6161" t="n">
        <v>273</v>
      </c>
      <c r="C6161" t="n">
        <v>35</v>
      </c>
      <c r="D6161" t="inlineStr">
        <is>
          <t>12/1/2022</t>
        </is>
      </c>
      <c r="E6161" t="n">
        <v>8963.140391312787</v>
      </c>
      <c r="F6161" t="n">
        <v>19.9685561162694</v>
      </c>
      <c r="G6161" t="inlineStr">
        <is>
          <t>P</t>
        </is>
      </c>
    </row>
    <row r="6162">
      <c r="A6162" s="26" t="n">
        <v>20706</v>
      </c>
      <c r="B6162" t="n">
        <v>294</v>
      </c>
      <c r="C6162" t="n">
        <v>35</v>
      </c>
      <c r="D6162" t="inlineStr">
        <is>
          <t>12/1/2022</t>
        </is>
      </c>
      <c r="E6162" t="n">
        <v>8963.140391312787</v>
      </c>
      <c r="F6162" t="n">
        <v>13.85980880995574</v>
      </c>
      <c r="G6162" t="inlineStr">
        <is>
          <t>P</t>
        </is>
      </c>
    </row>
    <row r="6163">
      <c r="A6163" s="26" t="n">
        <v>20727</v>
      </c>
      <c r="B6163" t="n">
        <v>315</v>
      </c>
      <c r="C6163" t="n">
        <v>35</v>
      </c>
      <c r="D6163" t="inlineStr">
        <is>
          <t>12/1/2022</t>
        </is>
      </c>
      <c r="E6163" t="n">
        <v>8963.140391312787</v>
      </c>
      <c r="F6163" t="n">
        <v>12.46933320085978</v>
      </c>
      <c r="G6163" t="inlineStr">
        <is>
          <t>P</t>
        </is>
      </c>
    </row>
    <row r="6164">
      <c r="A6164" s="26" t="n">
        <v>21210</v>
      </c>
      <c r="B6164" t="n">
        <v>42</v>
      </c>
      <c r="C6164" t="n">
        <v>35</v>
      </c>
      <c r="D6164" t="inlineStr">
        <is>
          <t>1/1/2023</t>
        </is>
      </c>
      <c r="E6164" t="n">
        <v>2082.720006187924</v>
      </c>
      <c r="F6164" t="n">
        <v>42.85970933785744</v>
      </c>
      <c r="G6164" t="inlineStr">
        <is>
          <t>P</t>
        </is>
      </c>
    </row>
    <row r="6165">
      <c r="A6165" s="26" t="n">
        <v>21231</v>
      </c>
      <c r="B6165" t="n">
        <v>63</v>
      </c>
      <c r="C6165" t="n">
        <v>35</v>
      </c>
      <c r="D6165" t="inlineStr">
        <is>
          <t>1/1/2023</t>
        </is>
      </c>
      <c r="E6165" t="n">
        <v>8994.604552425119</v>
      </c>
      <c r="F6165" t="n">
        <v>42.42826659392392</v>
      </c>
      <c r="G6165" t="inlineStr">
        <is>
          <t>P</t>
        </is>
      </c>
    </row>
    <row r="6166">
      <c r="A6166" s="26" t="n">
        <v>21252</v>
      </c>
      <c r="B6166" t="n">
        <v>84</v>
      </c>
      <c r="C6166" t="n">
        <v>35</v>
      </c>
      <c r="D6166" t="inlineStr">
        <is>
          <t>1/1/2023</t>
        </is>
      </c>
      <c r="E6166" t="n">
        <v>8994.604552425117</v>
      </c>
      <c r="F6166" t="n">
        <v>31.89800148396307</v>
      </c>
      <c r="G6166" t="inlineStr">
        <is>
          <t>P</t>
        </is>
      </c>
    </row>
    <row r="6167">
      <c r="A6167" s="26" t="n">
        <v>21273</v>
      </c>
      <c r="B6167" t="n">
        <v>105</v>
      </c>
      <c r="C6167" t="n">
        <v>35</v>
      </c>
      <c r="D6167" t="inlineStr">
        <is>
          <t>1/1/2023</t>
        </is>
      </c>
      <c r="E6167" t="n">
        <v>8994.60455242512</v>
      </c>
      <c r="F6167" t="n">
        <v>28.27703535470788</v>
      </c>
      <c r="G6167" t="inlineStr">
        <is>
          <t>P</t>
        </is>
      </c>
    </row>
    <row r="6168">
      <c r="A6168" s="26" t="n">
        <v>21294</v>
      </c>
      <c r="B6168" t="n">
        <v>126</v>
      </c>
      <c r="C6168" t="n">
        <v>35</v>
      </c>
      <c r="D6168" t="inlineStr">
        <is>
          <t>1/1/2023</t>
        </is>
      </c>
      <c r="E6168" t="n">
        <v>8994.604552425113</v>
      </c>
      <c r="F6168" t="n">
        <v>24.80624540230512</v>
      </c>
      <c r="G6168" t="inlineStr">
        <is>
          <t>P</t>
        </is>
      </c>
    </row>
    <row r="6169">
      <c r="A6169" s="26" t="n">
        <v>21315</v>
      </c>
      <c r="B6169" t="n">
        <v>147</v>
      </c>
      <c r="C6169" t="n">
        <v>35</v>
      </c>
      <c r="D6169" t="inlineStr">
        <is>
          <t>1/1/2023</t>
        </is>
      </c>
      <c r="E6169" t="n">
        <v>8994.604552425124</v>
      </c>
      <c r="F6169" t="n">
        <v>22.8597959567634</v>
      </c>
      <c r="G6169" t="inlineStr">
        <is>
          <t>P</t>
        </is>
      </c>
    </row>
    <row r="6170">
      <c r="A6170" s="26" t="n">
        <v>21336</v>
      </c>
      <c r="B6170" t="n">
        <v>168</v>
      </c>
      <c r="C6170" t="n">
        <v>35</v>
      </c>
      <c r="D6170" t="inlineStr">
        <is>
          <t>1/1/2023</t>
        </is>
      </c>
      <c r="E6170" t="n">
        <v>8994.604552425117</v>
      </c>
      <c r="F6170" t="n">
        <v>31.01543276689866</v>
      </c>
      <c r="G6170" t="inlineStr">
        <is>
          <t>P</t>
        </is>
      </c>
    </row>
    <row r="6171">
      <c r="A6171" s="26" t="n">
        <v>21357</v>
      </c>
      <c r="B6171" t="n">
        <v>189</v>
      </c>
      <c r="C6171" t="n">
        <v>35</v>
      </c>
      <c r="D6171" t="inlineStr">
        <is>
          <t>1/1/2023</t>
        </is>
      </c>
      <c r="E6171" t="n">
        <v>8994.604552425117</v>
      </c>
      <c r="F6171" t="n">
        <v>27.339531049229</v>
      </c>
      <c r="G6171" t="inlineStr">
        <is>
          <t>P</t>
        </is>
      </c>
    </row>
    <row r="6172">
      <c r="A6172" s="26" t="n">
        <v>21378</v>
      </c>
      <c r="B6172" t="n">
        <v>210</v>
      </c>
      <c r="C6172" t="n">
        <v>35</v>
      </c>
      <c r="D6172" t="inlineStr">
        <is>
          <t>1/1/2023</t>
        </is>
      </c>
      <c r="E6172" t="n">
        <v>8994.604552425124</v>
      </c>
      <c r="F6172" t="n">
        <v>27.51424347584136</v>
      </c>
      <c r="G6172" t="inlineStr">
        <is>
          <t>P</t>
        </is>
      </c>
    </row>
    <row r="6173">
      <c r="A6173" s="26" t="n">
        <v>21399</v>
      </c>
      <c r="B6173" t="n">
        <v>231</v>
      </c>
      <c r="C6173" t="n">
        <v>35</v>
      </c>
      <c r="D6173" t="inlineStr">
        <is>
          <t>1/1/2023</t>
        </is>
      </c>
      <c r="E6173" t="n">
        <v>8994.604552425109</v>
      </c>
      <c r="F6173" t="n">
        <v>31.4748139787625</v>
      </c>
      <c r="G6173" t="inlineStr">
        <is>
          <t>P</t>
        </is>
      </c>
    </row>
    <row r="6174">
      <c r="A6174" s="26" t="n">
        <v>21420</v>
      </c>
      <c r="B6174" t="n">
        <v>252</v>
      </c>
      <c r="C6174" t="n">
        <v>35</v>
      </c>
      <c r="D6174" t="inlineStr">
        <is>
          <t>1/1/2023</t>
        </is>
      </c>
      <c r="E6174" t="n">
        <v>8994.604552425124</v>
      </c>
      <c r="F6174" t="n">
        <v>28.71524107783929</v>
      </c>
      <c r="G6174" t="inlineStr">
        <is>
          <t>P</t>
        </is>
      </c>
    </row>
    <row r="6175">
      <c r="A6175" s="26" t="n">
        <v>21441</v>
      </c>
      <c r="B6175" t="n">
        <v>273</v>
      </c>
      <c r="C6175" t="n">
        <v>35</v>
      </c>
      <c r="D6175" t="inlineStr">
        <is>
          <t>1/1/2023</t>
        </is>
      </c>
      <c r="E6175" t="n">
        <v>8994.604552425109</v>
      </c>
      <c r="F6175" t="n">
        <v>22.12410207663844</v>
      </c>
      <c r="G6175" t="inlineStr">
        <is>
          <t>P</t>
        </is>
      </c>
    </row>
    <row r="6176">
      <c r="A6176" s="26" t="n">
        <v>21462</v>
      </c>
      <c r="B6176" t="n">
        <v>294</v>
      </c>
      <c r="C6176" t="n">
        <v>35</v>
      </c>
      <c r="D6176" t="inlineStr">
        <is>
          <t>1/1/2023</t>
        </is>
      </c>
      <c r="E6176" t="n">
        <v>8994.604552425124</v>
      </c>
      <c r="F6176" t="n">
        <v>15.17443991326304</v>
      </c>
      <c r="G6176" t="inlineStr">
        <is>
          <t>P</t>
        </is>
      </c>
    </row>
    <row r="6177">
      <c r="A6177" s="26" t="n">
        <v>21483</v>
      </c>
      <c r="B6177" t="n">
        <v>315</v>
      </c>
      <c r="C6177" t="n">
        <v>35</v>
      </c>
      <c r="D6177" t="inlineStr">
        <is>
          <t>1/1/2023</t>
        </is>
      </c>
      <c r="E6177" t="n">
        <v>8994.604552425124</v>
      </c>
      <c r="F6177" t="n">
        <v>13.60609243709737</v>
      </c>
      <c r="G6177" t="inlineStr">
        <is>
          <t>P</t>
        </is>
      </c>
    </row>
    <row r="6178">
      <c r="A6178" s="26" t="n">
        <v>21504</v>
      </c>
      <c r="B6178" t="n">
        <v>336</v>
      </c>
      <c r="C6178" t="n">
        <v>35</v>
      </c>
      <c r="D6178" t="inlineStr">
        <is>
          <t>1/1/2023</t>
        </is>
      </c>
      <c r="E6178" t="n">
        <v>8994.604552425109</v>
      </c>
      <c r="F6178" t="n">
        <v>8.69660106128921</v>
      </c>
      <c r="G6178" t="inlineStr">
        <is>
          <t>P</t>
        </is>
      </c>
    </row>
    <row r="6179">
      <c r="A6179" s="26" t="n">
        <v>22050</v>
      </c>
      <c r="B6179" t="n">
        <v>126</v>
      </c>
      <c r="C6179" t="n">
        <v>35</v>
      </c>
      <c r="D6179" t="inlineStr">
        <is>
          <t>2/1/2023</t>
        </is>
      </c>
      <c r="E6179" t="n">
        <v>5615.936053755461</v>
      </c>
      <c r="F6179" t="n">
        <v>24.19395785962554</v>
      </c>
      <c r="G6179" t="inlineStr">
        <is>
          <t>P</t>
        </is>
      </c>
    </row>
    <row r="6180">
      <c r="A6180" s="26" t="n">
        <v>22071</v>
      </c>
      <c r="B6180" t="n">
        <v>147</v>
      </c>
      <c r="C6180" t="n">
        <v>35</v>
      </c>
      <c r="D6180" t="inlineStr">
        <is>
          <t>2/1/2023</t>
        </is>
      </c>
      <c r="E6180" t="n">
        <v>7775.499507609612</v>
      </c>
      <c r="F6180" t="n">
        <v>22.39077627916215</v>
      </c>
      <c r="G6180" t="inlineStr">
        <is>
          <t>P</t>
        </is>
      </c>
    </row>
    <row r="6181">
      <c r="A6181" s="26" t="n">
        <v>22092</v>
      </c>
      <c r="B6181" t="n">
        <v>168</v>
      </c>
      <c r="C6181" t="n">
        <v>35</v>
      </c>
      <c r="D6181" t="inlineStr">
        <is>
          <t>2/1/2023</t>
        </is>
      </c>
      <c r="E6181" t="n">
        <v>7775.499507609613</v>
      </c>
      <c r="F6181" t="n">
        <v>29.72499969375152</v>
      </c>
      <c r="G6181" t="inlineStr">
        <is>
          <t>P</t>
        </is>
      </c>
    </row>
    <row r="6182">
      <c r="A6182" s="26" t="n">
        <v>22113</v>
      </c>
      <c r="B6182" t="n">
        <v>189</v>
      </c>
      <c r="C6182" t="n">
        <v>35</v>
      </c>
      <c r="D6182" t="inlineStr">
        <is>
          <t>2/1/2023</t>
        </is>
      </c>
      <c r="E6182" t="n">
        <v>7775.499507609613</v>
      </c>
      <c r="F6182" t="n">
        <v>26.48656771238831</v>
      </c>
      <c r="G6182" t="inlineStr">
        <is>
          <t>P</t>
        </is>
      </c>
    </row>
    <row r="6183">
      <c r="A6183" s="26" t="n">
        <v>22134</v>
      </c>
      <c r="B6183" t="n">
        <v>210</v>
      </c>
      <c r="C6183" t="n">
        <v>35</v>
      </c>
      <c r="D6183" t="inlineStr">
        <is>
          <t>2/1/2023</t>
        </is>
      </c>
      <c r="E6183" t="n">
        <v>7775.499507609613</v>
      </c>
      <c r="F6183" t="n">
        <v>26.68342860224383</v>
      </c>
      <c r="G6183" t="inlineStr">
        <is>
          <t>P</t>
        </is>
      </c>
    </row>
    <row r="6184">
      <c r="A6184" s="26" t="n">
        <v>22155</v>
      </c>
      <c r="B6184" t="n">
        <v>231</v>
      </c>
      <c r="C6184" t="n">
        <v>35</v>
      </c>
      <c r="D6184" t="inlineStr">
        <is>
          <t>2/1/2023</t>
        </is>
      </c>
      <c r="E6184" t="n">
        <v>7775.499507609609</v>
      </c>
      <c r="F6184" t="n">
        <v>30.06861927955017</v>
      </c>
      <c r="G6184" t="inlineStr">
        <is>
          <t>P</t>
        </is>
      </c>
    </row>
    <row r="6185">
      <c r="A6185" s="26" t="n">
        <v>22176</v>
      </c>
      <c r="B6185" t="n">
        <v>252</v>
      </c>
      <c r="C6185" t="n">
        <v>35</v>
      </c>
      <c r="D6185" t="inlineStr">
        <is>
          <t>2/1/2023</t>
        </is>
      </c>
      <c r="E6185" t="n">
        <v>7775.499507609617</v>
      </c>
      <c r="F6185" t="n">
        <v>27.82299222392431</v>
      </c>
      <c r="G6185" t="inlineStr">
        <is>
          <t>P</t>
        </is>
      </c>
    </row>
    <row r="6186">
      <c r="A6186" s="26" t="n">
        <v>22197</v>
      </c>
      <c r="B6186" t="n">
        <v>273</v>
      </c>
      <c r="C6186" t="n">
        <v>35</v>
      </c>
      <c r="D6186" t="inlineStr">
        <is>
          <t>2/1/2023</t>
        </is>
      </c>
      <c r="E6186" t="n">
        <v>7775.499507609609</v>
      </c>
      <c r="F6186" t="n">
        <v>22.24597206765396</v>
      </c>
      <c r="G6186" t="inlineStr">
        <is>
          <t>P</t>
        </is>
      </c>
    </row>
    <row r="6187">
      <c r="A6187" s="26" t="n">
        <v>22218</v>
      </c>
      <c r="B6187" t="n">
        <v>294</v>
      </c>
      <c r="C6187" t="n">
        <v>35</v>
      </c>
      <c r="D6187" t="inlineStr">
        <is>
          <t>2/1/2023</t>
        </is>
      </c>
      <c r="E6187" t="n">
        <v>7775.499507609617</v>
      </c>
      <c r="F6187" t="n">
        <v>16.18766382722159</v>
      </c>
      <c r="G6187" t="inlineStr">
        <is>
          <t>P</t>
        </is>
      </c>
    </row>
    <row r="6188">
      <c r="A6188" s="26" t="n">
        <v>22239</v>
      </c>
      <c r="B6188" t="n">
        <v>315</v>
      </c>
      <c r="C6188" t="n">
        <v>35</v>
      </c>
      <c r="D6188" t="inlineStr">
        <is>
          <t>2/1/2023</t>
        </is>
      </c>
      <c r="E6188" t="n">
        <v>7775.499507609609</v>
      </c>
      <c r="F6188" t="n">
        <v>14.81549339035492</v>
      </c>
      <c r="G6188" t="inlineStr">
        <is>
          <t>P</t>
        </is>
      </c>
    </row>
    <row r="6189">
      <c r="A6189" s="26" t="n">
        <v>22260</v>
      </c>
      <c r="B6189" t="n">
        <v>336</v>
      </c>
      <c r="C6189" t="n">
        <v>35</v>
      </c>
      <c r="D6189" t="inlineStr">
        <is>
          <t>2/1/2023</t>
        </is>
      </c>
      <c r="E6189" t="n">
        <v>7775.499507609609</v>
      </c>
      <c r="F6189" t="n">
        <v>9.830103043538143</v>
      </c>
      <c r="G6189" t="inlineStr">
        <is>
          <t>P</t>
        </is>
      </c>
    </row>
    <row r="6190">
      <c r="A6190" s="26" t="n">
        <v>22281</v>
      </c>
      <c r="B6190" t="n">
        <v>357</v>
      </c>
      <c r="C6190" t="n">
        <v>35</v>
      </c>
      <c r="D6190" t="inlineStr">
        <is>
          <t>2/1/2023</t>
        </is>
      </c>
      <c r="E6190" t="n">
        <v>7775.499507609609</v>
      </c>
      <c r="F6190" t="n">
        <v>11.22021057440646</v>
      </c>
      <c r="G6190" t="inlineStr">
        <is>
          <t>P</t>
        </is>
      </c>
    </row>
    <row r="6191">
      <c r="A6191" s="26" t="n">
        <v>22869</v>
      </c>
      <c r="B6191" t="n">
        <v>189</v>
      </c>
      <c r="C6191" t="n">
        <v>35</v>
      </c>
      <c r="D6191" t="inlineStr">
        <is>
          <t>3/1/2023</t>
        </is>
      </c>
      <c r="E6191" t="n">
        <v>715.3438232018688</v>
      </c>
      <c r="F6191" t="n">
        <v>22.53958180768062</v>
      </c>
      <c r="G6191" t="inlineStr">
        <is>
          <t>P</t>
        </is>
      </c>
    </row>
    <row r="6192">
      <c r="A6192" s="26" t="n">
        <v>22890</v>
      </c>
      <c r="B6192" t="n">
        <v>210</v>
      </c>
      <c r="C6192" t="n">
        <v>35</v>
      </c>
      <c r="D6192" t="inlineStr">
        <is>
          <t>3/1/2023</t>
        </is>
      </c>
      <c r="E6192" t="n">
        <v>8423.492246497306</v>
      </c>
      <c r="F6192" t="n">
        <v>22.68362030729339</v>
      </c>
      <c r="G6192" t="inlineStr">
        <is>
          <t>P</t>
        </is>
      </c>
    </row>
    <row r="6193">
      <c r="A6193" s="26" t="n">
        <v>22911</v>
      </c>
      <c r="B6193" t="n">
        <v>231</v>
      </c>
      <c r="C6193" t="n">
        <v>35</v>
      </c>
      <c r="D6193" t="inlineStr">
        <is>
          <t>3/1/2023</t>
        </is>
      </c>
      <c r="E6193" t="n">
        <v>8423.492246497308</v>
      </c>
      <c r="F6193" t="n">
        <v>25.74087888017142</v>
      </c>
      <c r="G6193" t="inlineStr">
        <is>
          <t>P</t>
        </is>
      </c>
    </row>
    <row r="6194">
      <c r="A6194" s="26" t="n">
        <v>22932</v>
      </c>
      <c r="B6194" t="n">
        <v>252</v>
      </c>
      <c r="C6194" t="n">
        <v>35</v>
      </c>
      <c r="D6194" t="inlineStr">
        <is>
          <t>3/1/2023</t>
        </is>
      </c>
      <c r="E6194" t="n">
        <v>8423.492246497306</v>
      </c>
      <c r="F6194" t="n">
        <v>24.13094916504458</v>
      </c>
      <c r="G6194" t="inlineStr">
        <is>
          <t>P</t>
        </is>
      </c>
    </row>
    <row r="6195">
      <c r="A6195" s="26" t="n">
        <v>22953</v>
      </c>
      <c r="B6195" t="n">
        <v>273</v>
      </c>
      <c r="C6195" t="n">
        <v>35</v>
      </c>
      <c r="D6195" t="inlineStr">
        <is>
          <t>3/1/2023</t>
        </is>
      </c>
      <c r="E6195" t="n">
        <v>8423.49224649731</v>
      </c>
      <c r="F6195" t="n">
        <v>19.11704187932259</v>
      </c>
      <c r="G6195" t="inlineStr">
        <is>
          <t>P</t>
        </is>
      </c>
    </row>
    <row r="6196">
      <c r="A6196" s="26" t="n">
        <v>22974</v>
      </c>
      <c r="B6196" t="n">
        <v>294</v>
      </c>
      <c r="C6196" t="n">
        <v>35</v>
      </c>
      <c r="D6196" t="inlineStr">
        <is>
          <t>3/1/2023</t>
        </is>
      </c>
      <c r="E6196" t="n">
        <v>8423.492246497306</v>
      </c>
      <c r="F6196" t="n">
        <v>14.11514079176024</v>
      </c>
      <c r="G6196" t="inlineStr">
        <is>
          <t>P</t>
        </is>
      </c>
    </row>
    <row r="6197">
      <c r="A6197" s="26" t="n">
        <v>22995</v>
      </c>
      <c r="B6197" t="n">
        <v>315</v>
      </c>
      <c r="C6197" t="n">
        <v>35</v>
      </c>
      <c r="D6197" t="inlineStr">
        <is>
          <t>3/1/2023</t>
        </is>
      </c>
      <c r="E6197" t="n">
        <v>8423.492246497306</v>
      </c>
      <c r="F6197" t="n">
        <v>12.79177517276585</v>
      </c>
      <c r="G6197" t="inlineStr">
        <is>
          <t>P</t>
        </is>
      </c>
    </row>
    <row r="6198">
      <c r="A6198" s="26" t="n">
        <v>23016</v>
      </c>
      <c r="B6198" t="n">
        <v>336</v>
      </c>
      <c r="C6198" t="n">
        <v>35</v>
      </c>
      <c r="D6198" t="inlineStr">
        <is>
          <t>3/1/2023</t>
        </is>
      </c>
      <c r="E6198" t="n">
        <v>8423.492246497306</v>
      </c>
      <c r="F6198" t="n">
        <v>7.884424014963455</v>
      </c>
      <c r="G6198" t="inlineStr">
        <is>
          <t>P</t>
        </is>
      </c>
    </row>
    <row r="6199">
      <c r="A6199" s="26" t="n">
        <v>23037</v>
      </c>
      <c r="B6199" t="n">
        <v>357</v>
      </c>
      <c r="C6199" t="n">
        <v>35</v>
      </c>
      <c r="D6199" t="inlineStr">
        <is>
          <t>3/1/2023</t>
        </is>
      </c>
      <c r="E6199" t="n">
        <v>8423.492246497299</v>
      </c>
      <c r="F6199" t="n">
        <v>9.059208761186822</v>
      </c>
      <c r="G6199" t="inlineStr">
        <is>
          <t>P</t>
        </is>
      </c>
    </row>
    <row r="6200">
      <c r="A6200" s="26" t="n">
        <v>23058</v>
      </c>
      <c r="B6200" t="n">
        <v>378</v>
      </c>
      <c r="C6200" t="n">
        <v>35</v>
      </c>
      <c r="D6200" t="inlineStr">
        <is>
          <t>3/1/2023</t>
        </is>
      </c>
      <c r="E6200" t="n">
        <v>8423.492246497306</v>
      </c>
      <c r="F6200" t="n">
        <v>9.278050228625938</v>
      </c>
      <c r="G6200" t="inlineStr">
        <is>
          <t>P</t>
        </is>
      </c>
    </row>
    <row r="6201">
      <c r="A6201" s="26" t="n">
        <v>23709</v>
      </c>
      <c r="B6201" t="n">
        <v>273</v>
      </c>
      <c r="C6201" t="n">
        <v>35</v>
      </c>
      <c r="D6201" t="inlineStr">
        <is>
          <t>4/1/2023</t>
        </is>
      </c>
      <c r="E6201" t="n">
        <v>6574.954337668178</v>
      </c>
      <c r="F6201" t="n">
        <v>13.51319516368608</v>
      </c>
      <c r="G6201" t="inlineStr">
        <is>
          <t>P</t>
        </is>
      </c>
    </row>
    <row r="6202">
      <c r="A6202" s="26" t="n">
        <v>23730</v>
      </c>
      <c r="B6202" t="n">
        <v>294</v>
      </c>
      <c r="C6202" t="n">
        <v>35</v>
      </c>
      <c r="D6202" t="inlineStr">
        <is>
          <t>4/1/2023</t>
        </is>
      </c>
      <c r="E6202" t="n">
        <v>7929.965673046419</v>
      </c>
      <c r="F6202" t="n">
        <v>9.738742880767967</v>
      </c>
      <c r="G6202" t="inlineStr">
        <is>
          <t>P</t>
        </is>
      </c>
    </row>
    <row r="6203">
      <c r="A6203" s="26" t="n">
        <v>23751</v>
      </c>
      <c r="B6203" t="n">
        <v>315</v>
      </c>
      <c r="C6203" t="n">
        <v>35</v>
      </c>
      <c r="D6203" t="inlineStr">
        <is>
          <t>4/1/2023</t>
        </is>
      </c>
      <c r="E6203" t="n">
        <v>7929.965673046418</v>
      </c>
      <c r="F6203" t="n">
        <v>8.761710323923632</v>
      </c>
      <c r="G6203" t="inlineStr">
        <is>
          <t>P</t>
        </is>
      </c>
    </row>
    <row r="6204">
      <c r="A6204" s="26" t="n">
        <v>23772</v>
      </c>
      <c r="B6204" t="n">
        <v>336</v>
      </c>
      <c r="C6204" t="n">
        <v>35</v>
      </c>
      <c r="D6204" t="inlineStr">
        <is>
          <t>4/1/2023</t>
        </is>
      </c>
      <c r="E6204" t="n">
        <v>7929.965673046419</v>
      </c>
      <c r="F6204" t="n">
        <v>5.724272669281925</v>
      </c>
      <c r="G6204" t="inlineStr">
        <is>
          <t>P</t>
        </is>
      </c>
    </row>
    <row r="6205">
      <c r="A6205" s="26" t="n">
        <v>23793</v>
      </c>
      <c r="B6205" t="n">
        <v>357</v>
      </c>
      <c r="C6205" t="n">
        <v>35</v>
      </c>
      <c r="D6205" t="inlineStr">
        <is>
          <t>4/1/2023</t>
        </is>
      </c>
      <c r="E6205" t="n">
        <v>7929.965673046419</v>
      </c>
      <c r="F6205" t="n">
        <v>6.57964341934074</v>
      </c>
      <c r="G6205" t="inlineStr">
        <is>
          <t>P</t>
        </is>
      </c>
    </row>
    <row r="6206">
      <c r="A6206" s="26" t="n">
        <v>23814</v>
      </c>
      <c r="B6206" t="n">
        <v>378</v>
      </c>
      <c r="C6206" t="n">
        <v>35</v>
      </c>
      <c r="D6206" t="inlineStr">
        <is>
          <t>4/1/2023</t>
        </is>
      </c>
      <c r="E6206" t="n">
        <v>7929.965673046419</v>
      </c>
      <c r="F6206" t="n">
        <v>6.741171808336841</v>
      </c>
      <c r="G6206" t="inlineStr">
        <is>
          <t>P</t>
        </is>
      </c>
    </row>
    <row r="6207">
      <c r="A6207" s="26" t="n">
        <v>23835</v>
      </c>
      <c r="B6207" t="n">
        <v>399</v>
      </c>
      <c r="C6207" t="n">
        <v>35</v>
      </c>
      <c r="D6207" t="inlineStr">
        <is>
          <t>4/1/2023</t>
        </is>
      </c>
      <c r="E6207" t="n">
        <v>7929.965673046419</v>
      </c>
      <c r="F6207" t="n">
        <v>7.604810207775668</v>
      </c>
      <c r="G6207" t="inlineStr">
        <is>
          <t>P</t>
        </is>
      </c>
    </row>
    <row r="6208">
      <c r="A6208" s="26" t="n">
        <v>24528</v>
      </c>
      <c r="B6208" t="n">
        <v>336</v>
      </c>
      <c r="C6208" t="n">
        <v>35</v>
      </c>
      <c r="D6208" t="inlineStr">
        <is>
          <t>5/1/2023</t>
        </is>
      </c>
      <c r="E6208" t="n">
        <v>820.0016319010118</v>
      </c>
      <c r="F6208" t="n">
        <v>4.724333128425696</v>
      </c>
      <c r="G6208" t="inlineStr">
        <is>
          <t>P</t>
        </is>
      </c>
    </row>
    <row r="6209">
      <c r="A6209" s="26" t="n">
        <v>24549</v>
      </c>
      <c r="B6209" t="n">
        <v>357</v>
      </c>
      <c r="C6209" t="n">
        <v>35</v>
      </c>
      <c r="D6209" t="inlineStr">
        <is>
          <t>5/1/2023</t>
        </is>
      </c>
      <c r="E6209" t="n">
        <v>7743.920837442876</v>
      </c>
      <c r="F6209" t="n">
        <v>5.435196747937869</v>
      </c>
      <c r="G6209" t="inlineStr">
        <is>
          <t>P</t>
        </is>
      </c>
    </row>
    <row r="6210">
      <c r="A6210" s="26" t="n">
        <v>24570</v>
      </c>
      <c r="B6210" t="n">
        <v>378</v>
      </c>
      <c r="C6210" t="n">
        <v>35</v>
      </c>
      <c r="D6210" t="inlineStr">
        <is>
          <t>5/1/2023</t>
        </is>
      </c>
      <c r="E6210" t="n">
        <v>7743.920837442878</v>
      </c>
      <c r="F6210" t="n">
        <v>5.586611128084505</v>
      </c>
      <c r="G6210" t="inlineStr">
        <is>
          <t>P</t>
        </is>
      </c>
    </row>
    <row r="6211">
      <c r="A6211" s="26" t="n">
        <v>24591</v>
      </c>
      <c r="B6211" t="n">
        <v>399</v>
      </c>
      <c r="C6211" t="n">
        <v>35</v>
      </c>
      <c r="D6211" t="inlineStr">
        <is>
          <t>5/1/2023</t>
        </is>
      </c>
      <c r="E6211" t="n">
        <v>7743.920837442878</v>
      </c>
      <c r="F6211" t="n">
        <v>6.359374727482302</v>
      </c>
      <c r="G6211" t="inlineStr">
        <is>
          <t>P</t>
        </is>
      </c>
    </row>
    <row r="6212">
      <c r="A6212" s="26" t="n">
        <v>24612</v>
      </c>
      <c r="B6212" t="n">
        <v>420</v>
      </c>
      <c r="C6212" t="n">
        <v>35</v>
      </c>
      <c r="D6212" t="inlineStr">
        <is>
          <t>5/1/2023</t>
        </is>
      </c>
      <c r="E6212" t="n">
        <v>7743.920837442874</v>
      </c>
      <c r="F6212" t="n">
        <v>6.57931525528587</v>
      </c>
      <c r="G6212" t="inlineStr">
        <is>
          <t>P</t>
        </is>
      </c>
    </row>
    <row r="6213">
      <c r="A6213" s="26" t="n">
        <v>25326</v>
      </c>
      <c r="B6213" t="n">
        <v>378</v>
      </c>
      <c r="C6213" t="n">
        <v>35</v>
      </c>
      <c r="D6213" t="inlineStr">
        <is>
          <t>6/1/2023</t>
        </is>
      </c>
      <c r="E6213" t="n">
        <v>6643.995869695443</v>
      </c>
      <c r="F6213" t="n">
        <v>5.195444274665658</v>
      </c>
      <c r="G6213" t="inlineStr">
        <is>
          <t>P</t>
        </is>
      </c>
    </row>
    <row r="6214">
      <c r="A6214" s="26" t="n">
        <v>25347</v>
      </c>
      <c r="B6214" t="n">
        <v>399</v>
      </c>
      <c r="C6214" t="n">
        <v>35</v>
      </c>
      <c r="D6214" t="inlineStr">
        <is>
          <t>6/1/2023</t>
        </is>
      </c>
      <c r="E6214" t="n">
        <v>7614.20675574213</v>
      </c>
      <c r="F6214" t="n">
        <v>6.03917119831168</v>
      </c>
      <c r="G6214" t="inlineStr">
        <is>
          <t>P</t>
        </is>
      </c>
    </row>
    <row r="6215">
      <c r="A6215" s="26" t="n">
        <v>25368</v>
      </c>
      <c r="B6215" t="n">
        <v>420</v>
      </c>
      <c r="C6215" t="n">
        <v>35</v>
      </c>
      <c r="D6215" t="inlineStr">
        <is>
          <t>6/1/2023</t>
        </is>
      </c>
      <c r="E6215" t="n">
        <v>7614.206755742127</v>
      </c>
      <c r="F6215" t="n">
        <v>6.36616907816207</v>
      </c>
      <c r="G6215" t="inlineStr">
        <is>
          <t>P</t>
        </is>
      </c>
    </row>
    <row r="6216">
      <c r="A6216" s="26" t="n">
        <v>25389</v>
      </c>
      <c r="B6216" t="n">
        <v>441</v>
      </c>
      <c r="C6216" t="n">
        <v>35</v>
      </c>
      <c r="D6216" t="inlineStr">
        <is>
          <t>6/1/2023</t>
        </is>
      </c>
      <c r="E6216" t="n">
        <v>7614.206755742129</v>
      </c>
      <c r="F6216" t="n">
        <v>4.760259127692196</v>
      </c>
      <c r="G6216" t="inlineStr">
        <is>
          <t>P</t>
        </is>
      </c>
    </row>
    <row r="6217">
      <c r="A6217" s="26" t="n">
        <v>26061</v>
      </c>
      <c r="B6217" t="n">
        <v>357</v>
      </c>
      <c r="C6217" t="n">
        <v>35</v>
      </c>
      <c r="D6217" t="inlineStr">
        <is>
          <t>7/1/2023</t>
        </is>
      </c>
      <c r="E6217" t="n">
        <v>1545.310076001562</v>
      </c>
      <c r="F6217" t="n">
        <v>7.464371312621991</v>
      </c>
      <c r="G6217" t="inlineStr">
        <is>
          <t>P</t>
        </is>
      </c>
    </row>
    <row r="6218">
      <c r="A6218" s="26" t="n">
        <v>26082</v>
      </c>
      <c r="B6218" t="n">
        <v>378</v>
      </c>
      <c r="C6218" t="n">
        <v>35</v>
      </c>
      <c r="D6218" t="inlineStr">
        <is>
          <t>7/1/2023</t>
        </is>
      </c>
      <c r="E6218" t="n">
        <v>7808.35502624226</v>
      </c>
      <c r="F6218" t="n">
        <v>7.681983971002108</v>
      </c>
      <c r="G6218" t="inlineStr">
        <is>
          <t>P</t>
        </is>
      </c>
    </row>
    <row r="6219">
      <c r="A6219" s="26" t="n">
        <v>26103</v>
      </c>
      <c r="B6219" t="n">
        <v>399</v>
      </c>
      <c r="C6219" t="n">
        <v>35</v>
      </c>
      <c r="D6219" t="inlineStr">
        <is>
          <t>7/1/2023</t>
        </is>
      </c>
      <c r="E6219" t="n">
        <v>7808.35502624226</v>
      </c>
      <c r="F6219" t="n">
        <v>8.814522433228404</v>
      </c>
      <c r="G6219" t="inlineStr">
        <is>
          <t>P</t>
        </is>
      </c>
    </row>
    <row r="6220">
      <c r="A6220" s="26" t="n">
        <v>26124</v>
      </c>
      <c r="B6220" t="n">
        <v>420</v>
      </c>
      <c r="C6220" t="n">
        <v>35</v>
      </c>
      <c r="D6220" t="inlineStr">
        <is>
          <t>7/1/2023</t>
        </is>
      </c>
      <c r="E6220" t="n">
        <v>7808.355026242261</v>
      </c>
      <c r="F6220" t="n">
        <v>9.124281933114304</v>
      </c>
      <c r="G6220" t="inlineStr">
        <is>
          <t>P</t>
        </is>
      </c>
    </row>
    <row r="6221">
      <c r="A6221" s="26" t="n">
        <v>26145</v>
      </c>
      <c r="B6221" t="n">
        <v>441</v>
      </c>
      <c r="C6221" t="n">
        <v>35</v>
      </c>
      <c r="D6221" t="inlineStr">
        <is>
          <t>7/1/2023</t>
        </is>
      </c>
      <c r="E6221" t="n">
        <v>7808.355026242261</v>
      </c>
      <c r="F6221" t="n">
        <v>7.636649440502586</v>
      </c>
      <c r="G6221" t="inlineStr">
        <is>
          <t>P</t>
        </is>
      </c>
    </row>
    <row r="6222">
      <c r="A6222" s="26" t="n">
        <v>26166</v>
      </c>
      <c r="B6222" t="n">
        <v>462</v>
      </c>
      <c r="C6222" t="n">
        <v>35</v>
      </c>
      <c r="D6222" t="inlineStr">
        <is>
          <t>7/1/2023</t>
        </is>
      </c>
      <c r="E6222" t="n">
        <v>7808.355026242258</v>
      </c>
      <c r="F6222" t="n">
        <v>8.257934011229668</v>
      </c>
      <c r="G6222" t="inlineStr">
        <is>
          <t>P</t>
        </is>
      </c>
    </row>
    <row r="6223">
      <c r="A6223" s="26" t="n">
        <v>26817</v>
      </c>
      <c r="B6223" t="n">
        <v>357</v>
      </c>
      <c r="C6223" t="n">
        <v>35</v>
      </c>
      <c r="D6223" t="inlineStr">
        <is>
          <t>8/1/2023</t>
        </is>
      </c>
      <c r="E6223" t="n">
        <v>6482.219439507096</v>
      </c>
      <c r="F6223" t="n">
        <v>11.35355304851613</v>
      </c>
      <c r="G6223" t="inlineStr">
        <is>
          <t>P</t>
        </is>
      </c>
    </row>
    <row r="6224">
      <c r="A6224" s="26" t="n">
        <v>26838</v>
      </c>
      <c r="B6224" t="n">
        <v>378</v>
      </c>
      <c r="C6224" t="n">
        <v>35</v>
      </c>
      <c r="D6224" t="inlineStr">
        <is>
          <t>8/1/2023</t>
        </is>
      </c>
      <c r="E6224" t="n">
        <v>8054.604023729086</v>
      </c>
      <c r="F6224" t="n">
        <v>11.67535834820014</v>
      </c>
      <c r="G6224" t="inlineStr">
        <is>
          <t>P</t>
        </is>
      </c>
    </row>
    <row r="6225">
      <c r="A6225" s="26" t="n">
        <v>26859</v>
      </c>
      <c r="B6225" t="n">
        <v>399</v>
      </c>
      <c r="C6225" t="n">
        <v>35</v>
      </c>
      <c r="D6225" t="inlineStr">
        <is>
          <t>8/1/2023</t>
        </is>
      </c>
      <c r="E6225" t="n">
        <v>8054.604023729084</v>
      </c>
      <c r="F6225" t="n">
        <v>13.3126741691583</v>
      </c>
      <c r="G6225" t="inlineStr">
        <is>
          <t>P</t>
        </is>
      </c>
    </row>
    <row r="6226">
      <c r="A6226" s="26" t="n">
        <v>26880</v>
      </c>
      <c r="B6226" t="n">
        <v>420</v>
      </c>
      <c r="C6226" t="n">
        <v>35</v>
      </c>
      <c r="D6226" t="inlineStr">
        <is>
          <t>8/1/2023</t>
        </is>
      </c>
      <c r="E6226" t="n">
        <v>8054.604023729087</v>
      </c>
      <c r="F6226" t="n">
        <v>13.79967247684194</v>
      </c>
      <c r="G6226" t="inlineStr">
        <is>
          <t>P</t>
        </is>
      </c>
    </row>
    <row r="6227">
      <c r="A6227" s="26" t="n">
        <v>26901</v>
      </c>
      <c r="B6227" t="n">
        <v>441</v>
      </c>
      <c r="C6227" t="n">
        <v>35</v>
      </c>
      <c r="D6227" t="inlineStr">
        <is>
          <t>8/1/2023</t>
        </is>
      </c>
      <c r="E6227" t="n">
        <v>8054.604023729087</v>
      </c>
      <c r="F6227" t="n">
        <v>11.60974448228815</v>
      </c>
      <c r="G6227" t="inlineStr">
        <is>
          <t>P</t>
        </is>
      </c>
    </row>
    <row r="6228">
      <c r="A6228" s="26" t="n">
        <v>26922</v>
      </c>
      <c r="B6228" t="n">
        <v>462</v>
      </c>
      <c r="C6228" t="n">
        <v>35</v>
      </c>
      <c r="D6228" t="inlineStr">
        <is>
          <t>8/1/2023</t>
        </is>
      </c>
      <c r="E6228" t="n">
        <v>8054.604023729087</v>
      </c>
      <c r="F6228" t="n">
        <v>12.54625710076647</v>
      </c>
      <c r="G6228" t="inlineStr">
        <is>
          <t>P</t>
        </is>
      </c>
    </row>
    <row r="6229">
      <c r="A6229" s="26" t="n">
        <v>26943</v>
      </c>
      <c r="B6229" t="n">
        <v>483</v>
      </c>
      <c r="C6229" t="n">
        <v>35</v>
      </c>
      <c r="D6229" t="inlineStr">
        <is>
          <t>8/1/2023</t>
        </is>
      </c>
      <c r="E6229" t="n">
        <v>8054.60402372908</v>
      </c>
      <c r="F6229" t="n">
        <v>15.13111210556612</v>
      </c>
      <c r="G6229" t="inlineStr">
        <is>
          <t>P</t>
        </is>
      </c>
    </row>
    <row r="6230">
      <c r="A6230" s="26" t="n">
        <v>3024</v>
      </c>
      <c r="B6230" t="n">
        <v>0</v>
      </c>
      <c r="C6230" t="n">
        <v>36</v>
      </c>
      <c r="D6230" t="inlineStr">
        <is>
          <t>1/1/2021</t>
        </is>
      </c>
      <c r="E6230" t="n">
        <v>3838.427810796172</v>
      </c>
      <c r="F6230" t="n">
        <v>47.12809523809524</v>
      </c>
      <c r="G6230" t="inlineStr">
        <is>
          <t>P</t>
        </is>
      </c>
    </row>
    <row r="6231">
      <c r="A6231" s="26" t="n">
        <v>7560</v>
      </c>
      <c r="B6231" t="n">
        <v>0</v>
      </c>
      <c r="C6231" t="n">
        <v>36</v>
      </c>
      <c r="D6231" t="inlineStr">
        <is>
          <t>7/1/2021</t>
        </is>
      </c>
      <c r="E6231" t="n">
        <v>97070.41253810539</v>
      </c>
      <c r="F6231" t="n">
        <v>50.22619047619047</v>
      </c>
      <c r="G6231" t="inlineStr">
        <is>
          <t>P</t>
        </is>
      </c>
    </row>
    <row r="6232">
      <c r="A6232" s="26" t="n">
        <v>8316</v>
      </c>
      <c r="B6232" t="n">
        <v>0</v>
      </c>
      <c r="C6232" t="n">
        <v>36</v>
      </c>
      <c r="D6232" t="inlineStr">
        <is>
          <t>8/1/2021</t>
        </is>
      </c>
      <c r="E6232" t="n">
        <v>106513.7375720442</v>
      </c>
      <c r="F6232" t="n">
        <v>52.75428571428571</v>
      </c>
      <c r="G6232" t="inlineStr">
        <is>
          <t>P</t>
        </is>
      </c>
    </row>
    <row r="6233">
      <c r="A6233" s="26" t="n">
        <v>9072</v>
      </c>
      <c r="B6233" t="n">
        <v>0</v>
      </c>
      <c r="C6233" t="n">
        <v>36</v>
      </c>
      <c r="D6233" t="inlineStr">
        <is>
          <t>9/1/2021</t>
        </is>
      </c>
      <c r="E6233" t="n">
        <v>95474.68206735217</v>
      </c>
      <c r="F6233" t="n">
        <v>48.20952380952382</v>
      </c>
      <c r="G6233" t="inlineStr">
        <is>
          <t>P</t>
        </is>
      </c>
    </row>
    <row r="6234">
      <c r="A6234" s="26" t="n">
        <v>9828</v>
      </c>
      <c r="B6234" t="n">
        <v>0</v>
      </c>
      <c r="C6234" t="n">
        <v>36</v>
      </c>
      <c r="D6234" t="inlineStr">
        <is>
          <t>10/1/2021</t>
        </is>
      </c>
      <c r="E6234" t="n">
        <v>97083.93462456981</v>
      </c>
      <c r="F6234" t="n">
        <v>36.83380952380952</v>
      </c>
      <c r="G6234" t="inlineStr">
        <is>
          <t>P</t>
        </is>
      </c>
    </row>
    <row r="6235">
      <c r="A6235" s="26" t="n">
        <v>9849</v>
      </c>
      <c r="B6235" t="n">
        <v>21</v>
      </c>
      <c r="C6235" t="n">
        <v>36</v>
      </c>
      <c r="D6235" t="inlineStr">
        <is>
          <t>10/1/2021</t>
        </is>
      </c>
      <c r="E6235" t="n">
        <v>7958.97066538861</v>
      </c>
      <c r="F6235" t="n">
        <v>40.43239475854553</v>
      </c>
      <c r="G6235" t="inlineStr">
        <is>
          <t>P</t>
        </is>
      </c>
    </row>
    <row r="6236">
      <c r="A6236" s="26" t="n">
        <v>10584</v>
      </c>
      <c r="B6236" t="n">
        <v>0</v>
      </c>
      <c r="C6236" t="n">
        <v>36</v>
      </c>
      <c r="D6236" t="inlineStr">
        <is>
          <t>11/1/2021</t>
        </is>
      </c>
      <c r="E6236" t="n">
        <v>106553.5229619976</v>
      </c>
      <c r="F6236" t="n">
        <v>37.40380952380953</v>
      </c>
      <c r="G6236" t="inlineStr">
        <is>
          <t>P</t>
        </is>
      </c>
    </row>
    <row r="6237">
      <c r="A6237" s="26" t="n">
        <v>10605</v>
      </c>
      <c r="B6237" t="n">
        <v>21</v>
      </c>
      <c r="C6237" t="n">
        <v>36</v>
      </c>
      <c r="D6237" t="inlineStr">
        <is>
          <t>11/1/2021</t>
        </is>
      </c>
      <c r="E6237" t="n">
        <v>8121.910440074134</v>
      </c>
      <c r="F6237" t="n">
        <v>41.40534834390608</v>
      </c>
      <c r="G6237" t="inlineStr">
        <is>
          <t>P</t>
        </is>
      </c>
    </row>
    <row r="6238">
      <c r="A6238" s="26" t="n">
        <v>10626</v>
      </c>
      <c r="B6238" t="n">
        <v>42</v>
      </c>
      <c r="C6238" t="n">
        <v>36</v>
      </c>
      <c r="D6238" t="inlineStr">
        <is>
          <t>11/1/2021</t>
        </is>
      </c>
      <c r="E6238" t="n">
        <v>8121.910440074149</v>
      </c>
      <c r="F6238" t="n">
        <v>32.14307425925741</v>
      </c>
      <c r="G6238" t="inlineStr">
        <is>
          <t>P</t>
        </is>
      </c>
    </row>
    <row r="6239">
      <c r="A6239" s="26" t="n">
        <v>11340</v>
      </c>
      <c r="B6239" t="n">
        <v>0</v>
      </c>
      <c r="C6239" t="n">
        <v>36</v>
      </c>
      <c r="D6239" t="inlineStr">
        <is>
          <t>12/1/2021</t>
        </is>
      </c>
      <c r="E6239" t="n">
        <v>105139.0725240297</v>
      </c>
      <c r="F6239" t="n">
        <v>45.94428571428571</v>
      </c>
      <c r="G6239" t="inlineStr">
        <is>
          <t>P</t>
        </is>
      </c>
    </row>
    <row r="6240">
      <c r="A6240" s="26" t="n">
        <v>11361</v>
      </c>
      <c r="B6240" t="n">
        <v>21</v>
      </c>
      <c r="C6240" t="n">
        <v>36</v>
      </c>
      <c r="D6240" t="inlineStr">
        <is>
          <t>12/1/2021</t>
        </is>
      </c>
      <c r="E6240" t="n">
        <v>8991.82929356258</v>
      </c>
      <c r="F6240" t="n">
        <v>50.45017925819386</v>
      </c>
      <c r="G6240" t="inlineStr">
        <is>
          <t>P</t>
        </is>
      </c>
    </row>
    <row r="6241">
      <c r="A6241" s="26" t="n">
        <v>11382</v>
      </c>
      <c r="B6241" t="n">
        <v>42</v>
      </c>
      <c r="C6241" t="n">
        <v>36</v>
      </c>
      <c r="D6241" t="inlineStr">
        <is>
          <t>12/1/2021</t>
        </is>
      </c>
      <c r="E6241" t="n">
        <v>8991.82929356258</v>
      </c>
      <c r="F6241" t="n">
        <v>40.06127030866556</v>
      </c>
      <c r="G6241" t="inlineStr">
        <is>
          <t>P</t>
        </is>
      </c>
    </row>
    <row r="6242">
      <c r="A6242" s="26" t="n">
        <v>11403</v>
      </c>
      <c r="B6242" t="n">
        <v>63</v>
      </c>
      <c r="C6242" t="n">
        <v>36</v>
      </c>
      <c r="D6242" t="inlineStr">
        <is>
          <t>12/1/2021</t>
        </is>
      </c>
      <c r="E6242" t="n">
        <v>8991.829293562594</v>
      </c>
      <c r="F6242" t="n">
        <v>39.97299909934038</v>
      </c>
      <c r="G6242" t="inlineStr">
        <is>
          <t>P</t>
        </is>
      </c>
    </row>
    <row r="6243">
      <c r="A6243" s="26" t="n">
        <v>12096</v>
      </c>
      <c r="B6243" t="n">
        <v>0</v>
      </c>
      <c r="C6243" t="n">
        <v>36</v>
      </c>
      <c r="D6243" t="inlineStr">
        <is>
          <t>1/1/2022</t>
        </is>
      </c>
      <c r="E6243" t="n">
        <v>92028.76553043911</v>
      </c>
      <c r="F6243" t="n">
        <v>42.76428571428572</v>
      </c>
      <c r="G6243" t="inlineStr">
        <is>
          <t>P</t>
        </is>
      </c>
    </row>
    <row r="6244">
      <c r="A6244" s="26" t="n">
        <v>12117</v>
      </c>
      <c r="B6244" t="n">
        <v>21</v>
      </c>
      <c r="C6244" t="n">
        <v>36</v>
      </c>
      <c r="D6244" t="inlineStr">
        <is>
          <t>1/1/2022</t>
        </is>
      </c>
      <c r="E6244" t="n">
        <v>8994.604552425109</v>
      </c>
      <c r="F6244" t="n">
        <v>47.14121781006424</v>
      </c>
      <c r="G6244" t="inlineStr">
        <is>
          <t>P</t>
        </is>
      </c>
    </row>
    <row r="6245">
      <c r="A6245" s="26" t="n">
        <v>12138</v>
      </c>
      <c r="B6245" t="n">
        <v>42</v>
      </c>
      <c r="C6245" t="n">
        <v>36</v>
      </c>
      <c r="D6245" t="inlineStr">
        <is>
          <t>1/1/2022</t>
        </is>
      </c>
      <c r="E6245" t="n">
        <v>8994.604552425124</v>
      </c>
      <c r="F6245" t="n">
        <v>37.15401361580665</v>
      </c>
      <c r="G6245" t="inlineStr">
        <is>
          <t>P</t>
        </is>
      </c>
    </row>
    <row r="6246">
      <c r="A6246" s="26" t="n">
        <v>12159</v>
      </c>
      <c r="B6246" t="n">
        <v>63</v>
      </c>
      <c r="C6246" t="n">
        <v>36</v>
      </c>
      <c r="D6246" t="inlineStr">
        <is>
          <t>1/1/2022</t>
        </is>
      </c>
      <c r="E6246" t="n">
        <v>8994.604552425124</v>
      </c>
      <c r="F6246" t="n">
        <v>37.04928034045859</v>
      </c>
      <c r="G6246" t="inlineStr">
        <is>
          <t>P</t>
        </is>
      </c>
    </row>
    <row r="6247">
      <c r="A6247" s="26" t="n">
        <v>12180</v>
      </c>
      <c r="B6247" t="n">
        <v>84</v>
      </c>
      <c r="C6247" t="n">
        <v>36</v>
      </c>
      <c r="D6247" t="inlineStr">
        <is>
          <t>1/1/2022</t>
        </is>
      </c>
      <c r="E6247" t="n">
        <v>8994.604552425109</v>
      </c>
      <c r="F6247" t="n">
        <v>31.01274594601243</v>
      </c>
      <c r="G6247" t="inlineStr">
        <is>
          <t>P</t>
        </is>
      </c>
    </row>
    <row r="6248">
      <c r="A6248" s="26" t="n">
        <v>12852</v>
      </c>
      <c r="B6248" t="n">
        <v>0</v>
      </c>
      <c r="C6248" t="n">
        <v>36</v>
      </c>
      <c r="D6248" t="inlineStr">
        <is>
          <t>2/1/2022</t>
        </is>
      </c>
      <c r="E6248" t="n">
        <v>52268.93309941314</v>
      </c>
      <c r="F6248" t="n">
        <v>40.65190476190476</v>
      </c>
      <c r="G6248" t="inlineStr">
        <is>
          <t>P</t>
        </is>
      </c>
    </row>
    <row r="6249">
      <c r="A6249" s="26" t="n">
        <v>12873</v>
      </c>
      <c r="B6249" t="n">
        <v>21</v>
      </c>
      <c r="C6249" t="n">
        <v>36</v>
      </c>
      <c r="D6249" t="inlineStr">
        <is>
          <t>2/1/2022</t>
        </is>
      </c>
      <c r="E6249" t="n">
        <v>7775.499507609609</v>
      </c>
      <c r="F6249" t="n">
        <v>44.41820374698035</v>
      </c>
      <c r="G6249" t="inlineStr">
        <is>
          <t>P</t>
        </is>
      </c>
    </row>
    <row r="6250">
      <c r="A6250" s="26" t="n">
        <v>12894</v>
      </c>
      <c r="B6250" t="n">
        <v>42</v>
      </c>
      <c r="C6250" t="n">
        <v>36</v>
      </c>
      <c r="D6250" t="inlineStr">
        <is>
          <t>2/1/2022</t>
        </is>
      </c>
      <c r="E6250" t="n">
        <v>7775.499507609617</v>
      </c>
      <c r="F6250" t="n">
        <v>36.33492944454824</v>
      </c>
      <c r="G6250" t="inlineStr">
        <is>
          <t>P</t>
        </is>
      </c>
    </row>
    <row r="6251">
      <c r="A6251" s="26" t="n">
        <v>12915</v>
      </c>
      <c r="B6251" t="n">
        <v>63</v>
      </c>
      <c r="C6251" t="n">
        <v>36</v>
      </c>
      <c r="D6251" t="inlineStr">
        <is>
          <t>2/1/2022</t>
        </is>
      </c>
      <c r="E6251" t="n">
        <v>7775.499507609609</v>
      </c>
      <c r="F6251" t="n">
        <v>36.19031159667911</v>
      </c>
      <c r="G6251" t="inlineStr">
        <is>
          <t>P</t>
        </is>
      </c>
    </row>
    <row r="6252">
      <c r="A6252" s="26" t="n">
        <v>12936</v>
      </c>
      <c r="B6252" t="n">
        <v>84</v>
      </c>
      <c r="C6252" t="n">
        <v>36</v>
      </c>
      <c r="D6252" t="inlineStr">
        <is>
          <t>2/1/2022</t>
        </is>
      </c>
      <c r="E6252" t="n">
        <v>7775.499507609609</v>
      </c>
      <c r="F6252" t="n">
        <v>30.08573607275385</v>
      </c>
      <c r="G6252" t="inlineStr">
        <is>
          <t>P</t>
        </is>
      </c>
    </row>
    <row r="6253">
      <c r="A6253" s="26" t="n">
        <v>12957</v>
      </c>
      <c r="B6253" t="n">
        <v>105</v>
      </c>
      <c r="C6253" t="n">
        <v>36</v>
      </c>
      <c r="D6253" t="inlineStr">
        <is>
          <t>2/1/2022</t>
        </is>
      </c>
      <c r="E6253" t="n">
        <v>7775.499507609609</v>
      </c>
      <c r="F6253" t="n">
        <v>30.10585315255459</v>
      </c>
      <c r="G6253" t="inlineStr">
        <is>
          <t>P</t>
        </is>
      </c>
    </row>
    <row r="6254">
      <c r="A6254" s="26" t="n">
        <v>13608</v>
      </c>
      <c r="B6254" t="n">
        <v>0</v>
      </c>
      <c r="C6254" t="n">
        <v>36</v>
      </c>
      <c r="D6254" t="inlineStr">
        <is>
          <t>3/1/2022</t>
        </is>
      </c>
      <c r="E6254" t="n">
        <v>25985.82056269379</v>
      </c>
      <c r="F6254" t="n">
        <v>34.02142857142857</v>
      </c>
      <c r="G6254" t="inlineStr">
        <is>
          <t>P</t>
        </is>
      </c>
    </row>
    <row r="6255">
      <c r="A6255" s="26" t="n">
        <v>13629</v>
      </c>
      <c r="B6255" t="n">
        <v>21</v>
      </c>
      <c r="C6255" t="n">
        <v>36</v>
      </c>
      <c r="D6255" t="inlineStr">
        <is>
          <t>3/1/2022</t>
        </is>
      </c>
      <c r="E6255" t="n">
        <v>8423.49224649731</v>
      </c>
      <c r="F6255" t="n">
        <v>37.01375943405306</v>
      </c>
      <c r="G6255" t="inlineStr">
        <is>
          <t>P</t>
        </is>
      </c>
    </row>
    <row r="6256">
      <c r="A6256" s="26" t="n">
        <v>13650</v>
      </c>
      <c r="B6256" t="n">
        <v>42</v>
      </c>
      <c r="C6256" t="n">
        <v>36</v>
      </c>
      <c r="D6256" t="inlineStr">
        <is>
          <t>3/1/2022</t>
        </is>
      </c>
      <c r="E6256" t="n">
        <v>8423.492246497306</v>
      </c>
      <c r="F6256" t="n">
        <v>30.72560716656868</v>
      </c>
      <c r="G6256" t="inlineStr">
        <is>
          <t>P</t>
        </is>
      </c>
    </row>
    <row r="6257">
      <c r="A6257" s="26" t="n">
        <v>13671</v>
      </c>
      <c r="B6257" t="n">
        <v>63</v>
      </c>
      <c r="C6257" t="n">
        <v>36</v>
      </c>
      <c r="D6257" t="inlineStr">
        <is>
          <t>3/1/2022</t>
        </is>
      </c>
      <c r="E6257" t="n">
        <v>8423.492246497306</v>
      </c>
      <c r="F6257" t="n">
        <v>30.61584760050595</v>
      </c>
      <c r="G6257" t="inlineStr">
        <is>
          <t>P</t>
        </is>
      </c>
    </row>
    <row r="6258">
      <c r="A6258" s="26" t="n">
        <v>13692</v>
      </c>
      <c r="B6258" t="n">
        <v>84</v>
      </c>
      <c r="C6258" t="n">
        <v>36</v>
      </c>
      <c r="D6258" t="inlineStr">
        <is>
          <t>3/1/2022</t>
        </is>
      </c>
      <c r="E6258" t="n">
        <v>8423.492246497306</v>
      </c>
      <c r="F6258" t="n">
        <v>25.62752892448147</v>
      </c>
      <c r="G6258" t="inlineStr">
        <is>
          <t>P</t>
        </is>
      </c>
    </row>
    <row r="6259">
      <c r="A6259" s="26" t="n">
        <v>13713</v>
      </c>
      <c r="B6259" t="n">
        <v>105</v>
      </c>
      <c r="C6259" t="n">
        <v>36</v>
      </c>
      <c r="D6259" t="inlineStr">
        <is>
          <t>3/1/2022</t>
        </is>
      </c>
      <c r="E6259" t="n">
        <v>8423.492246497299</v>
      </c>
      <c r="F6259" t="n">
        <v>25.72513265361837</v>
      </c>
      <c r="G6259" t="inlineStr">
        <is>
          <t>P</t>
        </is>
      </c>
    </row>
    <row r="6260">
      <c r="A6260" s="26" t="n">
        <v>13734</v>
      </c>
      <c r="B6260" t="n">
        <v>126</v>
      </c>
      <c r="C6260" t="n">
        <v>36</v>
      </c>
      <c r="D6260" t="inlineStr">
        <is>
          <t>3/1/2022</t>
        </is>
      </c>
      <c r="E6260" t="n">
        <v>8423.492246497306</v>
      </c>
      <c r="F6260" t="n">
        <v>28.77353793507893</v>
      </c>
      <c r="G6260" t="inlineStr">
        <is>
          <t>P</t>
        </is>
      </c>
    </row>
    <row r="6261">
      <c r="A6261" s="26" t="n">
        <v>14385</v>
      </c>
      <c r="B6261" t="n">
        <v>21</v>
      </c>
      <c r="C6261" t="n">
        <v>36</v>
      </c>
      <c r="D6261" t="inlineStr">
        <is>
          <t>4/1/2022</t>
        </is>
      </c>
      <c r="E6261" t="n">
        <v>6574.954337668178</v>
      </c>
      <c r="F6261" t="n">
        <v>27.2380562044777</v>
      </c>
      <c r="G6261" t="inlineStr">
        <is>
          <t>P</t>
        </is>
      </c>
    </row>
    <row r="6262">
      <c r="A6262" s="26" t="n">
        <v>14406</v>
      </c>
      <c r="B6262" t="n">
        <v>42</v>
      </c>
      <c r="C6262" t="n">
        <v>36</v>
      </c>
      <c r="D6262" t="inlineStr">
        <is>
          <t>4/1/2022</t>
        </is>
      </c>
      <c r="E6262" t="n">
        <v>7929.965673046419</v>
      </c>
      <c r="F6262" t="n">
        <v>22.44572490790444</v>
      </c>
      <c r="G6262" t="inlineStr">
        <is>
          <t>P</t>
        </is>
      </c>
    </row>
    <row r="6263">
      <c r="A6263" s="26" t="n">
        <v>14427</v>
      </c>
      <c r="B6263" t="n">
        <v>63</v>
      </c>
      <c r="C6263" t="n">
        <v>36</v>
      </c>
      <c r="D6263" t="inlineStr">
        <is>
          <t>4/1/2022</t>
        </is>
      </c>
      <c r="E6263" t="n">
        <v>7929.965673046418</v>
      </c>
      <c r="F6263" t="n">
        <v>22.42530602313204</v>
      </c>
      <c r="G6263" t="inlineStr">
        <is>
          <t>P</t>
        </is>
      </c>
    </row>
    <row r="6264">
      <c r="A6264" s="26" t="n">
        <v>14448</v>
      </c>
      <c r="B6264" t="n">
        <v>84</v>
      </c>
      <c r="C6264" t="n">
        <v>36</v>
      </c>
      <c r="D6264" t="inlineStr">
        <is>
          <t>4/1/2022</t>
        </is>
      </c>
      <c r="E6264" t="n">
        <v>7929.965673046419</v>
      </c>
      <c r="F6264" t="n">
        <v>19.01959482549127</v>
      </c>
      <c r="G6264" t="inlineStr">
        <is>
          <t>P</t>
        </is>
      </c>
    </row>
    <row r="6265">
      <c r="A6265" s="26" t="n">
        <v>14469</v>
      </c>
      <c r="B6265" t="n">
        <v>105</v>
      </c>
      <c r="C6265" t="n">
        <v>36</v>
      </c>
      <c r="D6265" t="inlineStr">
        <is>
          <t>4/1/2022</t>
        </is>
      </c>
      <c r="E6265" t="n">
        <v>7929.965673046419</v>
      </c>
      <c r="F6265" t="n">
        <v>19.07060001407646</v>
      </c>
      <c r="G6265" t="inlineStr">
        <is>
          <t>P</t>
        </is>
      </c>
    </row>
    <row r="6266">
      <c r="A6266" s="26" t="n">
        <v>14490</v>
      </c>
      <c r="B6266" t="n">
        <v>126</v>
      </c>
      <c r="C6266" t="n">
        <v>36</v>
      </c>
      <c r="D6266" t="inlineStr">
        <is>
          <t>4/1/2022</t>
        </is>
      </c>
      <c r="E6266" t="n">
        <v>7929.965673046419</v>
      </c>
      <c r="F6266" t="n">
        <v>21.33044911131155</v>
      </c>
      <c r="G6266" t="inlineStr">
        <is>
          <t>P</t>
        </is>
      </c>
    </row>
    <row r="6267">
      <c r="A6267" s="26" t="n">
        <v>14511</v>
      </c>
      <c r="B6267" t="n">
        <v>147</v>
      </c>
      <c r="C6267" t="n">
        <v>36</v>
      </c>
      <c r="D6267" t="inlineStr">
        <is>
          <t>4/1/2022</t>
        </is>
      </c>
      <c r="E6267" t="n">
        <v>7929.965673046419</v>
      </c>
      <c r="F6267" t="n">
        <v>28.74792954054771</v>
      </c>
      <c r="G6267" t="inlineStr">
        <is>
          <t>P</t>
        </is>
      </c>
    </row>
    <row r="6268">
      <c r="A6268" s="26" t="n">
        <v>15204</v>
      </c>
      <c r="B6268" t="n">
        <v>84</v>
      </c>
      <c r="C6268" t="n">
        <v>36</v>
      </c>
      <c r="D6268" t="inlineStr">
        <is>
          <t>5/1/2022</t>
        </is>
      </c>
      <c r="E6268" t="n">
        <v>820.0016319010118</v>
      </c>
      <c r="F6268" t="n">
        <v>17.89503831101983</v>
      </c>
      <c r="G6268" t="inlineStr">
        <is>
          <t>P</t>
        </is>
      </c>
    </row>
    <row r="6269">
      <c r="A6269" s="26" t="n">
        <v>15225</v>
      </c>
      <c r="B6269" t="n">
        <v>105</v>
      </c>
      <c r="C6269" t="n">
        <v>36</v>
      </c>
      <c r="D6269" t="inlineStr">
        <is>
          <t>5/1/2022</t>
        </is>
      </c>
      <c r="E6269" t="n">
        <v>7743.920837442876</v>
      </c>
      <c r="F6269" t="n">
        <v>17.91225397862027</v>
      </c>
      <c r="G6269" t="inlineStr">
        <is>
          <t>P</t>
        </is>
      </c>
    </row>
    <row r="6270">
      <c r="A6270" s="26" t="n">
        <v>15246</v>
      </c>
      <c r="B6270" t="n">
        <v>126</v>
      </c>
      <c r="C6270" t="n">
        <v>36</v>
      </c>
      <c r="D6270" t="inlineStr">
        <is>
          <t>5/1/2022</t>
        </is>
      </c>
      <c r="E6270" t="n">
        <v>7743.920837442878</v>
      </c>
      <c r="F6270" t="n">
        <v>20.12263112074003</v>
      </c>
      <c r="G6270" t="inlineStr">
        <is>
          <t>P</t>
        </is>
      </c>
    </row>
    <row r="6271">
      <c r="A6271" s="26" t="n">
        <v>15267</v>
      </c>
      <c r="B6271" t="n">
        <v>147</v>
      </c>
      <c r="C6271" t="n">
        <v>36</v>
      </c>
      <c r="D6271" t="inlineStr">
        <is>
          <t>5/1/2022</t>
        </is>
      </c>
      <c r="E6271" t="n">
        <v>7743.920837442878</v>
      </c>
      <c r="F6271" t="n">
        <v>28.12713789105644</v>
      </c>
      <c r="G6271" t="inlineStr">
        <is>
          <t>P</t>
        </is>
      </c>
    </row>
    <row r="6272">
      <c r="A6272" s="26" t="n">
        <v>15288</v>
      </c>
      <c r="B6272" t="n">
        <v>168</v>
      </c>
      <c r="C6272" t="n">
        <v>36</v>
      </c>
      <c r="D6272" t="inlineStr">
        <is>
          <t>5/1/2022</t>
        </is>
      </c>
      <c r="E6272" t="n">
        <v>7743.920837442874</v>
      </c>
      <c r="F6272" t="n">
        <v>35.54794761725105</v>
      </c>
      <c r="G6272" t="inlineStr">
        <is>
          <t>P</t>
        </is>
      </c>
    </row>
    <row r="6273">
      <c r="A6273" s="26" t="n">
        <v>16002</v>
      </c>
      <c r="B6273" t="n">
        <v>126</v>
      </c>
      <c r="C6273" t="n">
        <v>36</v>
      </c>
      <c r="D6273" t="inlineStr">
        <is>
          <t>6/1/2022</t>
        </is>
      </c>
      <c r="E6273" t="n">
        <v>6643.995869695443</v>
      </c>
      <c r="F6273" t="n">
        <v>20.07719928388002</v>
      </c>
      <c r="G6273" t="inlineStr">
        <is>
          <t>P</t>
        </is>
      </c>
    </row>
    <row r="6274">
      <c r="A6274" s="26" t="n">
        <v>16023</v>
      </c>
      <c r="B6274" t="n">
        <v>147</v>
      </c>
      <c r="C6274" t="n">
        <v>36</v>
      </c>
      <c r="D6274" t="inlineStr">
        <is>
          <t>6/1/2022</t>
        </is>
      </c>
      <c r="E6274" t="n">
        <v>7614.20675574213</v>
      </c>
      <c r="F6274" t="n">
        <v>28.48545358441523</v>
      </c>
      <c r="G6274" t="inlineStr">
        <is>
          <t>P</t>
        </is>
      </c>
    </row>
    <row r="6275">
      <c r="A6275" s="26" t="n">
        <v>16044</v>
      </c>
      <c r="B6275" t="n">
        <v>168</v>
      </c>
      <c r="C6275" t="n">
        <v>36</v>
      </c>
      <c r="D6275" t="inlineStr">
        <is>
          <t>6/1/2022</t>
        </is>
      </c>
      <c r="E6275" t="n">
        <v>7614.206755742127</v>
      </c>
      <c r="F6275" t="n">
        <v>36.158900490637</v>
      </c>
      <c r="G6275" t="inlineStr">
        <is>
          <t>P</t>
        </is>
      </c>
    </row>
    <row r="6276">
      <c r="A6276" s="26" t="n">
        <v>16065</v>
      </c>
      <c r="B6276" t="n">
        <v>189</v>
      </c>
      <c r="C6276" t="n">
        <v>36</v>
      </c>
      <c r="D6276" t="inlineStr">
        <is>
          <t>6/1/2022</t>
        </is>
      </c>
      <c r="E6276" t="n">
        <v>7614.206755742129</v>
      </c>
      <c r="F6276" t="n">
        <v>29.35262464267263</v>
      </c>
      <c r="G6276" t="inlineStr">
        <is>
          <t>P</t>
        </is>
      </c>
    </row>
    <row r="6277">
      <c r="A6277" s="26" t="n">
        <v>16737</v>
      </c>
      <c r="B6277" t="n">
        <v>105</v>
      </c>
      <c r="C6277" t="n">
        <v>36</v>
      </c>
      <c r="D6277" t="inlineStr">
        <is>
          <t>7/1/2022</t>
        </is>
      </c>
      <c r="E6277" t="n">
        <v>1545.310076001562</v>
      </c>
      <c r="F6277" t="n">
        <v>32.47346954523066</v>
      </c>
      <c r="G6277" t="inlineStr">
        <is>
          <t>P</t>
        </is>
      </c>
    </row>
    <row r="6278">
      <c r="A6278" s="26" t="n">
        <v>16758</v>
      </c>
      <c r="B6278" t="n">
        <v>126</v>
      </c>
      <c r="C6278" t="n">
        <v>36</v>
      </c>
      <c r="D6278" t="inlineStr">
        <is>
          <t>7/1/2022</t>
        </is>
      </c>
      <c r="E6278" t="n">
        <v>7808.35502624226</v>
      </c>
      <c r="F6278" t="n">
        <v>36.41049019157364</v>
      </c>
      <c r="G6278" t="inlineStr">
        <is>
          <t>P</t>
        </is>
      </c>
    </row>
    <row r="6279">
      <c r="A6279" s="26" t="n">
        <v>16779</v>
      </c>
      <c r="B6279" t="n">
        <v>147</v>
      </c>
      <c r="C6279" t="n">
        <v>36</v>
      </c>
      <c r="D6279" t="inlineStr">
        <is>
          <t>7/1/2022</t>
        </is>
      </c>
      <c r="E6279" t="n">
        <v>7808.35502624226</v>
      </c>
      <c r="F6279" t="n">
        <v>50.51365860759073</v>
      </c>
      <c r="G6279" t="inlineStr">
        <is>
          <t>P</t>
        </is>
      </c>
    </row>
    <row r="6280">
      <c r="A6280" s="26" t="n">
        <v>16800</v>
      </c>
      <c r="B6280" t="n">
        <v>168</v>
      </c>
      <c r="C6280" t="n">
        <v>36</v>
      </c>
      <c r="D6280" t="inlineStr">
        <is>
          <t>7/1/2022</t>
        </is>
      </c>
      <c r="E6280" t="n">
        <v>7808.355026242261</v>
      </c>
      <c r="F6280" t="n">
        <v>63.60549234101317</v>
      </c>
      <c r="G6280" t="inlineStr">
        <is>
          <t>P</t>
        </is>
      </c>
    </row>
    <row r="6281">
      <c r="A6281" s="26" t="n">
        <v>16821</v>
      </c>
      <c r="B6281" t="n">
        <v>189</v>
      </c>
      <c r="C6281" t="n">
        <v>36</v>
      </c>
      <c r="D6281" t="inlineStr">
        <is>
          <t>7/1/2022</t>
        </is>
      </c>
      <c r="E6281" t="n">
        <v>7808.355026242261</v>
      </c>
      <c r="F6281" t="n">
        <v>55.16350517695138</v>
      </c>
      <c r="G6281" t="inlineStr">
        <is>
          <t>P</t>
        </is>
      </c>
    </row>
    <row r="6282">
      <c r="A6282" s="26" t="n">
        <v>16842</v>
      </c>
      <c r="B6282" t="n">
        <v>210</v>
      </c>
      <c r="C6282" t="n">
        <v>36</v>
      </c>
      <c r="D6282" t="inlineStr">
        <is>
          <t>7/1/2022</t>
        </is>
      </c>
      <c r="E6282" t="n">
        <v>7808.355026242258</v>
      </c>
      <c r="F6282" t="n">
        <v>87.87737091343575</v>
      </c>
      <c r="G6282" t="inlineStr">
        <is>
          <t>P</t>
        </is>
      </c>
    </row>
    <row r="6283">
      <c r="A6283" s="26" t="n">
        <v>17493</v>
      </c>
      <c r="B6283" t="n">
        <v>105</v>
      </c>
      <c r="C6283" t="n">
        <v>36</v>
      </c>
      <c r="D6283" t="inlineStr">
        <is>
          <t>8/1/2022</t>
        </is>
      </c>
      <c r="E6283" t="n">
        <v>6482.219439507096</v>
      </c>
      <c r="F6283" t="n">
        <v>37.50211898727942</v>
      </c>
      <c r="G6283" t="inlineStr">
        <is>
          <t>P</t>
        </is>
      </c>
    </row>
    <row r="6284">
      <c r="A6284" s="26" t="n">
        <v>17514</v>
      </c>
      <c r="B6284" t="n">
        <v>126</v>
      </c>
      <c r="C6284" t="n">
        <v>36</v>
      </c>
      <c r="D6284" t="inlineStr">
        <is>
          <t>8/1/2022</t>
        </is>
      </c>
      <c r="E6284" t="n">
        <v>8054.604023729086</v>
      </c>
      <c r="F6284" t="n">
        <v>41.59337452114116</v>
      </c>
      <c r="G6284" t="inlineStr">
        <is>
          <t>P</t>
        </is>
      </c>
    </row>
    <row r="6285">
      <c r="A6285" s="26" t="n">
        <v>17535</v>
      </c>
      <c r="B6285" t="n">
        <v>147</v>
      </c>
      <c r="C6285" t="n">
        <v>36</v>
      </c>
      <c r="D6285" t="inlineStr">
        <is>
          <t>8/1/2022</t>
        </is>
      </c>
      <c r="E6285" t="n">
        <v>8054.604023729084</v>
      </c>
      <c r="F6285" t="n">
        <v>56.36602209792986</v>
      </c>
      <c r="G6285" t="inlineStr">
        <is>
          <t>P</t>
        </is>
      </c>
    </row>
    <row r="6286">
      <c r="A6286" s="26" t="n">
        <v>17556</v>
      </c>
      <c r="B6286" t="n">
        <v>168</v>
      </c>
      <c r="C6286" t="n">
        <v>36</v>
      </c>
      <c r="D6286" t="inlineStr">
        <is>
          <t>8/1/2022</t>
        </is>
      </c>
      <c r="E6286" t="n">
        <v>8054.604023729087</v>
      </c>
      <c r="F6286" t="n">
        <v>69.61208336273177</v>
      </c>
      <c r="G6286" t="inlineStr">
        <is>
          <t>P</t>
        </is>
      </c>
    </row>
    <row r="6287">
      <c r="A6287" s="26" t="n">
        <v>17577</v>
      </c>
      <c r="B6287" t="n">
        <v>189</v>
      </c>
      <c r="C6287" t="n">
        <v>36</v>
      </c>
      <c r="D6287" t="inlineStr">
        <is>
          <t>8/1/2022</t>
        </is>
      </c>
      <c r="E6287" t="n">
        <v>8054.604023729087</v>
      </c>
      <c r="F6287" t="n">
        <v>59.8949616200155</v>
      </c>
      <c r="G6287" t="inlineStr">
        <is>
          <t>P</t>
        </is>
      </c>
    </row>
    <row r="6288">
      <c r="A6288" s="26" t="n">
        <v>17598</v>
      </c>
      <c r="B6288" t="n">
        <v>210</v>
      </c>
      <c r="C6288" t="n">
        <v>36</v>
      </c>
      <c r="D6288" t="inlineStr">
        <is>
          <t>8/1/2022</t>
        </is>
      </c>
      <c r="E6288" t="n">
        <v>8054.604023729087</v>
      </c>
      <c r="F6288" t="n">
        <v>91.30465139962848</v>
      </c>
      <c r="G6288" t="inlineStr">
        <is>
          <t>P</t>
        </is>
      </c>
    </row>
    <row r="6289">
      <c r="A6289" s="26" t="n">
        <v>17619</v>
      </c>
      <c r="B6289" t="n">
        <v>231</v>
      </c>
      <c r="C6289" t="n">
        <v>36</v>
      </c>
      <c r="D6289" t="inlineStr">
        <is>
          <t>8/1/2022</t>
        </is>
      </c>
      <c r="E6289" t="n">
        <v>8054.60402372908</v>
      </c>
      <c r="F6289" t="n">
        <v>113.7380596435315</v>
      </c>
      <c r="G6289" t="inlineStr">
        <is>
          <t>P</t>
        </is>
      </c>
    </row>
    <row r="6290">
      <c r="A6290" s="26" t="n">
        <v>18228</v>
      </c>
      <c r="B6290" t="n">
        <v>84</v>
      </c>
      <c r="C6290" t="n">
        <v>36</v>
      </c>
      <c r="D6290" t="inlineStr">
        <is>
          <t>9/1/2022</t>
        </is>
      </c>
      <c r="E6290" t="n">
        <v>5309.960489953316</v>
      </c>
      <c r="F6290" t="n">
        <v>35.07806017221706</v>
      </c>
      <c r="G6290" t="inlineStr">
        <is>
          <t>P</t>
        </is>
      </c>
    </row>
    <row r="6291">
      <c r="A6291" s="26" t="n">
        <v>18249</v>
      </c>
      <c r="B6291" t="n">
        <v>105</v>
      </c>
      <c r="C6291" t="n">
        <v>36</v>
      </c>
      <c r="D6291" t="inlineStr">
        <is>
          <t>9/1/2022</t>
        </is>
      </c>
      <c r="E6291" t="n">
        <v>7778.330664645283</v>
      </c>
      <c r="F6291" t="n">
        <v>35.08160759645599</v>
      </c>
      <c r="G6291" t="inlineStr">
        <is>
          <t>P</t>
        </is>
      </c>
    </row>
    <row r="6292">
      <c r="A6292" s="26" t="n">
        <v>18270</v>
      </c>
      <c r="B6292" t="n">
        <v>126</v>
      </c>
      <c r="C6292" t="n">
        <v>36</v>
      </c>
      <c r="D6292" t="inlineStr">
        <is>
          <t>9/1/2022</t>
        </is>
      </c>
      <c r="E6292" t="n">
        <v>7778.330664645284</v>
      </c>
      <c r="F6292" t="n">
        <v>39.11626273325876</v>
      </c>
      <c r="G6292" t="inlineStr">
        <is>
          <t>P</t>
        </is>
      </c>
    </row>
    <row r="6293">
      <c r="A6293" s="26" t="n">
        <v>18291</v>
      </c>
      <c r="B6293" t="n">
        <v>147</v>
      </c>
      <c r="C6293" t="n">
        <v>36</v>
      </c>
      <c r="D6293" t="inlineStr">
        <is>
          <t>9/1/2022</t>
        </is>
      </c>
      <c r="E6293" t="n">
        <v>7778.330664645284</v>
      </c>
      <c r="F6293" t="n">
        <v>53.23154092582867</v>
      </c>
      <c r="G6293" t="inlineStr">
        <is>
          <t>P</t>
        </is>
      </c>
    </row>
    <row r="6294">
      <c r="A6294" s="26" t="n">
        <v>18312</v>
      </c>
      <c r="B6294" t="n">
        <v>168</v>
      </c>
      <c r="C6294" t="n">
        <v>36</v>
      </c>
      <c r="D6294" t="inlineStr">
        <is>
          <t>9/1/2022</t>
        </is>
      </c>
      <c r="E6294" t="n">
        <v>7778.330664645284</v>
      </c>
      <c r="F6294" t="n">
        <v>66.60593856397031</v>
      </c>
      <c r="G6294" t="inlineStr">
        <is>
          <t>P</t>
        </is>
      </c>
    </row>
    <row r="6295">
      <c r="A6295" s="26" t="n">
        <v>18333</v>
      </c>
      <c r="B6295" t="n">
        <v>189</v>
      </c>
      <c r="C6295" t="n">
        <v>36</v>
      </c>
      <c r="D6295" t="inlineStr">
        <is>
          <t>9/1/2022</t>
        </is>
      </c>
      <c r="E6295" t="n">
        <v>7778.330664645284</v>
      </c>
      <c r="F6295" t="n">
        <v>55.9863806551717</v>
      </c>
      <c r="G6295" t="inlineStr">
        <is>
          <t>P</t>
        </is>
      </c>
    </row>
    <row r="6296">
      <c r="A6296" s="26" t="n">
        <v>18354</v>
      </c>
      <c r="B6296" t="n">
        <v>210</v>
      </c>
      <c r="C6296" t="n">
        <v>36</v>
      </c>
      <c r="D6296" t="inlineStr">
        <is>
          <t>9/1/2022</t>
        </is>
      </c>
      <c r="E6296" t="n">
        <v>7778.330664645284</v>
      </c>
      <c r="F6296" t="n">
        <v>90.65062418868341</v>
      </c>
      <c r="G6296" t="inlineStr">
        <is>
          <t>P</t>
        </is>
      </c>
    </row>
    <row r="6297">
      <c r="A6297" s="26" t="n">
        <v>18375</v>
      </c>
      <c r="B6297" t="n">
        <v>231</v>
      </c>
      <c r="C6297" t="n">
        <v>36</v>
      </c>
      <c r="D6297" t="inlineStr">
        <is>
          <t>9/1/2022</t>
        </is>
      </c>
      <c r="E6297" t="n">
        <v>7778.330664645284</v>
      </c>
      <c r="F6297" t="n">
        <v>116.1370631375575</v>
      </c>
      <c r="G6297" t="inlineStr">
        <is>
          <t>P</t>
        </is>
      </c>
    </row>
    <row r="6298">
      <c r="A6298" s="26" t="n">
        <v>18396</v>
      </c>
      <c r="B6298" t="n">
        <v>252</v>
      </c>
      <c r="C6298" t="n">
        <v>36</v>
      </c>
      <c r="D6298" t="inlineStr">
        <is>
          <t>9/1/2022</t>
        </is>
      </c>
      <c r="E6298" t="n">
        <v>7778.330664645284</v>
      </c>
      <c r="F6298" t="n">
        <v>113.3305906522065</v>
      </c>
      <c r="G6298" t="inlineStr">
        <is>
          <t>P</t>
        </is>
      </c>
    </row>
    <row r="6299">
      <c r="A6299" s="26" t="n">
        <v>18984</v>
      </c>
      <c r="B6299" t="n">
        <v>84</v>
      </c>
      <c r="C6299" t="n">
        <v>36</v>
      </c>
      <c r="D6299" t="inlineStr">
        <is>
          <t>10/1/2022</t>
        </is>
      </c>
      <c r="E6299" t="n">
        <v>7525.804079168793</v>
      </c>
      <c r="F6299" t="n">
        <v>27.13760821325997</v>
      </c>
      <c r="G6299" t="inlineStr">
        <is>
          <t>P</t>
        </is>
      </c>
    </row>
    <row r="6300">
      <c r="A6300" s="26" t="n">
        <v>19005</v>
      </c>
      <c r="B6300" t="n">
        <v>105</v>
      </c>
      <c r="C6300" t="n">
        <v>36</v>
      </c>
      <c r="D6300" t="inlineStr">
        <is>
          <t>10/1/2022</t>
        </is>
      </c>
      <c r="E6300" t="n">
        <v>7969.289990958874</v>
      </c>
      <c r="F6300" t="n">
        <v>27.11697052309083</v>
      </c>
      <c r="G6300" t="inlineStr">
        <is>
          <t>P</t>
        </is>
      </c>
    </row>
    <row r="6301">
      <c r="A6301" s="26" t="n">
        <v>19026</v>
      </c>
      <c r="B6301" t="n">
        <v>126</v>
      </c>
      <c r="C6301" t="n">
        <v>36</v>
      </c>
      <c r="D6301" t="inlineStr">
        <is>
          <t>10/1/2022</t>
        </is>
      </c>
      <c r="E6301" t="n">
        <v>7969.289990958874</v>
      </c>
      <c r="F6301" t="n">
        <v>30.06657666547549</v>
      </c>
      <c r="G6301" t="inlineStr">
        <is>
          <t>P</t>
        </is>
      </c>
    </row>
    <row r="6302">
      <c r="A6302" s="26" t="n">
        <v>19047</v>
      </c>
      <c r="B6302" t="n">
        <v>147</v>
      </c>
      <c r="C6302" t="n">
        <v>36</v>
      </c>
      <c r="D6302" t="inlineStr">
        <is>
          <t>10/1/2022</t>
        </is>
      </c>
      <c r="E6302" t="n">
        <v>7969.289990958874</v>
      </c>
      <c r="F6302" t="n">
        <v>40.21441747758826</v>
      </c>
      <c r="G6302" t="inlineStr">
        <is>
          <t>P</t>
        </is>
      </c>
    </row>
    <row r="6303">
      <c r="A6303" s="26" t="n">
        <v>19068</v>
      </c>
      <c r="B6303" t="n">
        <v>168</v>
      </c>
      <c r="C6303" t="n">
        <v>36</v>
      </c>
      <c r="D6303" t="inlineStr">
        <is>
          <t>10/1/2022</t>
        </is>
      </c>
      <c r="E6303" t="n">
        <v>7969.289990958878</v>
      </c>
      <c r="F6303" t="n">
        <v>49.84350538156036</v>
      </c>
      <c r="G6303" t="inlineStr">
        <is>
          <t>P</t>
        </is>
      </c>
    </row>
    <row r="6304">
      <c r="A6304" s="26" t="n">
        <v>19089</v>
      </c>
      <c r="B6304" t="n">
        <v>189</v>
      </c>
      <c r="C6304" t="n">
        <v>36</v>
      </c>
      <c r="D6304" t="inlineStr">
        <is>
          <t>10/1/2022</t>
        </is>
      </c>
      <c r="E6304" t="n">
        <v>7969.289990958874</v>
      </c>
      <c r="F6304" t="n">
        <v>43.42910805732311</v>
      </c>
      <c r="G6304" t="inlineStr">
        <is>
          <t>P</t>
        </is>
      </c>
    </row>
    <row r="6305">
      <c r="A6305" s="26" t="n">
        <v>19110</v>
      </c>
      <c r="B6305" t="n">
        <v>210</v>
      </c>
      <c r="C6305" t="n">
        <v>36</v>
      </c>
      <c r="D6305" t="inlineStr">
        <is>
          <t>10/1/2022</t>
        </is>
      </c>
      <c r="E6305" t="n">
        <v>7969.289990958874</v>
      </c>
      <c r="F6305" t="n">
        <v>66.10449234309232</v>
      </c>
      <c r="G6305" t="inlineStr">
        <is>
          <t>P</t>
        </is>
      </c>
    </row>
    <row r="6306">
      <c r="A6306" s="26" t="n">
        <v>19131</v>
      </c>
      <c r="B6306" t="n">
        <v>231</v>
      </c>
      <c r="C6306" t="n">
        <v>36</v>
      </c>
      <c r="D6306" t="inlineStr">
        <is>
          <t>10/1/2022</t>
        </is>
      </c>
      <c r="E6306" t="n">
        <v>7969.289990958874</v>
      </c>
      <c r="F6306" t="n">
        <v>84.36294077455906</v>
      </c>
      <c r="G6306" t="inlineStr">
        <is>
          <t>P</t>
        </is>
      </c>
    </row>
    <row r="6307">
      <c r="A6307" s="26" t="n">
        <v>19152</v>
      </c>
      <c r="B6307" t="n">
        <v>252</v>
      </c>
      <c r="C6307" t="n">
        <v>36</v>
      </c>
      <c r="D6307" t="inlineStr">
        <is>
          <t>10/1/2022</t>
        </is>
      </c>
      <c r="E6307" t="n">
        <v>7969.289990958874</v>
      </c>
      <c r="F6307" t="n">
        <v>82.18950255543278</v>
      </c>
      <c r="G6307" t="inlineStr">
        <is>
          <t>P</t>
        </is>
      </c>
    </row>
    <row r="6308">
      <c r="A6308" s="26" t="n">
        <v>19173</v>
      </c>
      <c r="B6308" t="n">
        <v>273</v>
      </c>
      <c r="C6308" t="n">
        <v>36</v>
      </c>
      <c r="D6308" t="inlineStr">
        <is>
          <t>10/1/2022</t>
        </is>
      </c>
      <c r="E6308" t="n">
        <v>7969.289990958874</v>
      </c>
      <c r="F6308" t="n">
        <v>100.3802680320051</v>
      </c>
      <c r="G6308" t="inlineStr">
        <is>
          <t>P</t>
        </is>
      </c>
    </row>
    <row r="6309">
      <c r="A6309" s="26" t="n">
        <v>19698</v>
      </c>
      <c r="B6309" t="n">
        <v>42</v>
      </c>
      <c r="C6309" t="n">
        <v>36</v>
      </c>
      <c r="D6309" t="inlineStr">
        <is>
          <t>11/1/2022</t>
        </is>
      </c>
      <c r="E6309" t="n">
        <v>5525.829881965794</v>
      </c>
      <c r="F6309" t="n">
        <v>31.92469744573864</v>
      </c>
      <c r="G6309" t="inlineStr">
        <is>
          <t>P</t>
        </is>
      </c>
    </row>
    <row r="6310">
      <c r="A6310" s="26" t="n">
        <v>19719</v>
      </c>
      <c r="B6310" t="n">
        <v>63</v>
      </c>
      <c r="C6310" t="n">
        <v>36</v>
      </c>
      <c r="D6310" t="inlineStr">
        <is>
          <t>11/1/2022</t>
        </is>
      </c>
      <c r="E6310" t="n">
        <v>8120.725952115168</v>
      </c>
      <c r="F6310" t="n">
        <v>31.85752857583958</v>
      </c>
      <c r="G6310" t="inlineStr">
        <is>
          <t>P</t>
        </is>
      </c>
    </row>
    <row r="6311">
      <c r="A6311" s="26" t="n">
        <v>19740</v>
      </c>
      <c r="B6311" t="n">
        <v>84</v>
      </c>
      <c r="C6311" t="n">
        <v>36</v>
      </c>
      <c r="D6311" t="inlineStr">
        <is>
          <t>11/1/2022</t>
        </is>
      </c>
      <c r="E6311" t="n">
        <v>8120.725952115168</v>
      </c>
      <c r="F6311" t="n">
        <v>26.38924987401628</v>
      </c>
      <c r="G6311" t="inlineStr">
        <is>
          <t>P</t>
        </is>
      </c>
    </row>
    <row r="6312">
      <c r="A6312" s="26" t="n">
        <v>19761</v>
      </c>
      <c r="B6312" t="n">
        <v>105</v>
      </c>
      <c r="C6312" t="n">
        <v>36</v>
      </c>
      <c r="D6312" t="inlineStr">
        <is>
          <t>11/1/2022</t>
        </is>
      </c>
      <c r="E6312" t="n">
        <v>8120.725952115168</v>
      </c>
      <c r="F6312" t="n">
        <v>26.21844511202398</v>
      </c>
      <c r="G6312" t="inlineStr">
        <is>
          <t>P</t>
        </is>
      </c>
    </row>
    <row r="6313">
      <c r="A6313" s="26" t="n">
        <v>19782</v>
      </c>
      <c r="B6313" t="n">
        <v>126</v>
      </c>
      <c r="C6313" t="n">
        <v>36</v>
      </c>
      <c r="D6313" t="inlineStr">
        <is>
          <t>11/1/2022</t>
        </is>
      </c>
      <c r="E6313" t="n">
        <v>8120.725952115168</v>
      </c>
      <c r="F6313" t="n">
        <v>29.65761051057428</v>
      </c>
      <c r="G6313" t="inlineStr">
        <is>
          <t>P</t>
        </is>
      </c>
    </row>
    <row r="6314">
      <c r="A6314" s="26" t="n">
        <v>19803</v>
      </c>
      <c r="B6314" t="n">
        <v>147</v>
      </c>
      <c r="C6314" t="n">
        <v>36</v>
      </c>
      <c r="D6314" t="inlineStr">
        <is>
          <t>11/1/2022</t>
        </is>
      </c>
      <c r="E6314" t="n">
        <v>8120.725952115165</v>
      </c>
      <c r="F6314" t="n">
        <v>41.76599548458407</v>
      </c>
      <c r="G6314" t="inlineStr">
        <is>
          <t>P</t>
        </is>
      </c>
    </row>
    <row r="6315">
      <c r="A6315" s="26" t="n">
        <v>19824</v>
      </c>
      <c r="B6315" t="n">
        <v>168</v>
      </c>
      <c r="C6315" t="n">
        <v>36</v>
      </c>
      <c r="D6315" t="inlineStr">
        <is>
          <t>11/1/2022</t>
        </is>
      </c>
      <c r="E6315" t="n">
        <v>8120.725952115172</v>
      </c>
      <c r="F6315" t="n">
        <v>52.66860253397613</v>
      </c>
      <c r="G6315" t="inlineStr">
        <is>
          <t>P</t>
        </is>
      </c>
    </row>
    <row r="6316">
      <c r="A6316" s="26" t="n">
        <v>19845</v>
      </c>
      <c r="B6316" t="n">
        <v>189</v>
      </c>
      <c r="C6316" t="n">
        <v>36</v>
      </c>
      <c r="D6316" t="inlineStr">
        <is>
          <t>11/1/2022</t>
        </is>
      </c>
      <c r="E6316" t="n">
        <v>8120.725952115165</v>
      </c>
      <c r="F6316" t="n">
        <v>45.05502175058596</v>
      </c>
      <c r="G6316" t="inlineStr">
        <is>
          <t>P</t>
        </is>
      </c>
    </row>
    <row r="6317">
      <c r="A6317" s="26" t="n">
        <v>19866</v>
      </c>
      <c r="B6317" t="n">
        <v>210</v>
      </c>
      <c r="C6317" t="n">
        <v>36</v>
      </c>
      <c r="D6317" t="inlineStr">
        <is>
          <t>11/1/2022</t>
        </is>
      </c>
      <c r="E6317" t="n">
        <v>8120.725952115172</v>
      </c>
      <c r="F6317" t="n">
        <v>69.60378320661437</v>
      </c>
      <c r="G6317" t="inlineStr">
        <is>
          <t>P</t>
        </is>
      </c>
    </row>
    <row r="6318">
      <c r="A6318" s="26" t="n">
        <v>19887</v>
      </c>
      <c r="B6318" t="n">
        <v>231</v>
      </c>
      <c r="C6318" t="n">
        <v>36</v>
      </c>
      <c r="D6318" t="inlineStr">
        <is>
          <t>11/1/2022</t>
        </is>
      </c>
      <c r="E6318" t="n">
        <v>8120.725952115172</v>
      </c>
      <c r="F6318" t="n">
        <v>89.81845152970024</v>
      </c>
      <c r="G6318" t="inlineStr">
        <is>
          <t>P</t>
        </is>
      </c>
    </row>
    <row r="6319">
      <c r="A6319" s="26" t="n">
        <v>19908</v>
      </c>
      <c r="B6319" t="n">
        <v>252</v>
      </c>
      <c r="C6319" t="n">
        <v>36</v>
      </c>
      <c r="D6319" t="inlineStr">
        <is>
          <t>11/1/2022</t>
        </is>
      </c>
      <c r="E6319" t="n">
        <v>8120.725952115157</v>
      </c>
      <c r="F6319" t="n">
        <v>87.40492159959571</v>
      </c>
      <c r="G6319" t="inlineStr">
        <is>
          <t>P</t>
        </is>
      </c>
    </row>
    <row r="6320">
      <c r="A6320" s="26" t="n">
        <v>19929</v>
      </c>
      <c r="B6320" t="n">
        <v>273</v>
      </c>
      <c r="C6320" t="n">
        <v>36</v>
      </c>
      <c r="D6320" t="inlineStr">
        <is>
          <t>11/1/2022</t>
        </is>
      </c>
      <c r="E6320" t="n">
        <v>8120.725952115172</v>
      </c>
      <c r="F6320" t="n">
        <v>107.6482401533417</v>
      </c>
      <c r="G6320" t="inlineStr">
        <is>
          <t>P</t>
        </is>
      </c>
    </row>
    <row r="6321">
      <c r="A6321" s="26" t="n">
        <v>19950</v>
      </c>
      <c r="B6321" t="n">
        <v>294</v>
      </c>
      <c r="C6321" t="n">
        <v>36</v>
      </c>
      <c r="D6321" t="inlineStr">
        <is>
          <t>11/1/2022</t>
        </is>
      </c>
      <c r="E6321" t="n">
        <v>8120.725952115172</v>
      </c>
      <c r="F6321" t="n">
        <v>94.3360144718576</v>
      </c>
      <c r="G6321" t="inlineStr">
        <is>
          <t>P</t>
        </is>
      </c>
    </row>
    <row r="6322">
      <c r="A6322" s="26" t="n">
        <v>20433</v>
      </c>
      <c r="B6322" t="n">
        <v>21</v>
      </c>
      <c r="C6322" t="n">
        <v>36</v>
      </c>
      <c r="D6322" t="inlineStr">
        <is>
          <t>12/1/2022</t>
        </is>
      </c>
      <c r="E6322" t="n">
        <v>5384.333691780614</v>
      </c>
      <c r="F6322" t="n">
        <v>42.98650018375034</v>
      </c>
      <c r="G6322" t="inlineStr">
        <is>
          <t>P</t>
        </is>
      </c>
    </row>
    <row r="6323">
      <c r="A6323" s="26" t="n">
        <v>20454</v>
      </c>
      <c r="B6323" t="n">
        <v>42</v>
      </c>
      <c r="C6323" t="n">
        <v>36</v>
      </c>
      <c r="D6323" t="inlineStr">
        <is>
          <t>12/1/2022</t>
        </is>
      </c>
      <c r="E6323" t="n">
        <v>8963.140391312787</v>
      </c>
      <c r="F6323" t="n">
        <v>34.39055826805222</v>
      </c>
      <c r="G6323" t="inlineStr">
        <is>
          <t>P</t>
        </is>
      </c>
    </row>
    <row r="6324">
      <c r="A6324" s="26" t="n">
        <v>20475</v>
      </c>
      <c r="B6324" t="n">
        <v>63</v>
      </c>
      <c r="C6324" t="n">
        <v>36</v>
      </c>
      <c r="D6324" t="inlineStr">
        <is>
          <t>12/1/2022</t>
        </is>
      </c>
      <c r="E6324" t="n">
        <v>8963.140391312789</v>
      </c>
      <c r="F6324" t="n">
        <v>34.31158225439297</v>
      </c>
      <c r="G6324" t="inlineStr">
        <is>
          <t>P</t>
        </is>
      </c>
    </row>
    <row r="6325">
      <c r="A6325" s="26" t="n">
        <v>20496</v>
      </c>
      <c r="B6325" t="n">
        <v>84</v>
      </c>
      <c r="C6325" t="n">
        <v>36</v>
      </c>
      <c r="D6325" t="inlineStr">
        <is>
          <t>12/1/2022</t>
        </is>
      </c>
      <c r="E6325" t="n">
        <v>8963.140391312787</v>
      </c>
      <c r="F6325" t="n">
        <v>28.82810901376455</v>
      </c>
      <c r="G6325" t="inlineStr">
        <is>
          <t>P</t>
        </is>
      </c>
    </row>
    <row r="6326">
      <c r="A6326" s="26" t="n">
        <v>20517</v>
      </c>
      <c r="B6326" t="n">
        <v>105</v>
      </c>
      <c r="C6326" t="n">
        <v>36</v>
      </c>
      <c r="D6326" t="inlineStr">
        <is>
          <t>12/1/2022</t>
        </is>
      </c>
      <c r="E6326" t="n">
        <v>8963.140391312787</v>
      </c>
      <c r="F6326" t="n">
        <v>28.88827141524581</v>
      </c>
      <c r="G6326" t="inlineStr">
        <is>
          <t>P</t>
        </is>
      </c>
    </row>
    <row r="6327">
      <c r="A6327" s="26" t="n">
        <v>20538</v>
      </c>
      <c r="B6327" t="n">
        <v>126</v>
      </c>
      <c r="C6327" t="n">
        <v>36</v>
      </c>
      <c r="D6327" t="inlineStr">
        <is>
          <t>12/1/2022</t>
        </is>
      </c>
      <c r="E6327" t="n">
        <v>8963.140391312787</v>
      </c>
      <c r="F6327" t="n">
        <v>32.26592468236426</v>
      </c>
      <c r="G6327" t="inlineStr">
        <is>
          <t>P</t>
        </is>
      </c>
    </row>
    <row r="6328">
      <c r="A6328" s="26" t="n">
        <v>20559</v>
      </c>
      <c r="B6328" t="n">
        <v>147</v>
      </c>
      <c r="C6328" t="n">
        <v>36</v>
      </c>
      <c r="D6328" t="inlineStr">
        <is>
          <t>12/1/2022</t>
        </is>
      </c>
      <c r="E6328" t="n">
        <v>8963.140391312787</v>
      </c>
      <c r="F6328" t="n">
        <v>43.81742851758565</v>
      </c>
      <c r="G6328" t="inlineStr">
        <is>
          <t>P</t>
        </is>
      </c>
    </row>
    <row r="6329">
      <c r="A6329" s="26" t="n">
        <v>20580</v>
      </c>
      <c r="B6329" t="n">
        <v>168</v>
      </c>
      <c r="C6329" t="n">
        <v>36</v>
      </c>
      <c r="D6329" t="inlineStr">
        <is>
          <t>12/1/2022</t>
        </is>
      </c>
      <c r="E6329" t="n">
        <v>8963.140391312787</v>
      </c>
      <c r="F6329" t="n">
        <v>54.34958190298699</v>
      </c>
      <c r="G6329" t="inlineStr">
        <is>
          <t>P</t>
        </is>
      </c>
    </row>
    <row r="6330">
      <c r="A6330" s="26" t="n">
        <v>20601</v>
      </c>
      <c r="B6330" t="n">
        <v>189</v>
      </c>
      <c r="C6330" t="n">
        <v>36</v>
      </c>
      <c r="D6330" t="inlineStr">
        <is>
          <t>12/1/2022</t>
        </is>
      </c>
      <c r="E6330" t="n">
        <v>8963.140391312787</v>
      </c>
      <c r="F6330" t="n">
        <v>47.08465976556121</v>
      </c>
      <c r="G6330" t="inlineStr">
        <is>
          <t>P</t>
        </is>
      </c>
    </row>
    <row r="6331">
      <c r="A6331" s="26" t="n">
        <v>20622</v>
      </c>
      <c r="B6331" t="n">
        <v>210</v>
      </c>
      <c r="C6331" t="n">
        <v>36</v>
      </c>
      <c r="D6331" t="inlineStr">
        <is>
          <t>12/1/2022</t>
        </is>
      </c>
      <c r="E6331" t="n">
        <v>8963.140391312787</v>
      </c>
      <c r="F6331" t="n">
        <v>72.82210092306529</v>
      </c>
      <c r="G6331" t="inlineStr">
        <is>
          <t>P</t>
        </is>
      </c>
    </row>
    <row r="6332">
      <c r="A6332" s="26" t="n">
        <v>20643</v>
      </c>
      <c r="B6332" t="n">
        <v>231</v>
      </c>
      <c r="C6332" t="n">
        <v>36</v>
      </c>
      <c r="D6332" t="inlineStr">
        <is>
          <t>12/1/2022</t>
        </is>
      </c>
      <c r="E6332" t="n">
        <v>8963.140391312787</v>
      </c>
      <c r="F6332" t="n">
        <v>92.73061682190458</v>
      </c>
      <c r="G6332" t="inlineStr">
        <is>
          <t>P</t>
        </is>
      </c>
    </row>
    <row r="6333">
      <c r="A6333" s="26" t="n">
        <v>20664</v>
      </c>
      <c r="B6333" t="n">
        <v>252</v>
      </c>
      <c r="C6333" t="n">
        <v>36</v>
      </c>
      <c r="D6333" t="inlineStr">
        <is>
          <t>12/1/2022</t>
        </is>
      </c>
      <c r="E6333" t="n">
        <v>8963.140391312787</v>
      </c>
      <c r="F6333" t="n">
        <v>90.24312054522595</v>
      </c>
      <c r="G6333" t="inlineStr">
        <is>
          <t>P</t>
        </is>
      </c>
    </row>
    <row r="6334">
      <c r="A6334" s="26" t="n">
        <v>20685</v>
      </c>
      <c r="B6334" t="n">
        <v>273</v>
      </c>
      <c r="C6334" t="n">
        <v>36</v>
      </c>
      <c r="D6334" t="inlineStr">
        <is>
          <t>12/1/2022</t>
        </is>
      </c>
      <c r="E6334" t="n">
        <v>8963.140391312787</v>
      </c>
      <c r="F6334" t="n">
        <v>110.3198410291325</v>
      </c>
      <c r="G6334" t="inlineStr">
        <is>
          <t>P</t>
        </is>
      </c>
    </row>
    <row r="6335">
      <c r="A6335" s="26" t="n">
        <v>20706</v>
      </c>
      <c r="B6335" t="n">
        <v>294</v>
      </c>
      <c r="C6335" t="n">
        <v>36</v>
      </c>
      <c r="D6335" t="inlineStr">
        <is>
          <t>12/1/2022</t>
        </is>
      </c>
      <c r="E6335" t="n">
        <v>8963.140391312787</v>
      </c>
      <c r="F6335" t="n">
        <v>98.2923496458921</v>
      </c>
      <c r="G6335" t="inlineStr">
        <is>
          <t>P</t>
        </is>
      </c>
    </row>
    <row r="6336">
      <c r="A6336" s="26" t="n">
        <v>20727</v>
      </c>
      <c r="B6336" t="n">
        <v>315</v>
      </c>
      <c r="C6336" t="n">
        <v>36</v>
      </c>
      <c r="D6336" t="inlineStr">
        <is>
          <t>12/1/2022</t>
        </is>
      </c>
      <c r="E6336" t="n">
        <v>8963.140391312787</v>
      </c>
      <c r="F6336" t="n">
        <v>92.50854024172483</v>
      </c>
      <c r="G6336" t="inlineStr">
        <is>
          <t>P</t>
        </is>
      </c>
    </row>
    <row r="6337">
      <c r="A6337" s="26" t="n">
        <v>21210</v>
      </c>
      <c r="B6337" t="n">
        <v>42</v>
      </c>
      <c r="C6337" t="n">
        <v>36</v>
      </c>
      <c r="D6337" t="inlineStr">
        <is>
          <t>1/1/2023</t>
        </is>
      </c>
      <c r="E6337" t="n">
        <v>2082.720006187924</v>
      </c>
      <c r="F6337" t="n">
        <v>39.45900805079501</v>
      </c>
      <c r="G6337" t="inlineStr">
        <is>
          <t>P</t>
        </is>
      </c>
    </row>
    <row r="6338">
      <c r="A6338" s="26" t="n">
        <v>21231</v>
      </c>
      <c r="B6338" t="n">
        <v>63</v>
      </c>
      <c r="C6338" t="n">
        <v>36</v>
      </c>
      <c r="D6338" t="inlineStr">
        <is>
          <t>1/1/2023</t>
        </is>
      </c>
      <c r="E6338" t="n">
        <v>8994.604552425119</v>
      </c>
      <c r="F6338" t="n">
        <v>39.32344866136017</v>
      </c>
      <c r="G6338" t="inlineStr">
        <is>
          <t>P</t>
        </is>
      </c>
    </row>
    <row r="6339">
      <c r="A6339" s="26" t="n">
        <v>21252</v>
      </c>
      <c r="B6339" t="n">
        <v>84</v>
      </c>
      <c r="C6339" t="n">
        <v>36</v>
      </c>
      <c r="D6339" t="inlineStr">
        <is>
          <t>1/1/2023</t>
        </is>
      </c>
      <c r="E6339" t="n">
        <v>8994.604552425117</v>
      </c>
      <c r="F6339" t="n">
        <v>32.69037611725699</v>
      </c>
      <c r="G6339" t="inlineStr">
        <is>
          <t>P</t>
        </is>
      </c>
    </row>
    <row r="6340">
      <c r="A6340" s="26" t="n">
        <v>21273</v>
      </c>
      <c r="B6340" t="n">
        <v>105</v>
      </c>
      <c r="C6340" t="n">
        <v>36</v>
      </c>
      <c r="D6340" t="inlineStr">
        <is>
          <t>1/1/2023</t>
        </is>
      </c>
      <c r="E6340" t="n">
        <v>8994.60455242512</v>
      </c>
      <c r="F6340" t="n">
        <v>32.71223481147265</v>
      </c>
      <c r="G6340" t="inlineStr">
        <is>
          <t>P</t>
        </is>
      </c>
    </row>
    <row r="6341">
      <c r="A6341" s="26" t="n">
        <v>21294</v>
      </c>
      <c r="B6341" t="n">
        <v>126</v>
      </c>
      <c r="C6341" t="n">
        <v>36</v>
      </c>
      <c r="D6341" t="inlineStr">
        <is>
          <t>1/1/2023</t>
        </is>
      </c>
      <c r="E6341" t="n">
        <v>8994.604552425113</v>
      </c>
      <c r="F6341" t="n">
        <v>36.59863541051952</v>
      </c>
      <c r="G6341" t="inlineStr">
        <is>
          <t>P</t>
        </is>
      </c>
    </row>
    <row r="6342">
      <c r="A6342" s="26" t="n">
        <v>21315</v>
      </c>
      <c r="B6342" t="n">
        <v>147</v>
      </c>
      <c r="C6342" t="n">
        <v>36</v>
      </c>
      <c r="D6342" t="inlineStr">
        <is>
          <t>1/1/2023</t>
        </is>
      </c>
      <c r="E6342" t="n">
        <v>8994.604552425124</v>
      </c>
      <c r="F6342" t="n">
        <v>50.11867049799734</v>
      </c>
      <c r="G6342" t="inlineStr">
        <is>
          <t>P</t>
        </is>
      </c>
    </row>
    <row r="6343">
      <c r="A6343" s="26" t="n">
        <v>21336</v>
      </c>
      <c r="B6343" t="n">
        <v>168</v>
      </c>
      <c r="C6343" t="n">
        <v>36</v>
      </c>
      <c r="D6343" t="inlineStr">
        <is>
          <t>1/1/2023</t>
        </is>
      </c>
      <c r="E6343" t="n">
        <v>8994.604552425117</v>
      </c>
      <c r="F6343" t="n">
        <v>63.42186552644393</v>
      </c>
      <c r="G6343" t="inlineStr">
        <is>
          <t>P</t>
        </is>
      </c>
    </row>
    <row r="6344">
      <c r="A6344" s="26" t="n">
        <v>21357</v>
      </c>
      <c r="B6344" t="n">
        <v>189</v>
      </c>
      <c r="C6344" t="n">
        <v>36</v>
      </c>
      <c r="D6344" t="inlineStr">
        <is>
          <t>1/1/2023</t>
        </is>
      </c>
      <c r="E6344" t="n">
        <v>8994.604552425117</v>
      </c>
      <c r="F6344" t="n">
        <v>54.94424897950633</v>
      </c>
      <c r="G6344" t="inlineStr">
        <is>
          <t>P</t>
        </is>
      </c>
    </row>
    <row r="6345">
      <c r="A6345" s="26" t="n">
        <v>21378</v>
      </c>
      <c r="B6345" t="n">
        <v>210</v>
      </c>
      <c r="C6345" t="n">
        <v>36</v>
      </c>
      <c r="D6345" t="inlineStr">
        <is>
          <t>1/1/2023</t>
        </is>
      </c>
      <c r="E6345" t="n">
        <v>8994.604552425124</v>
      </c>
      <c r="F6345" t="n">
        <v>84.94580361686697</v>
      </c>
      <c r="G6345" t="inlineStr">
        <is>
          <t>P</t>
        </is>
      </c>
    </row>
    <row r="6346">
      <c r="A6346" s="26" t="n">
        <v>21399</v>
      </c>
      <c r="B6346" t="n">
        <v>231</v>
      </c>
      <c r="C6346" t="n">
        <v>36</v>
      </c>
      <c r="D6346" t="inlineStr">
        <is>
          <t>1/1/2023</t>
        </is>
      </c>
      <c r="E6346" t="n">
        <v>8994.604552425109</v>
      </c>
      <c r="F6346" t="n">
        <v>108.9576712801755</v>
      </c>
      <c r="G6346" t="inlineStr">
        <is>
          <t>P</t>
        </is>
      </c>
    </row>
    <row r="6347">
      <c r="A6347" s="26" t="n">
        <v>21420</v>
      </c>
      <c r="B6347" t="n">
        <v>252</v>
      </c>
      <c r="C6347" t="n">
        <v>36</v>
      </c>
      <c r="D6347" t="inlineStr">
        <is>
          <t>1/1/2023</t>
        </is>
      </c>
      <c r="E6347" t="n">
        <v>8994.604552425124</v>
      </c>
      <c r="F6347" t="n">
        <v>105.7313556987449</v>
      </c>
      <c r="G6347" t="inlineStr">
        <is>
          <t>P</t>
        </is>
      </c>
    </row>
    <row r="6348">
      <c r="A6348" s="26" t="n">
        <v>21441</v>
      </c>
      <c r="B6348" t="n">
        <v>273</v>
      </c>
      <c r="C6348" t="n">
        <v>36</v>
      </c>
      <c r="D6348" t="inlineStr">
        <is>
          <t>1/1/2023</t>
        </is>
      </c>
      <c r="E6348" t="n">
        <v>8994.604552425109</v>
      </c>
      <c r="F6348" t="n">
        <v>132.0547442274666</v>
      </c>
      <c r="G6348" t="inlineStr">
        <is>
          <t>P</t>
        </is>
      </c>
    </row>
    <row r="6349">
      <c r="A6349" s="26" t="n">
        <v>21462</v>
      </c>
      <c r="B6349" t="n">
        <v>294</v>
      </c>
      <c r="C6349" t="n">
        <v>36</v>
      </c>
      <c r="D6349" t="inlineStr">
        <is>
          <t>1/1/2023</t>
        </is>
      </c>
      <c r="E6349" t="n">
        <v>8994.604552425124</v>
      </c>
      <c r="F6349" t="n">
        <v>117.1751660271626</v>
      </c>
      <c r="G6349" t="inlineStr">
        <is>
          <t>P</t>
        </is>
      </c>
    </row>
    <row r="6350">
      <c r="A6350" s="26" t="n">
        <v>21483</v>
      </c>
      <c r="B6350" t="n">
        <v>315</v>
      </c>
      <c r="C6350" t="n">
        <v>36</v>
      </c>
      <c r="D6350" t="inlineStr">
        <is>
          <t>1/1/2023</t>
        </is>
      </c>
      <c r="E6350" t="n">
        <v>8994.604552425124</v>
      </c>
      <c r="F6350" t="n">
        <v>110.037090936736</v>
      </c>
      <c r="G6350" t="inlineStr">
        <is>
          <t>P</t>
        </is>
      </c>
    </row>
    <row r="6351">
      <c r="A6351" s="26" t="n">
        <v>21504</v>
      </c>
      <c r="B6351" t="n">
        <v>336</v>
      </c>
      <c r="C6351" t="n">
        <v>36</v>
      </c>
      <c r="D6351" t="inlineStr">
        <is>
          <t>1/1/2023</t>
        </is>
      </c>
      <c r="E6351" t="n">
        <v>8994.604552425109</v>
      </c>
      <c r="F6351" t="n">
        <v>101.200133077626</v>
      </c>
      <c r="G6351" t="inlineStr">
        <is>
          <t>P</t>
        </is>
      </c>
    </row>
    <row r="6352">
      <c r="A6352" s="26" t="n">
        <v>22050</v>
      </c>
      <c r="B6352" t="n">
        <v>126</v>
      </c>
      <c r="C6352" t="n">
        <v>36</v>
      </c>
      <c r="D6352" t="inlineStr">
        <is>
          <t>2/1/2023</t>
        </is>
      </c>
      <c r="E6352" t="n">
        <v>5615.936053755461</v>
      </c>
      <c r="F6352" t="n">
        <v>35.38884607835514</v>
      </c>
      <c r="G6352" t="inlineStr">
        <is>
          <t>P</t>
        </is>
      </c>
    </row>
    <row r="6353">
      <c r="A6353" s="26" t="n">
        <v>22071</v>
      </c>
      <c r="B6353" t="n">
        <v>147</v>
      </c>
      <c r="C6353" t="n">
        <v>36</v>
      </c>
      <c r="D6353" t="inlineStr">
        <is>
          <t>2/1/2023</t>
        </is>
      </c>
      <c r="E6353" t="n">
        <v>7775.499507609612</v>
      </c>
      <c r="F6353" t="n">
        <v>48.15906931558936</v>
      </c>
      <c r="G6353" t="inlineStr">
        <is>
          <t>P</t>
        </is>
      </c>
    </row>
    <row r="6354">
      <c r="A6354" s="26" t="n">
        <v>22092</v>
      </c>
      <c r="B6354" t="n">
        <v>168</v>
      </c>
      <c r="C6354" t="n">
        <v>36</v>
      </c>
      <c r="D6354" t="inlineStr">
        <is>
          <t>2/1/2023</t>
        </is>
      </c>
      <c r="E6354" t="n">
        <v>7775.499507609613</v>
      </c>
      <c r="F6354" t="n">
        <v>59.94778284293724</v>
      </c>
      <c r="G6354" t="inlineStr">
        <is>
          <t>P</t>
        </is>
      </c>
    </row>
    <row r="6355">
      <c r="A6355" s="26" t="n">
        <v>22113</v>
      </c>
      <c r="B6355" t="n">
        <v>189</v>
      </c>
      <c r="C6355" t="n">
        <v>36</v>
      </c>
      <c r="D6355" t="inlineStr">
        <is>
          <t>2/1/2023</t>
        </is>
      </c>
      <c r="E6355" t="n">
        <v>7775.499507609613</v>
      </c>
      <c r="F6355" t="n">
        <v>52.50276247386145</v>
      </c>
      <c r="G6355" t="inlineStr">
        <is>
          <t>P</t>
        </is>
      </c>
    </row>
    <row r="6356">
      <c r="A6356" s="26" t="n">
        <v>22134</v>
      </c>
      <c r="B6356" t="n">
        <v>210</v>
      </c>
      <c r="C6356" t="n">
        <v>36</v>
      </c>
      <c r="D6356" t="inlineStr">
        <is>
          <t>2/1/2023</t>
        </is>
      </c>
      <c r="E6356" t="n">
        <v>7775.499507609613</v>
      </c>
      <c r="F6356" t="n">
        <v>77.5725017952784</v>
      </c>
      <c r="G6356" t="inlineStr">
        <is>
          <t>P</t>
        </is>
      </c>
    </row>
    <row r="6357">
      <c r="A6357" s="26" t="n">
        <v>22155</v>
      </c>
      <c r="B6357" t="n">
        <v>231</v>
      </c>
      <c r="C6357" t="n">
        <v>36</v>
      </c>
      <c r="D6357" t="inlineStr">
        <is>
          <t>2/1/2023</t>
        </is>
      </c>
      <c r="E6357" t="n">
        <v>7775.499507609609</v>
      </c>
      <c r="F6357" t="n">
        <v>96.63194262987163</v>
      </c>
      <c r="G6357" t="inlineStr">
        <is>
          <t>P</t>
        </is>
      </c>
    </row>
    <row r="6358">
      <c r="A6358" s="26" t="n">
        <v>22176</v>
      </c>
      <c r="B6358" t="n">
        <v>252</v>
      </c>
      <c r="C6358" t="n">
        <v>36</v>
      </c>
      <c r="D6358" t="inlineStr">
        <is>
          <t>2/1/2023</t>
        </is>
      </c>
      <c r="E6358" t="n">
        <v>7775.499507609617</v>
      </c>
      <c r="F6358" t="n">
        <v>94.2968148001319</v>
      </c>
      <c r="G6358" t="inlineStr">
        <is>
          <t>P</t>
        </is>
      </c>
    </row>
    <row r="6359">
      <c r="A6359" s="26" t="n">
        <v>22197</v>
      </c>
      <c r="B6359" t="n">
        <v>273</v>
      </c>
      <c r="C6359" t="n">
        <v>36</v>
      </c>
      <c r="D6359" t="inlineStr">
        <is>
          <t>2/1/2023</t>
        </is>
      </c>
      <c r="E6359" t="n">
        <v>7775.499507609609</v>
      </c>
      <c r="F6359" t="n">
        <v>114.4148483268423</v>
      </c>
      <c r="G6359" t="inlineStr">
        <is>
          <t>P</t>
        </is>
      </c>
    </row>
    <row r="6360">
      <c r="A6360" s="26" t="n">
        <v>22218</v>
      </c>
      <c r="B6360" t="n">
        <v>294</v>
      </c>
      <c r="C6360" t="n">
        <v>36</v>
      </c>
      <c r="D6360" t="inlineStr">
        <is>
          <t>2/1/2023</t>
        </is>
      </c>
      <c r="E6360" t="n">
        <v>7775.499507609617</v>
      </c>
      <c r="F6360" t="n">
        <v>103.5987545819324</v>
      </c>
      <c r="G6360" t="inlineStr">
        <is>
          <t>P</t>
        </is>
      </c>
    </row>
    <row r="6361">
      <c r="A6361" s="26" t="n">
        <v>22239</v>
      </c>
      <c r="B6361" t="n">
        <v>315</v>
      </c>
      <c r="C6361" t="n">
        <v>36</v>
      </c>
      <c r="D6361" t="inlineStr">
        <is>
          <t>2/1/2023</t>
        </is>
      </c>
      <c r="E6361" t="n">
        <v>7775.499507609609</v>
      </c>
      <c r="F6361" t="n">
        <v>98.51489208869859</v>
      </c>
      <c r="G6361" t="inlineStr">
        <is>
          <t>P</t>
        </is>
      </c>
    </row>
    <row r="6362">
      <c r="A6362" s="26" t="n">
        <v>22260</v>
      </c>
      <c r="B6362" t="n">
        <v>336</v>
      </c>
      <c r="C6362" t="n">
        <v>36</v>
      </c>
      <c r="D6362" t="inlineStr">
        <is>
          <t>2/1/2023</t>
        </is>
      </c>
      <c r="E6362" t="n">
        <v>7775.499507609609</v>
      </c>
      <c r="F6362" t="n">
        <v>91.39109601507707</v>
      </c>
      <c r="G6362" t="inlineStr">
        <is>
          <t>P</t>
        </is>
      </c>
    </row>
    <row r="6363">
      <c r="A6363" s="26" t="n">
        <v>22281</v>
      </c>
      <c r="B6363" t="n">
        <v>357</v>
      </c>
      <c r="C6363" t="n">
        <v>36</v>
      </c>
      <c r="D6363" t="inlineStr">
        <is>
          <t>2/1/2023</t>
        </is>
      </c>
      <c r="E6363" t="n">
        <v>7775.499507609609</v>
      </c>
      <c r="F6363" t="n">
        <v>88.77373926150469</v>
      </c>
      <c r="G6363" t="inlineStr">
        <is>
          <t>P</t>
        </is>
      </c>
    </row>
    <row r="6364">
      <c r="A6364" s="26" t="n">
        <v>22869</v>
      </c>
      <c r="B6364" t="n">
        <v>189</v>
      </c>
      <c r="C6364" t="n">
        <v>36</v>
      </c>
      <c r="D6364" t="inlineStr">
        <is>
          <t>3/1/2023</t>
        </is>
      </c>
      <c r="E6364" t="n">
        <v>715.3438232018688</v>
      </c>
      <c r="F6364" t="n">
        <v>47.03199728183492</v>
      </c>
      <c r="G6364" t="inlineStr">
        <is>
          <t>P</t>
        </is>
      </c>
    </row>
    <row r="6365">
      <c r="A6365" s="26" t="n">
        <v>22890</v>
      </c>
      <c r="B6365" t="n">
        <v>210</v>
      </c>
      <c r="C6365" t="n">
        <v>36</v>
      </c>
      <c r="D6365" t="inlineStr">
        <is>
          <t>3/1/2023</t>
        </is>
      </c>
      <c r="E6365" t="n">
        <v>8423.492246497306</v>
      </c>
      <c r="F6365" t="n">
        <v>72.71317524609225</v>
      </c>
      <c r="G6365" t="inlineStr">
        <is>
          <t>P</t>
        </is>
      </c>
    </row>
    <row r="6366">
      <c r="A6366" s="26" t="n">
        <v>22911</v>
      </c>
      <c r="B6366" t="n">
        <v>231</v>
      </c>
      <c r="C6366" t="n">
        <v>36</v>
      </c>
      <c r="D6366" t="inlineStr">
        <is>
          <t>3/1/2023</t>
        </is>
      </c>
      <c r="E6366" t="n">
        <v>8423.492246497308</v>
      </c>
      <c r="F6366" t="n">
        <v>92.0158606923907</v>
      </c>
      <c r="G6366" t="inlineStr">
        <is>
          <t>P</t>
        </is>
      </c>
    </row>
    <row r="6367">
      <c r="A6367" s="26" t="n">
        <v>22932</v>
      </c>
      <c r="B6367" t="n">
        <v>252</v>
      </c>
      <c r="C6367" t="n">
        <v>36</v>
      </c>
      <c r="D6367" t="inlineStr">
        <is>
          <t>3/1/2023</t>
        </is>
      </c>
      <c r="E6367" t="n">
        <v>8423.492246497306</v>
      </c>
      <c r="F6367" t="n">
        <v>89.84450213546032</v>
      </c>
      <c r="G6367" t="inlineStr">
        <is>
          <t>P</t>
        </is>
      </c>
    </row>
    <row r="6368">
      <c r="A6368" s="26" t="n">
        <v>22953</v>
      </c>
      <c r="B6368" t="n">
        <v>273</v>
      </c>
      <c r="C6368" t="n">
        <v>36</v>
      </c>
      <c r="D6368" t="inlineStr">
        <is>
          <t>3/1/2023</t>
        </is>
      </c>
      <c r="E6368" t="n">
        <v>8423.49224649731</v>
      </c>
      <c r="F6368" t="n">
        <v>110.3466664662202</v>
      </c>
      <c r="G6368" t="inlineStr">
        <is>
          <t>P</t>
        </is>
      </c>
    </row>
    <row r="6369">
      <c r="A6369" s="26" t="n">
        <v>22974</v>
      </c>
      <c r="B6369" t="n">
        <v>294</v>
      </c>
      <c r="C6369" t="n">
        <v>36</v>
      </c>
      <c r="D6369" t="inlineStr">
        <is>
          <t>3/1/2023</t>
        </is>
      </c>
      <c r="E6369" t="n">
        <v>8423.492246497306</v>
      </c>
      <c r="F6369" t="n">
        <v>100.2949413781866</v>
      </c>
      <c r="G6369" t="inlineStr">
        <is>
          <t>P</t>
        </is>
      </c>
    </row>
    <row r="6370">
      <c r="A6370" s="26" t="n">
        <v>22995</v>
      </c>
      <c r="B6370" t="n">
        <v>315</v>
      </c>
      <c r="C6370" t="n">
        <v>36</v>
      </c>
      <c r="D6370" t="inlineStr">
        <is>
          <t>3/1/2023</t>
        </is>
      </c>
      <c r="E6370" t="n">
        <v>8423.492246497306</v>
      </c>
      <c r="F6370" t="n">
        <v>94.7676274485942</v>
      </c>
      <c r="G6370" t="inlineStr">
        <is>
          <t>P</t>
        </is>
      </c>
    </row>
    <row r="6371">
      <c r="A6371" s="26" t="n">
        <v>23016</v>
      </c>
      <c r="B6371" t="n">
        <v>336</v>
      </c>
      <c r="C6371" t="n">
        <v>36</v>
      </c>
      <c r="D6371" t="inlineStr">
        <is>
          <t>3/1/2023</t>
        </is>
      </c>
      <c r="E6371" t="n">
        <v>8423.492246497306</v>
      </c>
      <c r="F6371" t="n">
        <v>86.38439820439967</v>
      </c>
      <c r="G6371" t="inlineStr">
        <is>
          <t>P</t>
        </is>
      </c>
    </row>
    <row r="6372">
      <c r="A6372" s="26" t="n">
        <v>23037</v>
      </c>
      <c r="B6372" t="n">
        <v>357</v>
      </c>
      <c r="C6372" t="n">
        <v>36</v>
      </c>
      <c r="D6372" t="inlineStr">
        <is>
          <t>3/1/2023</t>
        </is>
      </c>
      <c r="E6372" t="n">
        <v>8423.492246497299</v>
      </c>
      <c r="F6372" t="n">
        <v>83.61579237165306</v>
      </c>
      <c r="G6372" t="inlineStr">
        <is>
          <t>P</t>
        </is>
      </c>
    </row>
    <row r="6373">
      <c r="A6373" s="26" t="n">
        <v>23058</v>
      </c>
      <c r="B6373" t="n">
        <v>378</v>
      </c>
      <c r="C6373" t="n">
        <v>36</v>
      </c>
      <c r="D6373" t="inlineStr">
        <is>
          <t>3/1/2023</t>
        </is>
      </c>
      <c r="E6373" t="n">
        <v>8423.492246497306</v>
      </c>
      <c r="F6373" t="n">
        <v>94.62134056429323</v>
      </c>
      <c r="G6373" t="inlineStr">
        <is>
          <t>P</t>
        </is>
      </c>
    </row>
    <row r="6374">
      <c r="A6374" s="26" t="n">
        <v>23709</v>
      </c>
      <c r="B6374" t="n">
        <v>273</v>
      </c>
      <c r="C6374" t="n">
        <v>36</v>
      </c>
      <c r="D6374" t="inlineStr">
        <is>
          <t>4/1/2023</t>
        </is>
      </c>
      <c r="E6374" t="n">
        <v>6574.954337668178</v>
      </c>
      <c r="F6374" t="n">
        <v>82.04590723912717</v>
      </c>
      <c r="G6374" t="inlineStr">
        <is>
          <t>P</t>
        </is>
      </c>
    </row>
    <row r="6375">
      <c r="A6375" s="26" t="n">
        <v>23730</v>
      </c>
      <c r="B6375" t="n">
        <v>294</v>
      </c>
      <c r="C6375" t="n">
        <v>36</v>
      </c>
      <c r="D6375" t="inlineStr">
        <is>
          <t>4/1/2023</t>
        </is>
      </c>
      <c r="E6375" t="n">
        <v>7929.965673046419</v>
      </c>
      <c r="F6375" t="n">
        <v>73.98461128514325</v>
      </c>
      <c r="G6375" t="inlineStr">
        <is>
          <t>P</t>
        </is>
      </c>
    </row>
    <row r="6376">
      <c r="A6376" s="26" t="n">
        <v>23751</v>
      </c>
      <c r="B6376" t="n">
        <v>315</v>
      </c>
      <c r="C6376" t="n">
        <v>36</v>
      </c>
      <c r="D6376" t="inlineStr">
        <is>
          <t>4/1/2023</t>
        </is>
      </c>
      <c r="E6376" t="n">
        <v>7929.965673046418</v>
      </c>
      <c r="F6376" t="n">
        <v>69.63114031760334</v>
      </c>
      <c r="G6376" t="inlineStr">
        <is>
          <t>P</t>
        </is>
      </c>
    </row>
    <row r="6377">
      <c r="A6377" s="26" t="n">
        <v>23772</v>
      </c>
      <c r="B6377" t="n">
        <v>336</v>
      </c>
      <c r="C6377" t="n">
        <v>36</v>
      </c>
      <c r="D6377" t="inlineStr">
        <is>
          <t>4/1/2023</t>
        </is>
      </c>
      <c r="E6377" t="n">
        <v>7929.965673046419</v>
      </c>
      <c r="F6377" t="n">
        <v>64.40898083324767</v>
      </c>
      <c r="G6377" t="inlineStr">
        <is>
          <t>P</t>
        </is>
      </c>
    </row>
    <row r="6378">
      <c r="A6378" s="26" t="n">
        <v>23793</v>
      </c>
      <c r="B6378" t="n">
        <v>357</v>
      </c>
      <c r="C6378" t="n">
        <v>36</v>
      </c>
      <c r="D6378" t="inlineStr">
        <is>
          <t>4/1/2023</t>
        </is>
      </c>
      <c r="E6378" t="n">
        <v>7929.965673046419</v>
      </c>
      <c r="F6378" t="n">
        <v>62.30441335030934</v>
      </c>
      <c r="G6378" t="inlineStr">
        <is>
          <t>P</t>
        </is>
      </c>
    </row>
    <row r="6379">
      <c r="A6379" s="26" t="n">
        <v>23814</v>
      </c>
      <c r="B6379" t="n">
        <v>378</v>
      </c>
      <c r="C6379" t="n">
        <v>36</v>
      </c>
      <c r="D6379" t="inlineStr">
        <is>
          <t>4/1/2023</t>
        </is>
      </c>
      <c r="E6379" t="n">
        <v>7929.965673046419</v>
      </c>
      <c r="F6379" t="n">
        <v>70.78773542295365</v>
      </c>
      <c r="G6379" t="inlineStr">
        <is>
          <t>P</t>
        </is>
      </c>
    </row>
    <row r="6380">
      <c r="A6380" s="26" t="n">
        <v>23835</v>
      </c>
      <c r="B6380" t="n">
        <v>399</v>
      </c>
      <c r="C6380" t="n">
        <v>36</v>
      </c>
      <c r="D6380" t="inlineStr">
        <is>
          <t>4/1/2023</t>
        </is>
      </c>
      <c r="E6380" t="n">
        <v>7929.965673046419</v>
      </c>
      <c r="F6380" t="n">
        <v>68.73126353566707</v>
      </c>
      <c r="G6380" t="inlineStr">
        <is>
          <t>P</t>
        </is>
      </c>
    </row>
    <row r="6381">
      <c r="A6381" s="26" t="n">
        <v>24528</v>
      </c>
      <c r="B6381" t="n">
        <v>336</v>
      </c>
      <c r="C6381" t="n">
        <v>36</v>
      </c>
      <c r="D6381" t="inlineStr">
        <is>
          <t>5/1/2023</t>
        </is>
      </c>
      <c r="E6381" t="n">
        <v>820.0016319010118</v>
      </c>
      <c r="F6381" t="n">
        <v>64.22807992290707</v>
      </c>
      <c r="G6381" t="inlineStr">
        <is>
          <t>P</t>
        </is>
      </c>
    </row>
    <row r="6382">
      <c r="A6382" s="26" t="n">
        <v>24549</v>
      </c>
      <c r="B6382" t="n">
        <v>357</v>
      </c>
      <c r="C6382" t="n">
        <v>36</v>
      </c>
      <c r="D6382" t="inlineStr">
        <is>
          <t>5/1/2023</t>
        </is>
      </c>
      <c r="E6382" t="n">
        <v>7743.920837442876</v>
      </c>
      <c r="F6382" t="n">
        <v>62.1865191944649</v>
      </c>
      <c r="G6382" t="inlineStr">
        <is>
          <t>P</t>
        </is>
      </c>
    </row>
    <row r="6383">
      <c r="A6383" s="26" t="n">
        <v>24570</v>
      </c>
      <c r="B6383" t="n">
        <v>378</v>
      </c>
      <c r="C6383" t="n">
        <v>36</v>
      </c>
      <c r="D6383" t="inlineStr">
        <is>
          <t>5/1/2023</t>
        </is>
      </c>
      <c r="E6383" t="n">
        <v>7743.920837442878</v>
      </c>
      <c r="F6383" t="n">
        <v>69.46370038058372</v>
      </c>
      <c r="G6383" t="inlineStr">
        <is>
          <t>P</t>
        </is>
      </c>
    </row>
    <row r="6384">
      <c r="A6384" s="26" t="n">
        <v>24591</v>
      </c>
      <c r="B6384" t="n">
        <v>399</v>
      </c>
      <c r="C6384" t="n">
        <v>36</v>
      </c>
      <c r="D6384" t="inlineStr">
        <is>
          <t>5/1/2023</t>
        </is>
      </c>
      <c r="E6384" t="n">
        <v>7743.920837442878</v>
      </c>
      <c r="F6384" t="n">
        <v>67.17658423182485</v>
      </c>
      <c r="G6384" t="inlineStr">
        <is>
          <t>P</t>
        </is>
      </c>
    </row>
    <row r="6385">
      <c r="A6385" s="26" t="n">
        <v>24612</v>
      </c>
      <c r="B6385" t="n">
        <v>420</v>
      </c>
      <c r="C6385" t="n">
        <v>36</v>
      </c>
      <c r="D6385" t="inlineStr">
        <is>
          <t>5/1/2023</t>
        </is>
      </c>
      <c r="E6385" t="n">
        <v>7743.920837442874</v>
      </c>
      <c r="F6385" t="n">
        <v>49.59615025081039</v>
      </c>
      <c r="G6385" t="inlineStr">
        <is>
          <t>P</t>
        </is>
      </c>
    </row>
    <row r="6386">
      <c r="A6386" s="26" t="n">
        <v>25326</v>
      </c>
      <c r="B6386" t="n">
        <v>378</v>
      </c>
      <c r="C6386" t="n">
        <v>36</v>
      </c>
      <c r="D6386" t="inlineStr">
        <is>
          <t>6/1/2023</t>
        </is>
      </c>
      <c r="E6386" t="n">
        <v>6643.995869695443</v>
      </c>
      <c r="F6386" t="n">
        <v>77.11826588614835</v>
      </c>
      <c r="G6386" t="inlineStr">
        <is>
          <t>P</t>
        </is>
      </c>
    </row>
    <row r="6387">
      <c r="A6387" s="26" t="n">
        <v>25347</v>
      </c>
      <c r="B6387" t="n">
        <v>399</v>
      </c>
      <c r="C6387" t="n">
        <v>36</v>
      </c>
      <c r="D6387" t="inlineStr">
        <is>
          <t>6/1/2023</t>
        </is>
      </c>
      <c r="E6387" t="n">
        <v>7614.20675574213</v>
      </c>
      <c r="F6387" t="n">
        <v>73.92822708246537</v>
      </c>
      <c r="G6387" t="inlineStr">
        <is>
          <t>P</t>
        </is>
      </c>
    </row>
    <row r="6388">
      <c r="A6388" s="26" t="n">
        <v>25368</v>
      </c>
      <c r="B6388" t="n">
        <v>420</v>
      </c>
      <c r="C6388" t="n">
        <v>36</v>
      </c>
      <c r="D6388" t="inlineStr">
        <is>
          <t>6/1/2023</t>
        </is>
      </c>
      <c r="E6388" t="n">
        <v>7614.206755742127</v>
      </c>
      <c r="F6388" t="n">
        <v>53.94255189023526</v>
      </c>
      <c r="G6388" t="inlineStr">
        <is>
          <t>P</t>
        </is>
      </c>
    </row>
    <row r="6389">
      <c r="A6389" s="26" t="n">
        <v>25389</v>
      </c>
      <c r="B6389" t="n">
        <v>441</v>
      </c>
      <c r="C6389" t="n">
        <v>36</v>
      </c>
      <c r="D6389" t="inlineStr">
        <is>
          <t>6/1/2023</t>
        </is>
      </c>
      <c r="E6389" t="n">
        <v>7614.206755742129</v>
      </c>
      <c r="F6389" t="n">
        <v>58.40915380216967</v>
      </c>
      <c r="G6389" t="inlineStr">
        <is>
          <t>P</t>
        </is>
      </c>
    </row>
    <row r="6390">
      <c r="A6390" s="26" t="n">
        <v>26061</v>
      </c>
      <c r="B6390" t="n">
        <v>357</v>
      </c>
      <c r="C6390" t="n">
        <v>36</v>
      </c>
      <c r="D6390" t="inlineStr">
        <is>
          <t>7/1/2023</t>
        </is>
      </c>
      <c r="E6390" t="n">
        <v>1545.310076001562</v>
      </c>
      <c r="F6390" t="n">
        <v>80.58551768641694</v>
      </c>
      <c r="G6390" t="inlineStr">
        <is>
          <t>P</t>
        </is>
      </c>
    </row>
    <row r="6391">
      <c r="A6391" s="26" t="n">
        <v>26082</v>
      </c>
      <c r="B6391" t="n">
        <v>378</v>
      </c>
      <c r="C6391" t="n">
        <v>36</v>
      </c>
      <c r="D6391" t="inlineStr">
        <is>
          <t>7/1/2023</t>
        </is>
      </c>
      <c r="E6391" t="n">
        <v>7808.35502624226</v>
      </c>
      <c r="F6391" t="n">
        <v>89.06168354372453</v>
      </c>
      <c r="G6391" t="inlineStr">
        <is>
          <t>P</t>
        </is>
      </c>
    </row>
    <row r="6392">
      <c r="A6392" s="26" t="n">
        <v>26103</v>
      </c>
      <c r="B6392" t="n">
        <v>399</v>
      </c>
      <c r="C6392" t="n">
        <v>36</v>
      </c>
      <c r="D6392" t="inlineStr">
        <is>
          <t>7/1/2023</t>
        </is>
      </c>
      <c r="E6392" t="n">
        <v>7808.35502624226</v>
      </c>
      <c r="F6392" t="n">
        <v>85.86957597155845</v>
      </c>
      <c r="G6392" t="inlineStr">
        <is>
          <t>P</t>
        </is>
      </c>
    </row>
    <row r="6393">
      <c r="A6393" s="26" t="n">
        <v>26124</v>
      </c>
      <c r="B6393" t="n">
        <v>420</v>
      </c>
      <c r="C6393" t="n">
        <v>36</v>
      </c>
      <c r="D6393" t="inlineStr">
        <is>
          <t>7/1/2023</t>
        </is>
      </c>
      <c r="E6393" t="n">
        <v>7808.355026242261</v>
      </c>
      <c r="F6393" t="n">
        <v>64.8081540922396</v>
      </c>
      <c r="G6393" t="inlineStr">
        <is>
          <t>P</t>
        </is>
      </c>
    </row>
    <row r="6394">
      <c r="A6394" s="26" t="n">
        <v>26145</v>
      </c>
      <c r="B6394" t="n">
        <v>441</v>
      </c>
      <c r="C6394" t="n">
        <v>36</v>
      </c>
      <c r="D6394" t="inlineStr">
        <is>
          <t>7/1/2023</t>
        </is>
      </c>
      <c r="E6394" t="n">
        <v>7808.355026242261</v>
      </c>
      <c r="F6394" t="n">
        <v>68.59214941986383</v>
      </c>
      <c r="G6394" t="inlineStr">
        <is>
          <t>P</t>
        </is>
      </c>
    </row>
    <row r="6395">
      <c r="A6395" s="26" t="n">
        <v>26166</v>
      </c>
      <c r="B6395" t="n">
        <v>462</v>
      </c>
      <c r="C6395" t="n">
        <v>36</v>
      </c>
      <c r="D6395" t="inlineStr">
        <is>
          <t>7/1/2023</t>
        </is>
      </c>
      <c r="E6395" t="n">
        <v>7808.355026242258</v>
      </c>
      <c r="F6395" t="n">
        <v>73.85119108716741</v>
      </c>
      <c r="G6395" t="inlineStr">
        <is>
          <t>P</t>
        </is>
      </c>
    </row>
    <row r="6396">
      <c r="A6396" s="26" t="n">
        <v>26817</v>
      </c>
      <c r="B6396" t="n">
        <v>357</v>
      </c>
      <c r="C6396" t="n">
        <v>36</v>
      </c>
      <c r="D6396" t="inlineStr">
        <is>
          <t>8/1/2023</t>
        </is>
      </c>
      <c r="E6396" t="n">
        <v>6482.219439507096</v>
      </c>
      <c r="F6396" t="n">
        <v>88.51020129685124</v>
      </c>
      <c r="G6396" t="inlineStr">
        <is>
          <t>P</t>
        </is>
      </c>
    </row>
    <row r="6397">
      <c r="A6397" s="26" t="n">
        <v>26838</v>
      </c>
      <c r="B6397" t="n">
        <v>378</v>
      </c>
      <c r="C6397" t="n">
        <v>36</v>
      </c>
      <c r="D6397" t="inlineStr">
        <is>
          <t>8/1/2023</t>
        </is>
      </c>
      <c r="E6397" t="n">
        <v>8054.604023729086</v>
      </c>
      <c r="F6397" t="n">
        <v>96.03821896249602</v>
      </c>
      <c r="G6397" t="inlineStr">
        <is>
          <t>P</t>
        </is>
      </c>
    </row>
    <row r="6398">
      <c r="A6398" s="26" t="n">
        <v>26859</v>
      </c>
      <c r="B6398" t="n">
        <v>399</v>
      </c>
      <c r="C6398" t="n">
        <v>36</v>
      </c>
      <c r="D6398" t="inlineStr">
        <is>
          <t>8/1/2023</t>
        </is>
      </c>
      <c r="E6398" t="n">
        <v>8054.604023729084</v>
      </c>
      <c r="F6398" t="n">
        <v>92.86128410076181</v>
      </c>
      <c r="G6398" t="inlineStr">
        <is>
          <t>P</t>
        </is>
      </c>
    </row>
    <row r="6399">
      <c r="A6399" s="26" t="n">
        <v>26880</v>
      </c>
      <c r="B6399" t="n">
        <v>420</v>
      </c>
      <c r="C6399" t="n">
        <v>36</v>
      </c>
      <c r="D6399" t="inlineStr">
        <is>
          <t>8/1/2023</t>
        </is>
      </c>
      <c r="E6399" t="n">
        <v>8054.604023729087</v>
      </c>
      <c r="F6399" t="n">
        <v>71.51342370694699</v>
      </c>
      <c r="G6399" t="inlineStr">
        <is>
          <t>P</t>
        </is>
      </c>
    </row>
    <row r="6400">
      <c r="A6400" s="26" t="n">
        <v>26901</v>
      </c>
      <c r="B6400" t="n">
        <v>441</v>
      </c>
      <c r="C6400" t="n">
        <v>36</v>
      </c>
      <c r="D6400" t="inlineStr">
        <is>
          <t>8/1/2023</t>
        </is>
      </c>
      <c r="E6400" t="n">
        <v>8054.604023729087</v>
      </c>
      <c r="F6400" t="n">
        <v>75.84539676502699</v>
      </c>
      <c r="G6400" t="inlineStr">
        <is>
          <t>P</t>
        </is>
      </c>
    </row>
    <row r="6401">
      <c r="A6401" s="26" t="n">
        <v>26922</v>
      </c>
      <c r="B6401" t="n">
        <v>462</v>
      </c>
      <c r="C6401" t="n">
        <v>36</v>
      </c>
      <c r="D6401" t="inlineStr">
        <is>
          <t>8/1/2023</t>
        </is>
      </c>
      <c r="E6401" t="n">
        <v>8054.604023729087</v>
      </c>
      <c r="F6401" t="n">
        <v>81.28683950638302</v>
      </c>
      <c r="G6401" t="inlineStr">
        <is>
          <t>P</t>
        </is>
      </c>
    </row>
    <row r="6402">
      <c r="A6402" s="26" t="n">
        <v>26943</v>
      </c>
      <c r="B6402" t="n">
        <v>483</v>
      </c>
      <c r="C6402" t="n">
        <v>36</v>
      </c>
      <c r="D6402" t="inlineStr">
        <is>
          <t>8/1/2023</t>
        </is>
      </c>
      <c r="E6402" t="n">
        <v>8054.60402372908</v>
      </c>
      <c r="F6402" t="n">
        <v>86.26633953574766</v>
      </c>
      <c r="G6402" t="inlineStr">
        <is>
          <t>P</t>
        </is>
      </c>
    </row>
    <row r="6403">
      <c r="A6403" s="26" t="n">
        <v>3024</v>
      </c>
      <c r="B6403" t="n">
        <v>0</v>
      </c>
      <c r="C6403" t="n">
        <v>37</v>
      </c>
      <c r="D6403" t="inlineStr">
        <is>
          <t>1/1/2021</t>
        </is>
      </c>
      <c r="E6403" t="n">
        <v>3838.427810796172</v>
      </c>
      <c r="F6403" t="n">
        <v>47.12809523809524</v>
      </c>
      <c r="G6403" t="inlineStr">
        <is>
          <t>P</t>
        </is>
      </c>
    </row>
    <row r="6404">
      <c r="A6404" s="26" t="n">
        <v>7560</v>
      </c>
      <c r="B6404" t="n">
        <v>0</v>
      </c>
      <c r="C6404" t="n">
        <v>37</v>
      </c>
      <c r="D6404" t="inlineStr">
        <is>
          <t>7/1/2021</t>
        </is>
      </c>
      <c r="E6404" t="n">
        <v>97070.41253810539</v>
      </c>
      <c r="F6404" t="n">
        <v>50.22619047619047</v>
      </c>
      <c r="G6404" t="inlineStr">
        <is>
          <t>P</t>
        </is>
      </c>
    </row>
    <row r="6405">
      <c r="A6405" s="26" t="n">
        <v>8316</v>
      </c>
      <c r="B6405" t="n">
        <v>0</v>
      </c>
      <c r="C6405" t="n">
        <v>37</v>
      </c>
      <c r="D6405" t="inlineStr">
        <is>
          <t>8/1/2021</t>
        </is>
      </c>
      <c r="E6405" t="n">
        <v>106513.7375720442</v>
      </c>
      <c r="F6405" t="n">
        <v>52.75428571428571</v>
      </c>
      <c r="G6405" t="inlineStr">
        <is>
          <t>P</t>
        </is>
      </c>
    </row>
    <row r="6406">
      <c r="A6406" s="26" t="n">
        <v>9072</v>
      </c>
      <c r="B6406" t="n">
        <v>0</v>
      </c>
      <c r="C6406" t="n">
        <v>37</v>
      </c>
      <c r="D6406" t="inlineStr">
        <is>
          <t>9/1/2021</t>
        </is>
      </c>
      <c r="E6406" t="n">
        <v>95474.68206735217</v>
      </c>
      <c r="F6406" t="n">
        <v>48.20952380952382</v>
      </c>
      <c r="G6406" t="inlineStr">
        <is>
          <t>P</t>
        </is>
      </c>
    </row>
    <row r="6407">
      <c r="A6407" s="26" t="n">
        <v>9828</v>
      </c>
      <c r="B6407" t="n">
        <v>0</v>
      </c>
      <c r="C6407" t="n">
        <v>37</v>
      </c>
      <c r="D6407" t="inlineStr">
        <is>
          <t>10/1/2021</t>
        </is>
      </c>
      <c r="E6407" t="n">
        <v>97083.93462456981</v>
      </c>
      <c r="F6407" t="n">
        <v>36.83380952380952</v>
      </c>
      <c r="G6407" t="inlineStr">
        <is>
          <t>P</t>
        </is>
      </c>
    </row>
    <row r="6408">
      <c r="A6408" s="26" t="n">
        <v>9849</v>
      </c>
      <c r="B6408" t="n">
        <v>21</v>
      </c>
      <c r="C6408" t="n">
        <v>37</v>
      </c>
      <c r="D6408" t="inlineStr">
        <is>
          <t>10/1/2021</t>
        </is>
      </c>
      <c r="E6408" t="n">
        <v>7958.97066538861</v>
      </c>
      <c r="F6408" t="n">
        <v>33.73895049798298</v>
      </c>
      <c r="G6408" t="inlineStr">
        <is>
          <t>P</t>
        </is>
      </c>
    </row>
    <row r="6409">
      <c r="A6409" s="26" t="n">
        <v>10584</v>
      </c>
      <c r="B6409" t="n">
        <v>0</v>
      </c>
      <c r="C6409" t="n">
        <v>37</v>
      </c>
      <c r="D6409" t="inlineStr">
        <is>
          <t>11/1/2021</t>
        </is>
      </c>
      <c r="E6409" t="n">
        <v>106553.5229619976</v>
      </c>
      <c r="F6409" t="n">
        <v>37.40380952380953</v>
      </c>
      <c r="G6409" t="inlineStr">
        <is>
          <t>P</t>
        </is>
      </c>
    </row>
    <row r="6410">
      <c r="A6410" s="26" t="n">
        <v>10605</v>
      </c>
      <c r="B6410" t="n">
        <v>21</v>
      </c>
      <c r="C6410" t="n">
        <v>37</v>
      </c>
      <c r="D6410" t="inlineStr">
        <is>
          <t>11/1/2021</t>
        </is>
      </c>
      <c r="E6410" t="n">
        <v>8121.910440074134</v>
      </c>
      <c r="F6410" t="n">
        <v>33.99605309421811</v>
      </c>
      <c r="G6410" t="inlineStr">
        <is>
          <t>P</t>
        </is>
      </c>
    </row>
    <row r="6411">
      <c r="A6411" s="26" t="n">
        <v>10626</v>
      </c>
      <c r="B6411" t="n">
        <v>42</v>
      </c>
      <c r="C6411" t="n">
        <v>37</v>
      </c>
      <c r="D6411" t="inlineStr">
        <is>
          <t>11/1/2021</t>
        </is>
      </c>
      <c r="E6411" t="n">
        <v>8121.910440074149</v>
      </c>
      <c r="F6411" t="n">
        <v>40.01192317928482</v>
      </c>
      <c r="G6411" t="inlineStr">
        <is>
          <t>P</t>
        </is>
      </c>
    </row>
    <row r="6412">
      <c r="A6412" s="26" t="n">
        <v>11340</v>
      </c>
      <c r="B6412" t="n">
        <v>0</v>
      </c>
      <c r="C6412" t="n">
        <v>37</v>
      </c>
      <c r="D6412" t="inlineStr">
        <is>
          <t>12/1/2021</t>
        </is>
      </c>
      <c r="E6412" t="n">
        <v>105139.0725240297</v>
      </c>
      <c r="F6412" t="n">
        <v>45.94428571428571</v>
      </c>
      <c r="G6412" t="inlineStr">
        <is>
          <t>P</t>
        </is>
      </c>
    </row>
    <row r="6413">
      <c r="A6413" s="26" t="n">
        <v>11361</v>
      </c>
      <c r="B6413" t="n">
        <v>21</v>
      </c>
      <c r="C6413" t="n">
        <v>37</v>
      </c>
      <c r="D6413" t="inlineStr">
        <is>
          <t>12/1/2021</t>
        </is>
      </c>
      <c r="E6413" t="n">
        <v>8991.82929356258</v>
      </c>
      <c r="F6413" t="n">
        <v>42.14470875825024</v>
      </c>
      <c r="G6413" t="inlineStr">
        <is>
          <t>P</t>
        </is>
      </c>
    </row>
    <row r="6414">
      <c r="A6414" s="26" t="n">
        <v>11382</v>
      </c>
      <c r="B6414" t="n">
        <v>42</v>
      </c>
      <c r="C6414" t="n">
        <v>37</v>
      </c>
      <c r="D6414" t="inlineStr">
        <is>
          <t>12/1/2021</t>
        </is>
      </c>
      <c r="E6414" t="n">
        <v>8991.82929356258</v>
      </c>
      <c r="F6414" t="n">
        <v>48.69049345416522</v>
      </c>
      <c r="G6414" t="inlineStr">
        <is>
          <t>P</t>
        </is>
      </c>
    </row>
    <row r="6415">
      <c r="A6415" s="26" t="n">
        <v>11403</v>
      </c>
      <c r="B6415" t="n">
        <v>63</v>
      </c>
      <c r="C6415" t="n">
        <v>37</v>
      </c>
      <c r="D6415" t="inlineStr">
        <is>
          <t>12/1/2021</t>
        </is>
      </c>
      <c r="E6415" t="n">
        <v>8991.829293562594</v>
      </c>
      <c r="F6415" t="n">
        <v>44.71316943735597</v>
      </c>
      <c r="G6415" t="inlineStr">
        <is>
          <t>P</t>
        </is>
      </c>
    </row>
    <row r="6416">
      <c r="A6416" s="26" t="n">
        <v>12096</v>
      </c>
      <c r="B6416" t="n">
        <v>0</v>
      </c>
      <c r="C6416" t="n">
        <v>37</v>
      </c>
      <c r="D6416" t="inlineStr">
        <is>
          <t>1/1/2022</t>
        </is>
      </c>
      <c r="E6416" t="n">
        <v>92028.76553043911</v>
      </c>
      <c r="F6416" t="n">
        <v>42.76428571428572</v>
      </c>
      <c r="G6416" t="inlineStr">
        <is>
          <t>P</t>
        </is>
      </c>
    </row>
    <row r="6417">
      <c r="A6417" s="26" t="n">
        <v>12117</v>
      </c>
      <c r="B6417" t="n">
        <v>21</v>
      </c>
      <c r="C6417" t="n">
        <v>37</v>
      </c>
      <c r="D6417" t="inlineStr">
        <is>
          <t>1/1/2022</t>
        </is>
      </c>
      <c r="E6417" t="n">
        <v>8994.604552425109</v>
      </c>
      <c r="F6417" t="n">
        <v>39.02005504907353</v>
      </c>
      <c r="G6417" t="inlineStr">
        <is>
          <t>P</t>
        </is>
      </c>
    </row>
    <row r="6418">
      <c r="A6418" s="26" t="n">
        <v>12138</v>
      </c>
      <c r="B6418" t="n">
        <v>42</v>
      </c>
      <c r="C6418" t="n">
        <v>37</v>
      </c>
      <c r="D6418" t="inlineStr">
        <is>
          <t>1/1/2022</t>
        </is>
      </c>
      <c r="E6418" t="n">
        <v>8994.604552425124</v>
      </c>
      <c r="F6418" t="n">
        <v>45.17879569306047</v>
      </c>
      <c r="G6418" t="inlineStr">
        <is>
          <t>P</t>
        </is>
      </c>
    </row>
    <row r="6419">
      <c r="A6419" s="26" t="n">
        <v>12159</v>
      </c>
      <c r="B6419" t="n">
        <v>63</v>
      </c>
      <c r="C6419" t="n">
        <v>37</v>
      </c>
      <c r="D6419" t="inlineStr">
        <is>
          <t>1/1/2022</t>
        </is>
      </c>
      <c r="E6419" t="n">
        <v>8994.604552425124</v>
      </c>
      <c r="F6419" t="n">
        <v>41.52338055474351</v>
      </c>
      <c r="G6419" t="inlineStr">
        <is>
          <t>P</t>
        </is>
      </c>
    </row>
    <row r="6420">
      <c r="A6420" s="26" t="n">
        <v>12180</v>
      </c>
      <c r="B6420" t="n">
        <v>84</v>
      </c>
      <c r="C6420" t="n">
        <v>37</v>
      </c>
      <c r="D6420" t="inlineStr">
        <is>
          <t>1/1/2022</t>
        </is>
      </c>
      <c r="E6420" t="n">
        <v>8994.604552425109</v>
      </c>
      <c r="F6420" t="n">
        <v>36.94552933131728</v>
      </c>
      <c r="G6420" t="inlineStr">
        <is>
          <t>P</t>
        </is>
      </c>
    </row>
    <row r="6421">
      <c r="A6421" s="26" t="n">
        <v>12852</v>
      </c>
      <c r="B6421" t="n">
        <v>0</v>
      </c>
      <c r="C6421" t="n">
        <v>37</v>
      </c>
      <c r="D6421" t="inlineStr">
        <is>
          <t>2/1/2022</t>
        </is>
      </c>
      <c r="E6421" t="n">
        <v>52268.93309941314</v>
      </c>
      <c r="F6421" t="n">
        <v>40.65190476190476</v>
      </c>
      <c r="G6421" t="inlineStr">
        <is>
          <t>P</t>
        </is>
      </c>
    </row>
    <row r="6422">
      <c r="A6422" s="26" t="n">
        <v>12873</v>
      </c>
      <c r="B6422" t="n">
        <v>21</v>
      </c>
      <c r="C6422" t="n">
        <v>37</v>
      </c>
      <c r="D6422" t="inlineStr">
        <is>
          <t>2/1/2022</t>
        </is>
      </c>
      <c r="E6422" t="n">
        <v>7775.499507609609</v>
      </c>
      <c r="F6422" t="n">
        <v>37.32500557034149</v>
      </c>
      <c r="G6422" t="inlineStr">
        <is>
          <t>P</t>
        </is>
      </c>
    </row>
    <row r="6423">
      <c r="A6423" s="26" t="n">
        <v>12894</v>
      </c>
      <c r="B6423" t="n">
        <v>42</v>
      </c>
      <c r="C6423" t="n">
        <v>37</v>
      </c>
      <c r="D6423" t="inlineStr">
        <is>
          <t>2/1/2022</t>
        </is>
      </c>
      <c r="E6423" t="n">
        <v>7775.499507609617</v>
      </c>
      <c r="F6423" t="n">
        <v>42.43974610160086</v>
      </c>
      <c r="G6423" t="inlineStr">
        <is>
          <t>P</t>
        </is>
      </c>
    </row>
    <row r="6424">
      <c r="A6424" s="26" t="n">
        <v>12915</v>
      </c>
      <c r="B6424" t="n">
        <v>63</v>
      </c>
      <c r="C6424" t="n">
        <v>37</v>
      </c>
      <c r="D6424" t="inlineStr">
        <is>
          <t>2/1/2022</t>
        </is>
      </c>
      <c r="E6424" t="n">
        <v>7775.499507609609</v>
      </c>
      <c r="F6424" t="n">
        <v>39.66287880888732</v>
      </c>
      <c r="G6424" t="inlineStr">
        <is>
          <t>P</t>
        </is>
      </c>
    </row>
    <row r="6425">
      <c r="A6425" s="26" t="n">
        <v>12936</v>
      </c>
      <c r="B6425" t="n">
        <v>84</v>
      </c>
      <c r="C6425" t="n">
        <v>37</v>
      </c>
      <c r="D6425" t="inlineStr">
        <is>
          <t>2/1/2022</t>
        </is>
      </c>
      <c r="E6425" t="n">
        <v>7775.499507609609</v>
      </c>
      <c r="F6425" t="n">
        <v>35.12535825851677</v>
      </c>
      <c r="G6425" t="inlineStr">
        <is>
          <t>P</t>
        </is>
      </c>
    </row>
    <row r="6426">
      <c r="A6426" s="26" t="n">
        <v>12957</v>
      </c>
      <c r="B6426" t="n">
        <v>105</v>
      </c>
      <c r="C6426" t="n">
        <v>37</v>
      </c>
      <c r="D6426" t="inlineStr">
        <is>
          <t>2/1/2022</t>
        </is>
      </c>
      <c r="E6426" t="n">
        <v>7775.499507609609</v>
      </c>
      <c r="F6426" t="n">
        <v>39.94598592169262</v>
      </c>
      <c r="G6426" t="inlineStr">
        <is>
          <t>P</t>
        </is>
      </c>
    </row>
    <row r="6427">
      <c r="A6427" s="26" t="n">
        <v>13608</v>
      </c>
      <c r="B6427" t="n">
        <v>0</v>
      </c>
      <c r="C6427" t="n">
        <v>37</v>
      </c>
      <c r="D6427" t="inlineStr">
        <is>
          <t>3/1/2022</t>
        </is>
      </c>
      <c r="E6427" t="n">
        <v>25985.82056269379</v>
      </c>
      <c r="F6427" t="n">
        <v>34.02142857142857</v>
      </c>
      <c r="G6427" t="inlineStr">
        <is>
          <t>P</t>
        </is>
      </c>
    </row>
    <row r="6428">
      <c r="A6428" s="26" t="n">
        <v>13629</v>
      </c>
      <c r="B6428" t="n">
        <v>21</v>
      </c>
      <c r="C6428" t="n">
        <v>37</v>
      </c>
      <c r="D6428" t="inlineStr">
        <is>
          <t>3/1/2022</t>
        </is>
      </c>
      <c r="E6428" t="n">
        <v>8423.49224649731</v>
      </c>
      <c r="F6428" t="n">
        <v>31.35574409749373</v>
      </c>
      <c r="G6428" t="inlineStr">
        <is>
          <t>P</t>
        </is>
      </c>
    </row>
    <row r="6429">
      <c r="A6429" s="26" t="n">
        <v>13650</v>
      </c>
      <c r="B6429" t="n">
        <v>42</v>
      </c>
      <c r="C6429" t="n">
        <v>37</v>
      </c>
      <c r="D6429" t="inlineStr">
        <is>
          <t>3/1/2022</t>
        </is>
      </c>
      <c r="E6429" t="n">
        <v>8423.492246497306</v>
      </c>
      <c r="F6429" t="n">
        <v>35.42450975000965</v>
      </c>
      <c r="G6429" t="inlineStr">
        <is>
          <t>P</t>
        </is>
      </c>
    </row>
    <row r="6430">
      <c r="A6430" s="26" t="n">
        <v>13671</v>
      </c>
      <c r="B6430" t="n">
        <v>63</v>
      </c>
      <c r="C6430" t="n">
        <v>37</v>
      </c>
      <c r="D6430" t="inlineStr">
        <is>
          <t>3/1/2022</t>
        </is>
      </c>
      <c r="E6430" t="n">
        <v>8423.492246497306</v>
      </c>
      <c r="F6430" t="n">
        <v>33.20775670930232</v>
      </c>
      <c r="G6430" t="inlineStr">
        <is>
          <t>P</t>
        </is>
      </c>
    </row>
    <row r="6431">
      <c r="A6431" s="26" t="n">
        <v>13692</v>
      </c>
      <c r="B6431" t="n">
        <v>84</v>
      </c>
      <c r="C6431" t="n">
        <v>37</v>
      </c>
      <c r="D6431" t="inlineStr">
        <is>
          <t>3/1/2022</t>
        </is>
      </c>
      <c r="E6431" t="n">
        <v>8423.492246497306</v>
      </c>
      <c r="F6431" t="n">
        <v>29.54668269153296</v>
      </c>
      <c r="G6431" t="inlineStr">
        <is>
          <t>P</t>
        </is>
      </c>
    </row>
    <row r="6432">
      <c r="A6432" s="26" t="n">
        <v>13713</v>
      </c>
      <c r="B6432" t="n">
        <v>105</v>
      </c>
      <c r="C6432" t="n">
        <v>37</v>
      </c>
      <c r="D6432" t="inlineStr">
        <is>
          <t>3/1/2022</t>
        </is>
      </c>
      <c r="E6432" t="n">
        <v>8423.492246497299</v>
      </c>
      <c r="F6432" t="n">
        <v>33.40394882239926</v>
      </c>
      <c r="G6432" t="inlineStr">
        <is>
          <t>P</t>
        </is>
      </c>
    </row>
    <row r="6433">
      <c r="A6433" s="26" t="n">
        <v>13734</v>
      </c>
      <c r="B6433" t="n">
        <v>126</v>
      </c>
      <c r="C6433" t="n">
        <v>37</v>
      </c>
      <c r="D6433" t="inlineStr">
        <is>
          <t>3/1/2022</t>
        </is>
      </c>
      <c r="E6433" t="n">
        <v>8423.492246497306</v>
      </c>
      <c r="F6433" t="n">
        <v>41.7784534075521</v>
      </c>
      <c r="G6433" t="inlineStr">
        <is>
          <t>P</t>
        </is>
      </c>
    </row>
    <row r="6434">
      <c r="A6434" s="26" t="n">
        <v>14385</v>
      </c>
      <c r="B6434" t="n">
        <v>21</v>
      </c>
      <c r="C6434" t="n">
        <v>37</v>
      </c>
      <c r="D6434" t="inlineStr">
        <is>
          <t>4/1/2022</t>
        </is>
      </c>
      <c r="E6434" t="n">
        <v>6574.954337668178</v>
      </c>
      <c r="F6434" t="n">
        <v>22.62899465690381</v>
      </c>
      <c r="G6434" t="inlineStr">
        <is>
          <t>P</t>
        </is>
      </c>
    </row>
    <row r="6435">
      <c r="A6435" s="26" t="n">
        <v>14406</v>
      </c>
      <c r="B6435" t="n">
        <v>42</v>
      </c>
      <c r="C6435" t="n">
        <v>37</v>
      </c>
      <c r="D6435" t="inlineStr">
        <is>
          <t>4/1/2022</t>
        </is>
      </c>
      <c r="E6435" t="n">
        <v>7929.965673046419</v>
      </c>
      <c r="F6435" t="n">
        <v>25.67022250914103</v>
      </c>
      <c r="G6435" t="inlineStr">
        <is>
          <t>P</t>
        </is>
      </c>
    </row>
    <row r="6436">
      <c r="A6436" s="26" t="n">
        <v>14427</v>
      </c>
      <c r="B6436" t="n">
        <v>63</v>
      </c>
      <c r="C6436" t="n">
        <v>37</v>
      </c>
      <c r="D6436" t="inlineStr">
        <is>
          <t>4/1/2022</t>
        </is>
      </c>
      <c r="E6436" t="n">
        <v>7929.965673046418</v>
      </c>
      <c r="F6436" t="n">
        <v>23.8893357746261</v>
      </c>
      <c r="G6436" t="inlineStr">
        <is>
          <t>P</t>
        </is>
      </c>
    </row>
    <row r="6437">
      <c r="A6437" s="26" t="n">
        <v>14448</v>
      </c>
      <c r="B6437" t="n">
        <v>84</v>
      </c>
      <c r="C6437" t="n">
        <v>37</v>
      </c>
      <c r="D6437" t="inlineStr">
        <is>
          <t>4/1/2022</t>
        </is>
      </c>
      <c r="E6437" t="n">
        <v>7929.965673046419</v>
      </c>
      <c r="F6437" t="n">
        <v>21.46002629045115</v>
      </c>
      <c r="G6437" t="inlineStr">
        <is>
          <t>P</t>
        </is>
      </c>
    </row>
    <row r="6438">
      <c r="A6438" s="26" t="n">
        <v>14469</v>
      </c>
      <c r="B6438" t="n">
        <v>105</v>
      </c>
      <c r="C6438" t="n">
        <v>37</v>
      </c>
      <c r="D6438" t="inlineStr">
        <is>
          <t>4/1/2022</t>
        </is>
      </c>
      <c r="E6438" t="n">
        <v>7929.965673046419</v>
      </c>
      <c r="F6438" t="n">
        <v>24.32465050844923</v>
      </c>
      <c r="G6438" t="inlineStr">
        <is>
          <t>P</t>
        </is>
      </c>
    </row>
    <row r="6439">
      <c r="A6439" s="26" t="n">
        <v>14490</v>
      </c>
      <c r="B6439" t="n">
        <v>126</v>
      </c>
      <c r="C6439" t="n">
        <v>37</v>
      </c>
      <c r="D6439" t="inlineStr">
        <is>
          <t>4/1/2022</t>
        </is>
      </c>
      <c r="E6439" t="n">
        <v>7929.965673046419</v>
      </c>
      <c r="F6439" t="n">
        <v>30.42293841741201</v>
      </c>
      <c r="G6439" t="inlineStr">
        <is>
          <t>P</t>
        </is>
      </c>
    </row>
    <row r="6440">
      <c r="A6440" s="26" t="n">
        <v>14511</v>
      </c>
      <c r="B6440" t="n">
        <v>147</v>
      </c>
      <c r="C6440" t="n">
        <v>37</v>
      </c>
      <c r="D6440" t="inlineStr">
        <is>
          <t>4/1/2022</t>
        </is>
      </c>
      <c r="E6440" t="n">
        <v>7929.965673046419</v>
      </c>
      <c r="F6440" t="n">
        <v>30.73641225835425</v>
      </c>
      <c r="G6440" t="inlineStr">
        <is>
          <t>P</t>
        </is>
      </c>
    </row>
    <row r="6441">
      <c r="A6441" s="26" t="n">
        <v>15204</v>
      </c>
      <c r="B6441" t="n">
        <v>84</v>
      </c>
      <c r="C6441" t="n">
        <v>37</v>
      </c>
      <c r="D6441" t="inlineStr">
        <is>
          <t>5/1/2022</t>
        </is>
      </c>
      <c r="E6441" t="n">
        <v>820.0016319010118</v>
      </c>
      <c r="F6441" t="n">
        <v>20.95478154849406</v>
      </c>
      <c r="G6441" t="inlineStr">
        <is>
          <t>P</t>
        </is>
      </c>
    </row>
    <row r="6442">
      <c r="A6442" s="26" t="n">
        <v>15225</v>
      </c>
      <c r="B6442" t="n">
        <v>105</v>
      </c>
      <c r="C6442" t="n">
        <v>37</v>
      </c>
      <c r="D6442" t="inlineStr">
        <is>
          <t>5/1/2022</t>
        </is>
      </c>
      <c r="E6442" t="n">
        <v>7743.920837442876</v>
      </c>
      <c r="F6442" t="n">
        <v>23.78710039191441</v>
      </c>
      <c r="G6442" t="inlineStr">
        <is>
          <t>P</t>
        </is>
      </c>
    </row>
    <row r="6443">
      <c r="A6443" s="26" t="n">
        <v>15246</v>
      </c>
      <c r="B6443" t="n">
        <v>126</v>
      </c>
      <c r="C6443" t="n">
        <v>37</v>
      </c>
      <c r="D6443" t="inlineStr">
        <is>
          <t>5/1/2022</t>
        </is>
      </c>
      <c r="E6443" t="n">
        <v>7743.920837442878</v>
      </c>
      <c r="F6443" t="n">
        <v>29.11626010560048</v>
      </c>
      <c r="G6443" t="inlineStr">
        <is>
          <t>P</t>
        </is>
      </c>
    </row>
    <row r="6444">
      <c r="A6444" s="26" t="n">
        <v>15267</v>
      </c>
      <c r="B6444" t="n">
        <v>147</v>
      </c>
      <c r="C6444" t="n">
        <v>37</v>
      </c>
      <c r="D6444" t="inlineStr">
        <is>
          <t>5/1/2022</t>
        </is>
      </c>
      <c r="E6444" t="n">
        <v>7743.920837442878</v>
      </c>
      <c r="F6444" t="n">
        <v>29.43897994727074</v>
      </c>
      <c r="G6444" t="inlineStr">
        <is>
          <t>P</t>
        </is>
      </c>
    </row>
    <row r="6445">
      <c r="A6445" s="26" t="n">
        <v>15288</v>
      </c>
      <c r="B6445" t="n">
        <v>168</v>
      </c>
      <c r="C6445" t="n">
        <v>37</v>
      </c>
      <c r="D6445" t="inlineStr">
        <is>
          <t>5/1/2022</t>
        </is>
      </c>
      <c r="E6445" t="n">
        <v>7743.920837442874</v>
      </c>
      <c r="F6445" t="n">
        <v>30.24237380234053</v>
      </c>
      <c r="G6445" t="inlineStr">
        <is>
          <t>P</t>
        </is>
      </c>
    </row>
    <row r="6446">
      <c r="A6446" s="26" t="n">
        <v>16002</v>
      </c>
      <c r="B6446" t="n">
        <v>126</v>
      </c>
      <c r="C6446" t="n">
        <v>37</v>
      </c>
      <c r="D6446" t="inlineStr">
        <is>
          <t>6/1/2022</t>
        </is>
      </c>
      <c r="E6446" t="n">
        <v>6643.995869695443</v>
      </c>
      <c r="F6446" t="n">
        <v>30.25518390721431</v>
      </c>
      <c r="G6446" t="inlineStr">
        <is>
          <t>P</t>
        </is>
      </c>
    </row>
    <row r="6447">
      <c r="A6447" s="26" t="n">
        <v>16023</v>
      </c>
      <c r="B6447" t="n">
        <v>147</v>
      </c>
      <c r="C6447" t="n">
        <v>37</v>
      </c>
      <c r="D6447" t="inlineStr">
        <is>
          <t>6/1/2022</t>
        </is>
      </c>
      <c r="E6447" t="n">
        <v>7614.20675574213</v>
      </c>
      <c r="F6447" t="n">
        <v>30.62681256483091</v>
      </c>
      <c r="G6447" t="inlineStr">
        <is>
          <t>P</t>
        </is>
      </c>
    </row>
    <row r="6448">
      <c r="A6448" s="26" t="n">
        <v>16044</v>
      </c>
      <c r="B6448" t="n">
        <v>168</v>
      </c>
      <c r="C6448" t="n">
        <v>37</v>
      </c>
      <c r="D6448" t="inlineStr">
        <is>
          <t>6/1/2022</t>
        </is>
      </c>
      <c r="E6448" t="n">
        <v>7614.206755742127</v>
      </c>
      <c r="F6448" t="n">
        <v>31.63922960807617</v>
      </c>
      <c r="G6448" t="inlineStr">
        <is>
          <t>P</t>
        </is>
      </c>
    </row>
    <row r="6449">
      <c r="A6449" s="26" t="n">
        <v>16065</v>
      </c>
      <c r="B6449" t="n">
        <v>189</v>
      </c>
      <c r="C6449" t="n">
        <v>37</v>
      </c>
      <c r="D6449" t="inlineStr">
        <is>
          <t>6/1/2022</t>
        </is>
      </c>
      <c r="E6449" t="n">
        <v>7614.206755742129</v>
      </c>
      <c r="F6449" t="n">
        <v>28.904621420811</v>
      </c>
      <c r="G6449" t="inlineStr">
        <is>
          <t>P</t>
        </is>
      </c>
    </row>
    <row r="6450">
      <c r="A6450" s="26" t="n">
        <v>16737</v>
      </c>
      <c r="B6450" t="n">
        <v>105</v>
      </c>
      <c r="C6450" t="n">
        <v>37</v>
      </c>
      <c r="D6450" t="inlineStr">
        <is>
          <t>7/1/2022</t>
        </is>
      </c>
      <c r="E6450" t="n">
        <v>1545.310076001562</v>
      </c>
      <c r="F6450" t="n">
        <v>46.60433950702697</v>
      </c>
      <c r="G6450" t="inlineStr">
        <is>
          <t>P</t>
        </is>
      </c>
    </row>
    <row r="6451">
      <c r="A6451" s="26" t="n">
        <v>16758</v>
      </c>
      <c r="B6451" t="n">
        <v>126</v>
      </c>
      <c r="C6451" t="n">
        <v>37</v>
      </c>
      <c r="D6451" t="inlineStr">
        <is>
          <t>7/1/2022</t>
        </is>
      </c>
      <c r="E6451" t="n">
        <v>7808.35502624226</v>
      </c>
      <c r="F6451" t="n">
        <v>57.10612619500706</v>
      </c>
      <c r="G6451" t="inlineStr">
        <is>
          <t>P</t>
        </is>
      </c>
    </row>
    <row r="6452">
      <c r="A6452" s="26" t="n">
        <v>16779</v>
      </c>
      <c r="B6452" t="n">
        <v>147</v>
      </c>
      <c r="C6452" t="n">
        <v>37</v>
      </c>
      <c r="D6452" t="inlineStr">
        <is>
          <t>7/1/2022</t>
        </is>
      </c>
      <c r="E6452" t="n">
        <v>7808.35502624226</v>
      </c>
      <c r="F6452" t="n">
        <v>57.70236174953448</v>
      </c>
      <c r="G6452" t="inlineStr">
        <is>
          <t>P</t>
        </is>
      </c>
    </row>
    <row r="6453">
      <c r="A6453" s="26" t="n">
        <v>16800</v>
      </c>
      <c r="B6453" t="n">
        <v>168</v>
      </c>
      <c r="C6453" t="n">
        <v>37</v>
      </c>
      <c r="D6453" t="inlineStr">
        <is>
          <t>7/1/2022</t>
        </is>
      </c>
      <c r="E6453" t="n">
        <v>7808.355026242261</v>
      </c>
      <c r="F6453" t="n">
        <v>58.99885761713533</v>
      </c>
      <c r="G6453" t="inlineStr">
        <is>
          <t>P</t>
        </is>
      </c>
    </row>
    <row r="6454">
      <c r="A6454" s="26" t="n">
        <v>16821</v>
      </c>
      <c r="B6454" t="n">
        <v>189</v>
      </c>
      <c r="C6454" t="n">
        <v>37</v>
      </c>
      <c r="D6454" t="inlineStr">
        <is>
          <t>7/1/2022</t>
        </is>
      </c>
      <c r="E6454" t="n">
        <v>7808.355026242261</v>
      </c>
      <c r="F6454" t="n">
        <v>55.42322863497515</v>
      </c>
      <c r="G6454" t="inlineStr">
        <is>
          <t>P</t>
        </is>
      </c>
    </row>
    <row r="6455">
      <c r="A6455" s="26" t="n">
        <v>16842</v>
      </c>
      <c r="B6455" t="n">
        <v>210</v>
      </c>
      <c r="C6455" t="n">
        <v>37</v>
      </c>
      <c r="D6455" t="inlineStr">
        <is>
          <t>7/1/2022</t>
        </is>
      </c>
      <c r="E6455" t="n">
        <v>7808.355026242258</v>
      </c>
      <c r="F6455" t="n">
        <v>65.27512263728056</v>
      </c>
      <c r="G6455" t="inlineStr">
        <is>
          <t>P</t>
        </is>
      </c>
    </row>
    <row r="6456">
      <c r="A6456" s="26" t="n">
        <v>17493</v>
      </c>
      <c r="B6456" t="n">
        <v>105</v>
      </c>
      <c r="C6456" t="n">
        <v>37</v>
      </c>
      <c r="D6456" t="inlineStr">
        <is>
          <t>8/1/2022</t>
        </is>
      </c>
      <c r="E6456" t="n">
        <v>6482.219439507096</v>
      </c>
      <c r="F6456" t="n">
        <v>49.45883767555547</v>
      </c>
      <c r="G6456" t="inlineStr">
        <is>
          <t>P</t>
        </is>
      </c>
    </row>
    <row r="6457">
      <c r="A6457" s="26" t="n">
        <v>17514</v>
      </c>
      <c r="B6457" t="n">
        <v>126</v>
      </c>
      <c r="C6457" t="n">
        <v>37</v>
      </c>
      <c r="D6457" t="inlineStr">
        <is>
          <t>8/1/2022</t>
        </is>
      </c>
      <c r="E6457" t="n">
        <v>8054.604023729086</v>
      </c>
      <c r="F6457" t="n">
        <v>58.6464310211987</v>
      </c>
      <c r="G6457" t="inlineStr">
        <is>
          <t>P</t>
        </is>
      </c>
    </row>
    <row r="6458">
      <c r="A6458" s="26" t="n">
        <v>17535</v>
      </c>
      <c r="B6458" t="n">
        <v>147</v>
      </c>
      <c r="C6458" t="n">
        <v>37</v>
      </c>
      <c r="D6458" t="inlineStr">
        <is>
          <t>8/1/2022</t>
        </is>
      </c>
      <c r="E6458" t="n">
        <v>8054.604023729084</v>
      </c>
      <c r="F6458" t="n">
        <v>59.33188512148056</v>
      </c>
      <c r="G6458" t="inlineStr">
        <is>
          <t>P</t>
        </is>
      </c>
    </row>
    <row r="6459">
      <c r="A6459" s="26" t="n">
        <v>17556</v>
      </c>
      <c r="B6459" t="n">
        <v>168</v>
      </c>
      <c r="C6459" t="n">
        <v>37</v>
      </c>
      <c r="D6459" t="inlineStr">
        <is>
          <t>8/1/2022</t>
        </is>
      </c>
      <c r="E6459" t="n">
        <v>8054.604023729087</v>
      </c>
      <c r="F6459" t="n">
        <v>60.86634230617916</v>
      </c>
      <c r="G6459" t="inlineStr">
        <is>
          <t>P</t>
        </is>
      </c>
    </row>
    <row r="6460">
      <c r="A6460" s="26" t="n">
        <v>17577</v>
      </c>
      <c r="B6460" t="n">
        <v>189</v>
      </c>
      <c r="C6460" t="n">
        <v>37</v>
      </c>
      <c r="D6460" t="inlineStr">
        <is>
          <t>8/1/2022</t>
        </is>
      </c>
      <c r="E6460" t="n">
        <v>8054.604023729087</v>
      </c>
      <c r="F6460" t="n">
        <v>57.30989532636669</v>
      </c>
      <c r="G6460" t="inlineStr">
        <is>
          <t>P</t>
        </is>
      </c>
    </row>
    <row r="6461">
      <c r="A6461" s="26" t="n">
        <v>17598</v>
      </c>
      <c r="B6461" t="n">
        <v>210</v>
      </c>
      <c r="C6461" t="n">
        <v>37</v>
      </c>
      <c r="D6461" t="inlineStr">
        <is>
          <t>8/1/2022</t>
        </is>
      </c>
      <c r="E6461" t="n">
        <v>8054.604023729087</v>
      </c>
      <c r="F6461" t="n">
        <v>66.45439375830924</v>
      </c>
      <c r="G6461" t="inlineStr">
        <is>
          <t>P</t>
        </is>
      </c>
    </row>
    <row r="6462">
      <c r="A6462" s="26" t="n">
        <v>17619</v>
      </c>
      <c r="B6462" t="n">
        <v>231</v>
      </c>
      <c r="C6462" t="n">
        <v>37</v>
      </c>
      <c r="D6462" t="inlineStr">
        <is>
          <t>8/1/2022</t>
        </is>
      </c>
      <c r="E6462" t="n">
        <v>8054.60402372908</v>
      </c>
      <c r="F6462" t="n">
        <v>70.26844484718669</v>
      </c>
      <c r="G6462" t="inlineStr">
        <is>
          <t>P</t>
        </is>
      </c>
    </row>
    <row r="6463">
      <c r="A6463" s="26" t="n">
        <v>18228</v>
      </c>
      <c r="B6463" t="n">
        <v>84</v>
      </c>
      <c r="C6463" t="n">
        <v>37</v>
      </c>
      <c r="D6463" t="inlineStr">
        <is>
          <t>9/1/2022</t>
        </is>
      </c>
      <c r="E6463" t="n">
        <v>5309.960489953316</v>
      </c>
      <c r="F6463" t="n">
        <v>42.23262187316632</v>
      </c>
      <c r="G6463" t="inlineStr">
        <is>
          <t>P</t>
        </is>
      </c>
    </row>
    <row r="6464">
      <c r="A6464" s="26" t="n">
        <v>18249</v>
      </c>
      <c r="B6464" t="n">
        <v>105</v>
      </c>
      <c r="C6464" t="n">
        <v>37</v>
      </c>
      <c r="D6464" t="inlineStr">
        <is>
          <t>9/1/2022</t>
        </is>
      </c>
      <c r="E6464" t="n">
        <v>7778.330664645283</v>
      </c>
      <c r="F6464" t="n">
        <v>47.976269220252</v>
      </c>
      <c r="G6464" t="inlineStr">
        <is>
          <t>P</t>
        </is>
      </c>
    </row>
    <row r="6465">
      <c r="A6465" s="26" t="n">
        <v>18270</v>
      </c>
      <c r="B6465" t="n">
        <v>126</v>
      </c>
      <c r="C6465" t="n">
        <v>37</v>
      </c>
      <c r="D6465" t="inlineStr">
        <is>
          <t>9/1/2022</t>
        </is>
      </c>
      <c r="E6465" t="n">
        <v>7778.330664645284</v>
      </c>
      <c r="F6465" t="n">
        <v>58.40217008004083</v>
      </c>
      <c r="G6465" t="inlineStr">
        <is>
          <t>P</t>
        </is>
      </c>
    </row>
    <row r="6466">
      <c r="A6466" s="26" t="n">
        <v>18291</v>
      </c>
      <c r="B6466" t="n">
        <v>147</v>
      </c>
      <c r="C6466" t="n">
        <v>37</v>
      </c>
      <c r="D6466" t="inlineStr">
        <is>
          <t>9/1/2022</t>
        </is>
      </c>
      <c r="E6466" t="n">
        <v>7778.330664645284</v>
      </c>
      <c r="F6466" t="n">
        <v>59.00839827065985</v>
      </c>
      <c r="G6466" t="inlineStr">
        <is>
          <t>P</t>
        </is>
      </c>
    </row>
    <row r="6467">
      <c r="A6467" s="26" t="n">
        <v>18312</v>
      </c>
      <c r="B6467" t="n">
        <v>168</v>
      </c>
      <c r="C6467" t="n">
        <v>37</v>
      </c>
      <c r="D6467" t="inlineStr">
        <is>
          <t>9/1/2022</t>
        </is>
      </c>
      <c r="E6467" t="n">
        <v>7778.330664645284</v>
      </c>
      <c r="F6467" t="n">
        <v>60.69412793604591</v>
      </c>
      <c r="G6467" t="inlineStr">
        <is>
          <t>P</t>
        </is>
      </c>
    </row>
    <row r="6468">
      <c r="A6468" s="26" t="n">
        <v>18333</v>
      </c>
      <c r="B6468" t="n">
        <v>189</v>
      </c>
      <c r="C6468" t="n">
        <v>37</v>
      </c>
      <c r="D6468" t="inlineStr">
        <is>
          <t>9/1/2022</t>
        </is>
      </c>
      <c r="E6468" t="n">
        <v>7778.330664645284</v>
      </c>
      <c r="F6468" t="n">
        <v>56.53860314766887</v>
      </c>
      <c r="G6468" t="inlineStr">
        <is>
          <t>P</t>
        </is>
      </c>
    </row>
    <row r="6469">
      <c r="A6469" s="26" t="n">
        <v>18354</v>
      </c>
      <c r="B6469" t="n">
        <v>210</v>
      </c>
      <c r="C6469" t="n">
        <v>37</v>
      </c>
      <c r="D6469" t="inlineStr">
        <is>
          <t>9/1/2022</t>
        </is>
      </c>
      <c r="E6469" t="n">
        <v>7778.330664645284</v>
      </c>
      <c r="F6469" t="n">
        <v>66.89292538665165</v>
      </c>
      <c r="G6469" t="inlineStr">
        <is>
          <t>P</t>
        </is>
      </c>
    </row>
    <row r="6470">
      <c r="A6470" s="26" t="n">
        <v>18375</v>
      </c>
      <c r="B6470" t="n">
        <v>231</v>
      </c>
      <c r="C6470" t="n">
        <v>37</v>
      </c>
      <c r="D6470" t="inlineStr">
        <is>
          <t>9/1/2022</t>
        </is>
      </c>
      <c r="E6470" t="n">
        <v>7778.330664645284</v>
      </c>
      <c r="F6470" t="n">
        <v>71.52478112243801</v>
      </c>
      <c r="G6470" t="inlineStr">
        <is>
          <t>P</t>
        </is>
      </c>
    </row>
    <row r="6471">
      <c r="A6471" s="26" t="n">
        <v>18396</v>
      </c>
      <c r="B6471" t="n">
        <v>252</v>
      </c>
      <c r="C6471" t="n">
        <v>37</v>
      </c>
      <c r="D6471" t="inlineStr">
        <is>
          <t>9/1/2022</t>
        </is>
      </c>
      <c r="E6471" t="n">
        <v>7778.330664645284</v>
      </c>
      <c r="F6471" t="n">
        <v>64.05620975030916</v>
      </c>
      <c r="G6471" t="inlineStr">
        <is>
          <t>P</t>
        </is>
      </c>
    </row>
    <row r="6472">
      <c r="A6472" s="26" t="n">
        <v>18984</v>
      </c>
      <c r="B6472" t="n">
        <v>84</v>
      </c>
      <c r="C6472" t="n">
        <v>37</v>
      </c>
      <c r="D6472" t="inlineStr">
        <is>
          <t>10/1/2022</t>
        </is>
      </c>
      <c r="E6472" t="n">
        <v>7525.804079168793</v>
      </c>
      <c r="F6472" t="n">
        <v>32.26161013860781</v>
      </c>
      <c r="G6472" t="inlineStr">
        <is>
          <t>P</t>
        </is>
      </c>
    </row>
    <row r="6473">
      <c r="A6473" s="26" t="n">
        <v>19005</v>
      </c>
      <c r="B6473" t="n">
        <v>105</v>
      </c>
      <c r="C6473" t="n">
        <v>37</v>
      </c>
      <c r="D6473" t="inlineStr">
        <is>
          <t>10/1/2022</t>
        </is>
      </c>
      <c r="E6473" t="n">
        <v>7969.289990958874</v>
      </c>
      <c r="F6473" t="n">
        <v>36.67616349254853</v>
      </c>
      <c r="G6473" t="inlineStr">
        <is>
          <t>P</t>
        </is>
      </c>
    </row>
    <row r="6474">
      <c r="A6474" s="26" t="n">
        <v>19026</v>
      </c>
      <c r="B6474" t="n">
        <v>126</v>
      </c>
      <c r="C6474" t="n">
        <v>37</v>
      </c>
      <c r="D6474" t="inlineStr">
        <is>
          <t>10/1/2022</t>
        </is>
      </c>
      <c r="E6474" t="n">
        <v>7969.289990958874</v>
      </c>
      <c r="F6474" t="n">
        <v>44.35243741304681</v>
      </c>
      <c r="G6474" t="inlineStr">
        <is>
          <t>P</t>
        </is>
      </c>
    </row>
    <row r="6475">
      <c r="A6475" s="26" t="n">
        <v>19047</v>
      </c>
      <c r="B6475" t="n">
        <v>147</v>
      </c>
      <c r="C6475" t="n">
        <v>37</v>
      </c>
      <c r="D6475" t="inlineStr">
        <is>
          <t>10/1/2022</t>
        </is>
      </c>
      <c r="E6475" t="n">
        <v>7969.289990958874</v>
      </c>
      <c r="F6475" t="n">
        <v>44.77575645427355</v>
      </c>
      <c r="G6475" t="inlineStr">
        <is>
          <t>P</t>
        </is>
      </c>
    </row>
    <row r="6476">
      <c r="A6476" s="26" t="n">
        <v>19068</v>
      </c>
      <c r="B6476" t="n">
        <v>168</v>
      </c>
      <c r="C6476" t="n">
        <v>37</v>
      </c>
      <c r="D6476" t="inlineStr">
        <is>
          <t>10/1/2022</t>
        </is>
      </c>
      <c r="E6476" t="n">
        <v>7969.289990958878</v>
      </c>
      <c r="F6476" t="n">
        <v>45.82190835031093</v>
      </c>
      <c r="G6476" t="inlineStr">
        <is>
          <t>P</t>
        </is>
      </c>
    </row>
    <row r="6477">
      <c r="A6477" s="26" t="n">
        <v>19089</v>
      </c>
      <c r="B6477" t="n">
        <v>189</v>
      </c>
      <c r="C6477" t="n">
        <v>37</v>
      </c>
      <c r="D6477" t="inlineStr">
        <is>
          <t>10/1/2022</t>
        </is>
      </c>
      <c r="E6477" t="n">
        <v>7969.289990958874</v>
      </c>
      <c r="F6477" t="n">
        <v>43.26219442494808</v>
      </c>
      <c r="G6477" t="inlineStr">
        <is>
          <t>P</t>
        </is>
      </c>
    </row>
    <row r="6478">
      <c r="A6478" s="26" t="n">
        <v>19110</v>
      </c>
      <c r="B6478" t="n">
        <v>210</v>
      </c>
      <c r="C6478" t="n">
        <v>37</v>
      </c>
      <c r="D6478" t="inlineStr">
        <is>
          <t>10/1/2022</t>
        </is>
      </c>
      <c r="E6478" t="n">
        <v>7969.289990958874</v>
      </c>
      <c r="F6478" t="n">
        <v>50.19259510358916</v>
      </c>
      <c r="G6478" t="inlineStr">
        <is>
          <t>P</t>
        </is>
      </c>
    </row>
    <row r="6479">
      <c r="A6479" s="26" t="n">
        <v>19131</v>
      </c>
      <c r="B6479" t="n">
        <v>231</v>
      </c>
      <c r="C6479" t="n">
        <v>37</v>
      </c>
      <c r="D6479" t="inlineStr">
        <is>
          <t>10/1/2022</t>
        </is>
      </c>
      <c r="E6479" t="n">
        <v>7969.289990958874</v>
      </c>
      <c r="F6479" t="n">
        <v>53.50122542205693</v>
      </c>
      <c r="G6479" t="inlineStr">
        <is>
          <t>P</t>
        </is>
      </c>
    </row>
    <row r="6480">
      <c r="A6480" s="26" t="n">
        <v>19152</v>
      </c>
      <c r="B6480" t="n">
        <v>252</v>
      </c>
      <c r="C6480" t="n">
        <v>37</v>
      </c>
      <c r="D6480" t="inlineStr">
        <is>
          <t>10/1/2022</t>
        </is>
      </c>
      <c r="E6480" t="n">
        <v>7969.289990958874</v>
      </c>
      <c r="F6480" t="n">
        <v>47.67970472233974</v>
      </c>
      <c r="G6480" t="inlineStr">
        <is>
          <t>P</t>
        </is>
      </c>
    </row>
    <row r="6481">
      <c r="A6481" s="26" t="n">
        <v>19173</v>
      </c>
      <c r="B6481" t="n">
        <v>273</v>
      </c>
      <c r="C6481" t="n">
        <v>37</v>
      </c>
      <c r="D6481" t="inlineStr">
        <is>
          <t>10/1/2022</t>
        </is>
      </c>
      <c r="E6481" t="n">
        <v>7969.289990958874</v>
      </c>
      <c r="F6481" t="n">
        <v>40.65899870011071</v>
      </c>
      <c r="G6481" t="inlineStr">
        <is>
          <t>P</t>
        </is>
      </c>
    </row>
    <row r="6482">
      <c r="A6482" s="26" t="n">
        <v>19698</v>
      </c>
      <c r="B6482" t="n">
        <v>42</v>
      </c>
      <c r="C6482" t="n">
        <v>37</v>
      </c>
      <c r="D6482" t="inlineStr">
        <is>
          <t>11/1/2022</t>
        </is>
      </c>
      <c r="E6482" t="n">
        <v>5525.829881965794</v>
      </c>
      <c r="F6482" t="n">
        <v>40.21596175680588</v>
      </c>
      <c r="G6482" t="inlineStr">
        <is>
          <t>P</t>
        </is>
      </c>
    </row>
    <row r="6483">
      <c r="A6483" s="26" t="n">
        <v>19719</v>
      </c>
      <c r="B6483" t="n">
        <v>63</v>
      </c>
      <c r="C6483" t="n">
        <v>37</v>
      </c>
      <c r="D6483" t="inlineStr">
        <is>
          <t>11/1/2022</t>
        </is>
      </c>
      <c r="E6483" t="n">
        <v>8120.725952115168</v>
      </c>
      <c r="F6483" t="n">
        <v>36.63284658133384</v>
      </c>
      <c r="G6483" t="inlineStr">
        <is>
          <t>P</t>
        </is>
      </c>
    </row>
    <row r="6484">
      <c r="A6484" s="26" t="n">
        <v>19740</v>
      </c>
      <c r="B6484" t="n">
        <v>84</v>
      </c>
      <c r="C6484" t="n">
        <v>37</v>
      </c>
      <c r="D6484" t="inlineStr">
        <is>
          <t>11/1/2022</t>
        </is>
      </c>
      <c r="E6484" t="n">
        <v>8120.725952115168</v>
      </c>
      <c r="F6484" t="n">
        <v>32.39192409983615</v>
      </c>
      <c r="G6484" t="inlineStr">
        <is>
          <t>P</t>
        </is>
      </c>
    </row>
    <row r="6485">
      <c r="A6485" s="26" t="n">
        <v>19761</v>
      </c>
      <c r="B6485" t="n">
        <v>105</v>
      </c>
      <c r="C6485" t="n">
        <v>37</v>
      </c>
      <c r="D6485" t="inlineStr">
        <is>
          <t>11/1/2022</t>
        </is>
      </c>
      <c r="E6485" t="n">
        <v>8120.725952115168</v>
      </c>
      <c r="F6485" t="n">
        <v>37.41939173552768</v>
      </c>
      <c r="G6485" t="inlineStr">
        <is>
          <t>P</t>
        </is>
      </c>
    </row>
    <row r="6486">
      <c r="A6486" s="26" t="n">
        <v>19782</v>
      </c>
      <c r="B6486" t="n">
        <v>126</v>
      </c>
      <c r="C6486" t="n">
        <v>37</v>
      </c>
      <c r="D6486" t="inlineStr">
        <is>
          <t>11/1/2022</t>
        </is>
      </c>
      <c r="E6486" t="n">
        <v>8120.725952115168</v>
      </c>
      <c r="F6486" t="n">
        <v>46.95500217056796</v>
      </c>
      <c r="G6486" t="inlineStr">
        <is>
          <t>P</t>
        </is>
      </c>
    </row>
    <row r="6487">
      <c r="A6487" s="26" t="n">
        <v>19803</v>
      </c>
      <c r="B6487" t="n">
        <v>147</v>
      </c>
      <c r="C6487" t="n">
        <v>37</v>
      </c>
      <c r="D6487" t="inlineStr">
        <is>
          <t>11/1/2022</t>
        </is>
      </c>
      <c r="E6487" t="n">
        <v>8120.725952115165</v>
      </c>
      <c r="F6487" t="n">
        <v>47.50427969651389</v>
      </c>
      <c r="G6487" t="inlineStr">
        <is>
          <t>P</t>
        </is>
      </c>
    </row>
    <row r="6488">
      <c r="A6488" s="26" t="n">
        <v>19824</v>
      </c>
      <c r="B6488" t="n">
        <v>168</v>
      </c>
      <c r="C6488" t="n">
        <v>37</v>
      </c>
      <c r="D6488" t="inlineStr">
        <is>
          <t>11/1/2022</t>
        </is>
      </c>
      <c r="E6488" t="n">
        <v>8120.725952115172</v>
      </c>
      <c r="F6488" t="n">
        <v>48.66333617151901</v>
      </c>
      <c r="G6488" t="inlineStr">
        <is>
          <t>P</t>
        </is>
      </c>
    </row>
    <row r="6489">
      <c r="A6489" s="26" t="n">
        <v>19845</v>
      </c>
      <c r="B6489" t="n">
        <v>189</v>
      </c>
      <c r="C6489" t="n">
        <v>37</v>
      </c>
      <c r="D6489" t="inlineStr">
        <is>
          <t>11/1/2022</t>
        </is>
      </c>
      <c r="E6489" t="n">
        <v>8120.725952115165</v>
      </c>
      <c r="F6489" t="n">
        <v>45.69940977690557</v>
      </c>
      <c r="G6489" t="inlineStr">
        <is>
          <t>P</t>
        </is>
      </c>
    </row>
    <row r="6490">
      <c r="A6490" s="26" t="n">
        <v>19866</v>
      </c>
      <c r="B6490" t="n">
        <v>210</v>
      </c>
      <c r="C6490" t="n">
        <v>37</v>
      </c>
      <c r="D6490" t="inlineStr">
        <is>
          <t>11/1/2022</t>
        </is>
      </c>
      <c r="E6490" t="n">
        <v>8120.725952115172</v>
      </c>
      <c r="F6490" t="n">
        <v>53.29505038511734</v>
      </c>
      <c r="G6490" t="inlineStr">
        <is>
          <t>P</t>
        </is>
      </c>
    </row>
    <row r="6491">
      <c r="A6491" s="26" t="n">
        <v>19887</v>
      </c>
      <c r="B6491" t="n">
        <v>231</v>
      </c>
      <c r="C6491" t="n">
        <v>37</v>
      </c>
      <c r="D6491" t="inlineStr">
        <is>
          <t>11/1/2022</t>
        </is>
      </c>
      <c r="E6491" t="n">
        <v>8120.725952115172</v>
      </c>
      <c r="F6491" t="n">
        <v>57.05372039819046</v>
      </c>
      <c r="G6491" t="inlineStr">
        <is>
          <t>P</t>
        </is>
      </c>
    </row>
    <row r="6492">
      <c r="A6492" s="26" t="n">
        <v>19908</v>
      </c>
      <c r="B6492" t="n">
        <v>252</v>
      </c>
      <c r="C6492" t="n">
        <v>37</v>
      </c>
      <c r="D6492" t="inlineStr">
        <is>
          <t>11/1/2022</t>
        </is>
      </c>
      <c r="E6492" t="n">
        <v>8120.725952115157</v>
      </c>
      <c r="F6492" t="n">
        <v>50.82078972532703</v>
      </c>
      <c r="G6492" t="inlineStr">
        <is>
          <t>P</t>
        </is>
      </c>
    </row>
    <row r="6493">
      <c r="A6493" s="26" t="n">
        <v>19929</v>
      </c>
      <c r="B6493" t="n">
        <v>273</v>
      </c>
      <c r="C6493" t="n">
        <v>37</v>
      </c>
      <c r="D6493" t="inlineStr">
        <is>
          <t>11/1/2022</t>
        </is>
      </c>
      <c r="E6493" t="n">
        <v>8120.725952115172</v>
      </c>
      <c r="F6493" t="n">
        <v>42.94147580086849</v>
      </c>
      <c r="G6493" t="inlineStr">
        <is>
          <t>P</t>
        </is>
      </c>
    </row>
    <row r="6494">
      <c r="A6494" s="26" t="n">
        <v>19950</v>
      </c>
      <c r="B6494" t="n">
        <v>294</v>
      </c>
      <c r="C6494" t="n">
        <v>37</v>
      </c>
      <c r="D6494" t="inlineStr">
        <is>
          <t>11/1/2022</t>
        </is>
      </c>
      <c r="E6494" t="n">
        <v>8120.725952115172</v>
      </c>
      <c r="F6494" t="n">
        <v>44.53188007356312</v>
      </c>
      <c r="G6494" t="inlineStr">
        <is>
          <t>P</t>
        </is>
      </c>
    </row>
    <row r="6495">
      <c r="A6495" s="26" t="n">
        <v>20433</v>
      </c>
      <c r="B6495" t="n">
        <v>21</v>
      </c>
      <c r="C6495" t="n">
        <v>37</v>
      </c>
      <c r="D6495" t="inlineStr">
        <is>
          <t>12/1/2022</t>
        </is>
      </c>
      <c r="E6495" t="n">
        <v>5384.333691780614</v>
      </c>
      <c r="F6495" t="n">
        <v>36.24146075712316</v>
      </c>
      <c r="G6495" t="inlineStr">
        <is>
          <t>P</t>
        </is>
      </c>
    </row>
    <row r="6496">
      <c r="A6496" s="26" t="n">
        <v>20454</v>
      </c>
      <c r="B6496" t="n">
        <v>42</v>
      </c>
      <c r="C6496" t="n">
        <v>37</v>
      </c>
      <c r="D6496" t="inlineStr">
        <is>
          <t>12/1/2022</t>
        </is>
      </c>
      <c r="E6496" t="n">
        <v>8963.140391312787</v>
      </c>
      <c r="F6496" t="n">
        <v>41.70561801092003</v>
      </c>
      <c r="G6496" t="inlineStr">
        <is>
          <t>P</t>
        </is>
      </c>
    </row>
    <row r="6497">
      <c r="A6497" s="26" t="n">
        <v>20475</v>
      </c>
      <c r="B6497" t="n">
        <v>63</v>
      </c>
      <c r="C6497" t="n">
        <v>37</v>
      </c>
      <c r="D6497" t="inlineStr">
        <is>
          <t>12/1/2022</t>
        </is>
      </c>
      <c r="E6497" t="n">
        <v>8963.140391312789</v>
      </c>
      <c r="F6497" t="n">
        <v>38.45267130244044</v>
      </c>
      <c r="G6497" t="inlineStr">
        <is>
          <t>P</t>
        </is>
      </c>
    </row>
    <row r="6498">
      <c r="A6498" s="26" t="n">
        <v>20496</v>
      </c>
      <c r="B6498" t="n">
        <v>84</v>
      </c>
      <c r="C6498" t="n">
        <v>37</v>
      </c>
      <c r="D6498" t="inlineStr">
        <is>
          <t>12/1/2022</t>
        </is>
      </c>
      <c r="E6498" t="n">
        <v>8963.140391312787</v>
      </c>
      <c r="F6498" t="n">
        <v>34.30525319296622</v>
      </c>
      <c r="G6498" t="inlineStr">
        <is>
          <t>P</t>
        </is>
      </c>
    </row>
    <row r="6499">
      <c r="A6499" s="26" t="n">
        <v>20517</v>
      </c>
      <c r="B6499" t="n">
        <v>105</v>
      </c>
      <c r="C6499" t="n">
        <v>37</v>
      </c>
      <c r="D6499" t="inlineStr">
        <is>
          <t>12/1/2022</t>
        </is>
      </c>
      <c r="E6499" t="n">
        <v>8963.140391312787</v>
      </c>
      <c r="F6499" t="n">
        <v>38.84111770073822</v>
      </c>
      <c r="G6499" t="inlineStr">
        <is>
          <t>P</t>
        </is>
      </c>
    </row>
    <row r="6500">
      <c r="A6500" s="26" t="n">
        <v>20538</v>
      </c>
      <c r="B6500" t="n">
        <v>126</v>
      </c>
      <c r="C6500" t="n">
        <v>37</v>
      </c>
      <c r="D6500" t="inlineStr">
        <is>
          <t>12/1/2022</t>
        </is>
      </c>
      <c r="E6500" t="n">
        <v>8963.140391312787</v>
      </c>
      <c r="F6500" t="n">
        <v>47.69476275116232</v>
      </c>
      <c r="G6500" t="inlineStr">
        <is>
          <t>P</t>
        </is>
      </c>
    </row>
    <row r="6501">
      <c r="A6501" s="26" t="n">
        <v>20559</v>
      </c>
      <c r="B6501" t="n">
        <v>147</v>
      </c>
      <c r="C6501" t="n">
        <v>37</v>
      </c>
      <c r="D6501" t="inlineStr">
        <is>
          <t>12/1/2022</t>
        </is>
      </c>
      <c r="E6501" t="n">
        <v>8963.140391312787</v>
      </c>
      <c r="F6501" t="n">
        <v>48.2210549726507</v>
      </c>
      <c r="G6501" t="inlineStr">
        <is>
          <t>P</t>
        </is>
      </c>
    </row>
    <row r="6502">
      <c r="A6502" s="26" t="n">
        <v>20580</v>
      </c>
      <c r="B6502" t="n">
        <v>168</v>
      </c>
      <c r="C6502" t="n">
        <v>37</v>
      </c>
      <c r="D6502" t="inlineStr">
        <is>
          <t>12/1/2022</t>
        </is>
      </c>
      <c r="E6502" t="n">
        <v>8963.140391312787</v>
      </c>
      <c r="F6502" t="n">
        <v>49.39437055689189</v>
      </c>
      <c r="G6502" t="inlineStr">
        <is>
          <t>P</t>
        </is>
      </c>
    </row>
    <row r="6503">
      <c r="A6503" s="26" t="n">
        <v>20601</v>
      </c>
      <c r="B6503" t="n">
        <v>189</v>
      </c>
      <c r="C6503" t="n">
        <v>37</v>
      </c>
      <c r="D6503" t="inlineStr">
        <is>
          <t>12/1/2022</t>
        </is>
      </c>
      <c r="E6503" t="n">
        <v>8963.140391312787</v>
      </c>
      <c r="F6503" t="n">
        <v>46.51513399445168</v>
      </c>
      <c r="G6503" t="inlineStr">
        <is>
          <t>P</t>
        </is>
      </c>
    </row>
    <row r="6504">
      <c r="A6504" s="26" t="n">
        <v>20622</v>
      </c>
      <c r="B6504" t="n">
        <v>210</v>
      </c>
      <c r="C6504" t="n">
        <v>37</v>
      </c>
      <c r="D6504" t="inlineStr">
        <is>
          <t>12/1/2022</t>
        </is>
      </c>
      <c r="E6504" t="n">
        <v>8963.140391312787</v>
      </c>
      <c r="F6504" t="n">
        <v>54.22474422708223</v>
      </c>
      <c r="G6504" t="inlineStr">
        <is>
          <t>P</t>
        </is>
      </c>
    </row>
    <row r="6505">
      <c r="A6505" s="26" t="n">
        <v>20643</v>
      </c>
      <c r="B6505" t="n">
        <v>231</v>
      </c>
      <c r="C6505" t="n">
        <v>37</v>
      </c>
      <c r="D6505" t="inlineStr">
        <is>
          <t>12/1/2022</t>
        </is>
      </c>
      <c r="E6505" t="n">
        <v>8963.140391312787</v>
      </c>
      <c r="F6505" t="n">
        <v>57.56326057438381</v>
      </c>
      <c r="G6505" t="inlineStr">
        <is>
          <t>P</t>
        </is>
      </c>
    </row>
    <row r="6506">
      <c r="A6506" s="26" t="n">
        <v>20664</v>
      </c>
      <c r="B6506" t="n">
        <v>252</v>
      </c>
      <c r="C6506" t="n">
        <v>37</v>
      </c>
      <c r="D6506" t="inlineStr">
        <is>
          <t>12/1/2022</t>
        </is>
      </c>
      <c r="E6506" t="n">
        <v>8963.140391312787</v>
      </c>
      <c r="F6506" t="n">
        <v>50.84301135431416</v>
      </c>
      <c r="G6506" t="inlineStr">
        <is>
          <t>P</t>
        </is>
      </c>
    </row>
    <row r="6507">
      <c r="A6507" s="26" t="n">
        <v>20685</v>
      </c>
      <c r="B6507" t="n">
        <v>273</v>
      </c>
      <c r="C6507" t="n">
        <v>37</v>
      </c>
      <c r="D6507" t="inlineStr">
        <is>
          <t>12/1/2022</t>
        </is>
      </c>
      <c r="E6507" t="n">
        <v>8963.140391312787</v>
      </c>
      <c r="F6507" t="n">
        <v>43.38435523062581</v>
      </c>
      <c r="G6507" t="inlineStr">
        <is>
          <t>P</t>
        </is>
      </c>
    </row>
    <row r="6508">
      <c r="A6508" s="26" t="n">
        <v>20706</v>
      </c>
      <c r="B6508" t="n">
        <v>294</v>
      </c>
      <c r="C6508" t="n">
        <v>37</v>
      </c>
      <c r="D6508" t="inlineStr">
        <is>
          <t>12/1/2022</t>
        </is>
      </c>
      <c r="E6508" t="n">
        <v>8963.140391312787</v>
      </c>
      <c r="F6508" t="n">
        <v>44.9180666139264</v>
      </c>
      <c r="G6508" t="inlineStr">
        <is>
          <t>P</t>
        </is>
      </c>
    </row>
    <row r="6509">
      <c r="A6509" s="26" t="n">
        <v>20727</v>
      </c>
      <c r="B6509" t="n">
        <v>315</v>
      </c>
      <c r="C6509" t="n">
        <v>37</v>
      </c>
      <c r="D6509" t="inlineStr">
        <is>
          <t>12/1/2022</t>
        </is>
      </c>
      <c r="E6509" t="n">
        <v>8963.140391312787</v>
      </c>
      <c r="F6509" t="n">
        <v>45.51205089178321</v>
      </c>
      <c r="G6509" t="inlineStr">
        <is>
          <t>P</t>
        </is>
      </c>
    </row>
    <row r="6510">
      <c r="A6510" s="26" t="n">
        <v>21210</v>
      </c>
      <c r="B6510" t="n">
        <v>42</v>
      </c>
      <c r="C6510" t="n">
        <v>37</v>
      </c>
      <c r="D6510" t="inlineStr">
        <is>
          <t>1/1/2023</t>
        </is>
      </c>
      <c r="E6510" t="n">
        <v>2082.720006187924</v>
      </c>
      <c r="F6510" t="n">
        <v>47.4672553824407</v>
      </c>
      <c r="G6510" t="inlineStr">
        <is>
          <t>P</t>
        </is>
      </c>
    </row>
    <row r="6511">
      <c r="A6511" s="26" t="n">
        <v>21231</v>
      </c>
      <c r="B6511" t="n">
        <v>63</v>
      </c>
      <c r="C6511" t="n">
        <v>37</v>
      </c>
      <c r="D6511" t="inlineStr">
        <is>
          <t>1/1/2023</t>
        </is>
      </c>
      <c r="E6511" t="n">
        <v>8994.604552425119</v>
      </c>
      <c r="F6511" t="n">
        <v>43.66347737367553</v>
      </c>
      <c r="G6511" t="inlineStr">
        <is>
          <t>P</t>
        </is>
      </c>
    </row>
    <row r="6512">
      <c r="A6512" s="26" t="n">
        <v>21252</v>
      </c>
      <c r="B6512" t="n">
        <v>84</v>
      </c>
      <c r="C6512" t="n">
        <v>37</v>
      </c>
      <c r="D6512" t="inlineStr">
        <is>
          <t>1/1/2023</t>
        </is>
      </c>
      <c r="E6512" t="n">
        <v>8994.604552425117</v>
      </c>
      <c r="F6512" t="n">
        <v>38.66827955058413</v>
      </c>
      <c r="G6512" t="inlineStr">
        <is>
          <t>P</t>
        </is>
      </c>
    </row>
    <row r="6513">
      <c r="A6513" s="26" t="n">
        <v>21273</v>
      </c>
      <c r="B6513" t="n">
        <v>105</v>
      </c>
      <c r="C6513" t="n">
        <v>37</v>
      </c>
      <c r="D6513" t="inlineStr">
        <is>
          <t>1/1/2023</t>
        </is>
      </c>
      <c r="E6513" t="n">
        <v>8994.60455242512</v>
      </c>
      <c r="F6513" t="n">
        <v>43.9751401017862</v>
      </c>
      <c r="G6513" t="inlineStr">
        <is>
          <t>P</t>
        </is>
      </c>
    </row>
    <row r="6514">
      <c r="A6514" s="26" t="n">
        <v>21294</v>
      </c>
      <c r="B6514" t="n">
        <v>126</v>
      </c>
      <c r="C6514" t="n">
        <v>37</v>
      </c>
      <c r="D6514" t="inlineStr">
        <is>
          <t>1/1/2023</t>
        </is>
      </c>
      <c r="E6514" t="n">
        <v>8994.604552425113</v>
      </c>
      <c r="F6514" t="n">
        <v>54.46908679680007</v>
      </c>
      <c r="G6514" t="inlineStr">
        <is>
          <t>P</t>
        </is>
      </c>
    </row>
    <row r="6515">
      <c r="A6515" s="26" t="n">
        <v>21315</v>
      </c>
      <c r="B6515" t="n">
        <v>147</v>
      </c>
      <c r="C6515" t="n">
        <v>37</v>
      </c>
      <c r="D6515" t="inlineStr">
        <is>
          <t>1/1/2023</t>
        </is>
      </c>
      <c r="E6515" t="n">
        <v>8994.604552425124</v>
      </c>
      <c r="F6515" t="n">
        <v>54.92722316650641</v>
      </c>
      <c r="G6515" t="inlineStr">
        <is>
          <t>P</t>
        </is>
      </c>
    </row>
    <row r="6516">
      <c r="A6516" s="26" t="n">
        <v>21336</v>
      </c>
      <c r="B6516" t="n">
        <v>168</v>
      </c>
      <c r="C6516" t="n">
        <v>37</v>
      </c>
      <c r="D6516" t="inlineStr">
        <is>
          <t>1/1/2023</t>
        </is>
      </c>
      <c r="E6516" t="n">
        <v>8994.604552425117</v>
      </c>
      <c r="F6516" t="n">
        <v>56.12404077416745</v>
      </c>
      <c r="G6516" t="inlineStr">
        <is>
          <t>P</t>
        </is>
      </c>
    </row>
    <row r="6517">
      <c r="A6517" s="26" t="n">
        <v>21357</v>
      </c>
      <c r="B6517" t="n">
        <v>189</v>
      </c>
      <c r="C6517" t="n">
        <v>37</v>
      </c>
      <c r="D6517" t="inlineStr">
        <is>
          <t>1/1/2023</t>
        </is>
      </c>
      <c r="E6517" t="n">
        <v>8994.604552425117</v>
      </c>
      <c r="F6517" t="n">
        <v>52.8525264617673</v>
      </c>
      <c r="G6517" t="inlineStr">
        <is>
          <t>P</t>
        </is>
      </c>
    </row>
    <row r="6518">
      <c r="A6518" s="26" t="n">
        <v>21378</v>
      </c>
      <c r="B6518" t="n">
        <v>210</v>
      </c>
      <c r="C6518" t="n">
        <v>37</v>
      </c>
      <c r="D6518" t="inlineStr">
        <is>
          <t>1/1/2023</t>
        </is>
      </c>
      <c r="E6518" t="n">
        <v>8994.604552425124</v>
      </c>
      <c r="F6518" t="n">
        <v>61.62079545325055</v>
      </c>
      <c r="G6518" t="inlineStr">
        <is>
          <t>P</t>
        </is>
      </c>
    </row>
    <row r="6519">
      <c r="A6519" s="26" t="n">
        <v>21399</v>
      </c>
      <c r="B6519" t="n">
        <v>231</v>
      </c>
      <c r="C6519" t="n">
        <v>37</v>
      </c>
      <c r="D6519" t="inlineStr">
        <is>
          <t>1/1/2023</t>
        </is>
      </c>
      <c r="E6519" t="n">
        <v>8994.604552425109</v>
      </c>
      <c r="F6519" t="n">
        <v>65.49666389182556</v>
      </c>
      <c r="G6519" t="inlineStr">
        <is>
          <t>P</t>
        </is>
      </c>
    </row>
    <row r="6520">
      <c r="A6520" s="26" t="n">
        <v>21420</v>
      </c>
      <c r="B6520" t="n">
        <v>252</v>
      </c>
      <c r="C6520" t="n">
        <v>37</v>
      </c>
      <c r="D6520" t="inlineStr">
        <is>
          <t>1/1/2023</t>
        </is>
      </c>
      <c r="E6520" t="n">
        <v>8994.604552425124</v>
      </c>
      <c r="F6520" t="n">
        <v>57.53323837329602</v>
      </c>
      <c r="G6520" t="inlineStr">
        <is>
          <t>P</t>
        </is>
      </c>
    </row>
    <row r="6521">
      <c r="A6521" s="26" t="n">
        <v>21441</v>
      </c>
      <c r="B6521" t="n">
        <v>273</v>
      </c>
      <c r="C6521" t="n">
        <v>37</v>
      </c>
      <c r="D6521" t="inlineStr">
        <is>
          <t>1/1/2023</t>
        </is>
      </c>
      <c r="E6521" t="n">
        <v>8994.604552425109</v>
      </c>
      <c r="F6521" t="n">
        <v>48.35421562856074</v>
      </c>
      <c r="G6521" t="inlineStr">
        <is>
          <t>P</t>
        </is>
      </c>
    </row>
    <row r="6522">
      <c r="A6522" s="26" t="n">
        <v>21462</v>
      </c>
      <c r="B6522" t="n">
        <v>294</v>
      </c>
      <c r="C6522" t="n">
        <v>37</v>
      </c>
      <c r="D6522" t="inlineStr">
        <is>
          <t>1/1/2023</t>
        </is>
      </c>
      <c r="E6522" t="n">
        <v>8994.604552425124</v>
      </c>
      <c r="F6522" t="n">
        <v>50.09390392763834</v>
      </c>
      <c r="G6522" t="inlineStr">
        <is>
          <t>P</t>
        </is>
      </c>
    </row>
    <row r="6523">
      <c r="A6523" s="26" t="n">
        <v>21483</v>
      </c>
      <c r="B6523" t="n">
        <v>315</v>
      </c>
      <c r="C6523" t="n">
        <v>37</v>
      </c>
      <c r="D6523" t="inlineStr">
        <is>
          <t>1/1/2023</t>
        </is>
      </c>
      <c r="E6523" t="n">
        <v>8994.604552425124</v>
      </c>
      <c r="F6523" t="n">
        <v>50.7986835255177</v>
      </c>
      <c r="G6523" t="inlineStr">
        <is>
          <t>P</t>
        </is>
      </c>
    </row>
    <row r="6524">
      <c r="A6524" s="26" t="n">
        <v>21504</v>
      </c>
      <c r="B6524" t="n">
        <v>336</v>
      </c>
      <c r="C6524" t="n">
        <v>37</v>
      </c>
      <c r="D6524" t="inlineStr">
        <is>
          <t>1/1/2023</t>
        </is>
      </c>
      <c r="E6524" t="n">
        <v>8994.604552425109</v>
      </c>
      <c r="F6524" t="n">
        <v>47.95096482343007</v>
      </c>
      <c r="G6524" t="inlineStr">
        <is>
          <t>P</t>
        </is>
      </c>
    </row>
    <row r="6525">
      <c r="A6525" s="26" t="n">
        <v>22050</v>
      </c>
      <c r="B6525" t="n">
        <v>126</v>
      </c>
      <c r="C6525" t="n">
        <v>37</v>
      </c>
      <c r="D6525" t="inlineStr">
        <is>
          <t>2/1/2023</t>
        </is>
      </c>
      <c r="E6525" t="n">
        <v>5615.936053755461</v>
      </c>
      <c r="F6525" t="n">
        <v>51.2507109598706</v>
      </c>
      <c r="G6525" t="inlineStr">
        <is>
          <t>P</t>
        </is>
      </c>
    </row>
    <row r="6526">
      <c r="A6526" s="26" t="n">
        <v>22071</v>
      </c>
      <c r="B6526" t="n">
        <v>147</v>
      </c>
      <c r="C6526" t="n">
        <v>37</v>
      </c>
      <c r="D6526" t="inlineStr">
        <is>
          <t>2/1/2023</t>
        </is>
      </c>
      <c r="E6526" t="n">
        <v>7775.499507609612</v>
      </c>
      <c r="F6526" t="n">
        <v>51.78270533149341</v>
      </c>
      <c r="G6526" t="inlineStr">
        <is>
          <t>P</t>
        </is>
      </c>
    </row>
    <row r="6527">
      <c r="A6527" s="26" t="n">
        <v>22092</v>
      </c>
      <c r="B6527" t="n">
        <v>168</v>
      </c>
      <c r="C6527" t="n">
        <v>37</v>
      </c>
      <c r="D6527" t="inlineStr">
        <is>
          <t>2/1/2023</t>
        </is>
      </c>
      <c r="E6527" t="n">
        <v>7775.499507609613</v>
      </c>
      <c r="F6527" t="n">
        <v>52.91183659363195</v>
      </c>
      <c r="G6527" t="inlineStr">
        <is>
          <t>P</t>
        </is>
      </c>
    </row>
    <row r="6528">
      <c r="A6528" s="26" t="n">
        <v>22113</v>
      </c>
      <c r="B6528" t="n">
        <v>189</v>
      </c>
      <c r="C6528" t="n">
        <v>37</v>
      </c>
      <c r="D6528" t="inlineStr">
        <is>
          <t>2/1/2023</t>
        </is>
      </c>
      <c r="E6528" t="n">
        <v>7775.499507609613</v>
      </c>
      <c r="F6528" t="n">
        <v>50.14477167979577</v>
      </c>
      <c r="G6528" t="inlineStr">
        <is>
          <t>P</t>
        </is>
      </c>
    </row>
    <row r="6529">
      <c r="A6529" s="26" t="n">
        <v>22134</v>
      </c>
      <c r="B6529" t="n">
        <v>210</v>
      </c>
      <c r="C6529" t="n">
        <v>37</v>
      </c>
      <c r="D6529" t="inlineStr">
        <is>
          <t>2/1/2023</t>
        </is>
      </c>
      <c r="E6529" t="n">
        <v>7775.499507609613</v>
      </c>
      <c r="F6529" t="n">
        <v>57.57330191124004</v>
      </c>
      <c r="G6529" t="inlineStr">
        <is>
          <t>P</t>
        </is>
      </c>
    </row>
    <row r="6530">
      <c r="A6530" s="26" t="n">
        <v>22155</v>
      </c>
      <c r="B6530" t="n">
        <v>231</v>
      </c>
      <c r="C6530" t="n">
        <v>37</v>
      </c>
      <c r="D6530" t="inlineStr">
        <is>
          <t>2/1/2023</t>
        </is>
      </c>
      <c r="E6530" t="n">
        <v>7775.499507609609</v>
      </c>
      <c r="F6530" t="n">
        <v>60.87763594283861</v>
      </c>
      <c r="G6530" t="inlineStr">
        <is>
          <t>P</t>
        </is>
      </c>
    </row>
    <row r="6531">
      <c r="A6531" s="26" t="n">
        <v>22176</v>
      </c>
      <c r="B6531" t="n">
        <v>252</v>
      </c>
      <c r="C6531" t="n">
        <v>37</v>
      </c>
      <c r="D6531" t="inlineStr">
        <is>
          <t>2/1/2023</t>
        </is>
      </c>
      <c r="E6531" t="n">
        <v>7775.499507609617</v>
      </c>
      <c r="F6531" t="n">
        <v>54.52083258223481</v>
      </c>
      <c r="G6531" t="inlineStr">
        <is>
          <t>P</t>
        </is>
      </c>
    </row>
    <row r="6532">
      <c r="A6532" s="26" t="n">
        <v>22197</v>
      </c>
      <c r="B6532" t="n">
        <v>273</v>
      </c>
      <c r="C6532" t="n">
        <v>37</v>
      </c>
      <c r="D6532" t="inlineStr">
        <is>
          <t>2/1/2023</t>
        </is>
      </c>
      <c r="E6532" t="n">
        <v>7775.499507609609</v>
      </c>
      <c r="F6532" t="n">
        <v>46.97946363242577</v>
      </c>
      <c r="G6532" t="inlineStr">
        <is>
          <t>P</t>
        </is>
      </c>
    </row>
    <row r="6533">
      <c r="A6533" s="26" t="n">
        <v>22218</v>
      </c>
      <c r="B6533" t="n">
        <v>294</v>
      </c>
      <c r="C6533" t="n">
        <v>37</v>
      </c>
      <c r="D6533" t="inlineStr">
        <is>
          <t>2/1/2023</t>
        </is>
      </c>
      <c r="E6533" t="n">
        <v>7775.499507609617</v>
      </c>
      <c r="F6533" t="n">
        <v>48.50800603648413</v>
      </c>
      <c r="G6533" t="inlineStr">
        <is>
          <t>P</t>
        </is>
      </c>
    </row>
    <row r="6534">
      <c r="A6534" s="26" t="n">
        <v>22239</v>
      </c>
      <c r="B6534" t="n">
        <v>315</v>
      </c>
      <c r="C6534" t="n">
        <v>37</v>
      </c>
      <c r="D6534" t="inlineStr">
        <is>
          <t>2/1/2023</t>
        </is>
      </c>
      <c r="E6534" t="n">
        <v>7775.499507609609</v>
      </c>
      <c r="F6534" t="n">
        <v>49.30256584196298</v>
      </c>
      <c r="G6534" t="inlineStr">
        <is>
          <t>P</t>
        </is>
      </c>
    </row>
    <row r="6535">
      <c r="A6535" s="26" t="n">
        <v>22260</v>
      </c>
      <c r="B6535" t="n">
        <v>336</v>
      </c>
      <c r="C6535" t="n">
        <v>37</v>
      </c>
      <c r="D6535" t="inlineStr">
        <is>
          <t>2/1/2023</t>
        </is>
      </c>
      <c r="E6535" t="n">
        <v>7775.499507609609</v>
      </c>
      <c r="F6535" t="n">
        <v>46.68626848123628</v>
      </c>
      <c r="G6535" t="inlineStr">
        <is>
          <t>P</t>
        </is>
      </c>
    </row>
    <row r="6536">
      <c r="A6536" s="26" t="n">
        <v>22281</v>
      </c>
      <c r="B6536" t="n">
        <v>357</v>
      </c>
      <c r="C6536" t="n">
        <v>37</v>
      </c>
      <c r="D6536" t="inlineStr">
        <is>
          <t>2/1/2023</t>
        </is>
      </c>
      <c r="E6536" t="n">
        <v>7775.499507609609</v>
      </c>
      <c r="F6536" t="n">
        <v>65.40963909284484</v>
      </c>
      <c r="G6536" t="inlineStr">
        <is>
          <t>P</t>
        </is>
      </c>
    </row>
    <row r="6537">
      <c r="A6537" s="26" t="n">
        <v>22869</v>
      </c>
      <c r="B6537" t="n">
        <v>189</v>
      </c>
      <c r="C6537" t="n">
        <v>37</v>
      </c>
      <c r="D6537" t="inlineStr">
        <is>
          <t>3/1/2023</t>
        </is>
      </c>
      <c r="E6537" t="n">
        <v>715.3438232018688</v>
      </c>
      <c r="F6537" t="n">
        <v>45.52075963417131</v>
      </c>
      <c r="G6537" t="inlineStr">
        <is>
          <t>P</t>
        </is>
      </c>
    </row>
    <row r="6538">
      <c r="A6538" s="26" t="n">
        <v>22890</v>
      </c>
      <c r="B6538" t="n">
        <v>210</v>
      </c>
      <c r="C6538" t="n">
        <v>37</v>
      </c>
      <c r="D6538" t="inlineStr">
        <is>
          <t>3/1/2023</t>
        </is>
      </c>
      <c r="E6538" t="n">
        <v>8423.492246497306</v>
      </c>
      <c r="F6538" t="n">
        <v>53.07268367431717</v>
      </c>
      <c r="G6538" t="inlineStr">
        <is>
          <t>P</t>
        </is>
      </c>
    </row>
    <row r="6539">
      <c r="A6539" s="26" t="n">
        <v>22911</v>
      </c>
      <c r="B6539" t="n">
        <v>231</v>
      </c>
      <c r="C6539" t="n">
        <v>37</v>
      </c>
      <c r="D6539" t="inlineStr">
        <is>
          <t>3/1/2023</t>
        </is>
      </c>
      <c r="E6539" t="n">
        <v>8423.492246497308</v>
      </c>
      <c r="F6539" t="n">
        <v>56.83766393387281</v>
      </c>
      <c r="G6539" t="inlineStr">
        <is>
          <t>P</t>
        </is>
      </c>
    </row>
    <row r="6540">
      <c r="A6540" s="26" t="n">
        <v>22932</v>
      </c>
      <c r="B6540" t="n">
        <v>252</v>
      </c>
      <c r="C6540" t="n">
        <v>37</v>
      </c>
      <c r="D6540" t="inlineStr">
        <is>
          <t>3/1/2023</t>
        </is>
      </c>
      <c r="E6540" t="n">
        <v>8423.492246497306</v>
      </c>
      <c r="F6540" t="n">
        <v>51.77211125891472</v>
      </c>
      <c r="G6540" t="inlineStr">
        <is>
          <t>P</t>
        </is>
      </c>
    </row>
    <row r="6541">
      <c r="A6541" s="26" t="n">
        <v>22953</v>
      </c>
      <c r="B6541" t="n">
        <v>273</v>
      </c>
      <c r="C6541" t="n">
        <v>37</v>
      </c>
      <c r="D6541" t="inlineStr">
        <is>
          <t>3/1/2023</t>
        </is>
      </c>
      <c r="E6541" t="n">
        <v>8423.49224649731</v>
      </c>
      <c r="F6541" t="n">
        <v>44.31820159359777</v>
      </c>
      <c r="G6541" t="inlineStr">
        <is>
          <t>P</t>
        </is>
      </c>
    </row>
    <row r="6542">
      <c r="A6542" s="26" t="n">
        <v>22974</v>
      </c>
      <c r="B6542" t="n">
        <v>294</v>
      </c>
      <c r="C6542" t="n">
        <v>37</v>
      </c>
      <c r="D6542" t="inlineStr">
        <is>
          <t>3/1/2023</t>
        </is>
      </c>
      <c r="E6542" t="n">
        <v>8423.492246497306</v>
      </c>
      <c r="F6542" t="n">
        <v>45.83906644193566</v>
      </c>
      <c r="G6542" t="inlineStr">
        <is>
          <t>P</t>
        </is>
      </c>
    </row>
    <row r="6543">
      <c r="A6543" s="26" t="n">
        <v>22995</v>
      </c>
      <c r="B6543" t="n">
        <v>315</v>
      </c>
      <c r="C6543" t="n">
        <v>37</v>
      </c>
      <c r="D6543" t="inlineStr">
        <is>
          <t>3/1/2023</t>
        </is>
      </c>
      <c r="E6543" t="n">
        <v>8423.492246497306</v>
      </c>
      <c r="F6543" t="n">
        <v>46.71839753455144</v>
      </c>
      <c r="G6543" t="inlineStr">
        <is>
          <t>P</t>
        </is>
      </c>
    </row>
    <row r="6544">
      <c r="A6544" s="26" t="n">
        <v>23016</v>
      </c>
      <c r="B6544" t="n">
        <v>336</v>
      </c>
      <c r="C6544" t="n">
        <v>37</v>
      </c>
      <c r="D6544" t="inlineStr">
        <is>
          <t>3/1/2023</t>
        </is>
      </c>
      <c r="E6544" t="n">
        <v>8423.492246497306</v>
      </c>
      <c r="F6544" t="n">
        <v>44.02308491029388</v>
      </c>
      <c r="G6544" t="inlineStr">
        <is>
          <t>P</t>
        </is>
      </c>
    </row>
    <row r="6545">
      <c r="A6545" s="26" t="n">
        <v>23037</v>
      </c>
      <c r="B6545" t="n">
        <v>357</v>
      </c>
      <c r="C6545" t="n">
        <v>37</v>
      </c>
      <c r="D6545" t="inlineStr">
        <is>
          <t>3/1/2023</t>
        </is>
      </c>
      <c r="E6545" t="n">
        <v>8423.492246497299</v>
      </c>
      <c r="F6545" t="n">
        <v>62.99582302929836</v>
      </c>
      <c r="G6545" t="inlineStr">
        <is>
          <t>P</t>
        </is>
      </c>
    </row>
    <row r="6546">
      <c r="A6546" s="26" t="n">
        <v>23058</v>
      </c>
      <c r="B6546" t="n">
        <v>378</v>
      </c>
      <c r="C6546" t="n">
        <v>37</v>
      </c>
      <c r="D6546" t="inlineStr">
        <is>
          <t>3/1/2023</t>
        </is>
      </c>
      <c r="E6546" t="n">
        <v>8423.492246497306</v>
      </c>
      <c r="F6546" t="n">
        <v>60.28891903935219</v>
      </c>
      <c r="G6546" t="inlineStr">
        <is>
          <t>P</t>
        </is>
      </c>
    </row>
    <row r="6547">
      <c r="A6547" s="26" t="n">
        <v>23709</v>
      </c>
      <c r="B6547" t="n">
        <v>273</v>
      </c>
      <c r="C6547" t="n">
        <v>37</v>
      </c>
      <c r="D6547" t="inlineStr">
        <is>
          <t>4/1/2023</t>
        </is>
      </c>
      <c r="E6547" t="n">
        <v>6574.954337668178</v>
      </c>
      <c r="F6547" t="n">
        <v>31.03275937616641</v>
      </c>
      <c r="G6547" t="inlineStr">
        <is>
          <t>P</t>
        </is>
      </c>
    </row>
    <row r="6548">
      <c r="A6548" s="26" t="n">
        <v>23730</v>
      </c>
      <c r="B6548" t="n">
        <v>294</v>
      </c>
      <c r="C6548" t="n">
        <v>37</v>
      </c>
      <c r="D6548" t="inlineStr">
        <is>
          <t>4/1/2023</t>
        </is>
      </c>
      <c r="E6548" t="n">
        <v>7929.965673046419</v>
      </c>
      <c r="F6548" t="n">
        <v>32.12521574545859</v>
      </c>
      <c r="G6548" t="inlineStr">
        <is>
          <t>P</t>
        </is>
      </c>
    </row>
    <row r="6549">
      <c r="A6549" s="26" t="n">
        <v>23751</v>
      </c>
      <c r="B6549" t="n">
        <v>315</v>
      </c>
      <c r="C6549" t="n">
        <v>37</v>
      </c>
      <c r="D6549" t="inlineStr">
        <is>
          <t>4/1/2023</t>
        </is>
      </c>
      <c r="E6549" t="n">
        <v>7929.965673046418</v>
      </c>
      <c r="F6549" t="n">
        <v>32.55003084802235</v>
      </c>
      <c r="G6549" t="inlineStr">
        <is>
          <t>P</t>
        </is>
      </c>
    </row>
    <row r="6550">
      <c r="A6550" s="26" t="n">
        <v>23772</v>
      </c>
      <c r="B6550" t="n">
        <v>336</v>
      </c>
      <c r="C6550" t="n">
        <v>37</v>
      </c>
      <c r="D6550" t="inlineStr">
        <is>
          <t>4/1/2023</t>
        </is>
      </c>
      <c r="E6550" t="n">
        <v>7929.965673046419</v>
      </c>
      <c r="F6550" t="n">
        <v>30.66944594465567</v>
      </c>
      <c r="G6550" t="inlineStr">
        <is>
          <t>P</t>
        </is>
      </c>
    </row>
    <row r="6551">
      <c r="A6551" s="26" t="n">
        <v>23793</v>
      </c>
      <c r="B6551" t="n">
        <v>357</v>
      </c>
      <c r="C6551" t="n">
        <v>37</v>
      </c>
      <c r="D6551" t="inlineStr">
        <is>
          <t>4/1/2023</t>
        </is>
      </c>
      <c r="E6551" t="n">
        <v>7929.965673046419</v>
      </c>
      <c r="F6551" t="n">
        <v>43.87554079514351</v>
      </c>
      <c r="G6551" t="inlineStr">
        <is>
          <t>P</t>
        </is>
      </c>
    </row>
    <row r="6552">
      <c r="A6552" s="26" t="n">
        <v>23814</v>
      </c>
      <c r="B6552" t="n">
        <v>378</v>
      </c>
      <c r="C6552" t="n">
        <v>37</v>
      </c>
      <c r="D6552" t="inlineStr">
        <is>
          <t>4/1/2023</t>
        </is>
      </c>
      <c r="E6552" t="n">
        <v>7929.965673046419</v>
      </c>
      <c r="F6552" t="n">
        <v>41.91019905263686</v>
      </c>
      <c r="G6552" t="inlineStr">
        <is>
          <t>P</t>
        </is>
      </c>
    </row>
    <row r="6553">
      <c r="A6553" s="26" t="n">
        <v>23835</v>
      </c>
      <c r="B6553" t="n">
        <v>399</v>
      </c>
      <c r="C6553" t="n">
        <v>37</v>
      </c>
      <c r="D6553" t="inlineStr">
        <is>
          <t>4/1/2023</t>
        </is>
      </c>
      <c r="E6553" t="n">
        <v>7929.965673046419</v>
      </c>
      <c r="F6553" t="n">
        <v>35.50222942871678</v>
      </c>
      <c r="G6553" t="inlineStr">
        <is>
          <t>P</t>
        </is>
      </c>
    </row>
    <row r="6554">
      <c r="A6554" s="26" t="n">
        <v>24528</v>
      </c>
      <c r="B6554" t="n">
        <v>336</v>
      </c>
      <c r="C6554" t="n">
        <v>37</v>
      </c>
      <c r="D6554" t="inlineStr">
        <is>
          <t>5/1/2023</t>
        </is>
      </c>
      <c r="E6554" t="n">
        <v>820.0016319010118</v>
      </c>
      <c r="F6554" t="n">
        <v>28.2058432512106</v>
      </c>
      <c r="G6554" t="inlineStr">
        <is>
          <t>P</t>
        </is>
      </c>
    </row>
    <row r="6555">
      <c r="A6555" s="26" t="n">
        <v>24549</v>
      </c>
      <c r="B6555" t="n">
        <v>357</v>
      </c>
      <c r="C6555" t="n">
        <v>37</v>
      </c>
      <c r="D6555" t="inlineStr">
        <is>
          <t>5/1/2023</t>
        </is>
      </c>
      <c r="E6555" t="n">
        <v>7743.920837442876</v>
      </c>
      <c r="F6555" t="n">
        <v>40.66964612042884</v>
      </c>
      <c r="G6555" t="inlineStr">
        <is>
          <t>P</t>
        </is>
      </c>
    </row>
    <row r="6556">
      <c r="A6556" s="26" t="n">
        <v>24570</v>
      </c>
      <c r="B6556" t="n">
        <v>378</v>
      </c>
      <c r="C6556" t="n">
        <v>37</v>
      </c>
      <c r="D6556" t="inlineStr">
        <is>
          <t>5/1/2023</t>
        </is>
      </c>
      <c r="E6556" t="n">
        <v>7743.920837442878</v>
      </c>
      <c r="F6556" t="n">
        <v>38.3957896053554</v>
      </c>
      <c r="G6556" t="inlineStr">
        <is>
          <t>P</t>
        </is>
      </c>
    </row>
    <row r="6557">
      <c r="A6557" s="26" t="n">
        <v>24591</v>
      </c>
      <c r="B6557" t="n">
        <v>399</v>
      </c>
      <c r="C6557" t="n">
        <v>37</v>
      </c>
      <c r="D6557" t="inlineStr">
        <is>
          <t>5/1/2023</t>
        </is>
      </c>
      <c r="E6557" t="n">
        <v>7743.920837442878</v>
      </c>
      <c r="F6557" t="n">
        <v>31.95538828748255</v>
      </c>
      <c r="G6557" t="inlineStr">
        <is>
          <t>P</t>
        </is>
      </c>
    </row>
    <row r="6558">
      <c r="A6558" s="26" t="n">
        <v>24612</v>
      </c>
      <c r="B6558" t="n">
        <v>420</v>
      </c>
      <c r="C6558" t="n">
        <v>37</v>
      </c>
      <c r="D6558" t="inlineStr">
        <is>
          <t>5/1/2023</t>
        </is>
      </c>
      <c r="E6558" t="n">
        <v>7743.920837442874</v>
      </c>
      <c r="F6558" t="n">
        <v>39.67498355053245</v>
      </c>
      <c r="G6558" t="inlineStr">
        <is>
          <t>P</t>
        </is>
      </c>
    </row>
    <row r="6559">
      <c r="A6559" s="26" t="n">
        <v>25326</v>
      </c>
      <c r="B6559" t="n">
        <v>378</v>
      </c>
      <c r="C6559" t="n">
        <v>37</v>
      </c>
      <c r="D6559" t="inlineStr">
        <is>
          <t>6/1/2023</t>
        </is>
      </c>
      <c r="E6559" t="n">
        <v>6643.995869695443</v>
      </c>
      <c r="F6559" t="n">
        <v>42.42976684813428</v>
      </c>
      <c r="G6559" t="inlineStr">
        <is>
          <t>P</t>
        </is>
      </c>
    </row>
    <row r="6560">
      <c r="A6560" s="26" t="n">
        <v>25347</v>
      </c>
      <c r="B6560" t="n">
        <v>399</v>
      </c>
      <c r="C6560" t="n">
        <v>37</v>
      </c>
      <c r="D6560" t="inlineStr">
        <is>
          <t>6/1/2023</t>
        </is>
      </c>
      <c r="E6560" t="n">
        <v>7614.20675574213</v>
      </c>
      <c r="F6560" t="n">
        <v>34.3784443608066</v>
      </c>
      <c r="G6560" t="inlineStr">
        <is>
          <t>P</t>
        </is>
      </c>
    </row>
    <row r="6561">
      <c r="A6561" s="26" t="n">
        <v>25368</v>
      </c>
      <c r="B6561" t="n">
        <v>420</v>
      </c>
      <c r="C6561" t="n">
        <v>37</v>
      </c>
      <c r="D6561" t="inlineStr">
        <is>
          <t>6/1/2023</t>
        </is>
      </c>
      <c r="E6561" t="n">
        <v>7614.206755742127</v>
      </c>
      <c r="F6561" t="n">
        <v>40.91306362191985</v>
      </c>
      <c r="G6561" t="inlineStr">
        <is>
          <t>P</t>
        </is>
      </c>
    </row>
    <row r="6562">
      <c r="A6562" s="26" t="n">
        <v>25389</v>
      </c>
      <c r="B6562" t="n">
        <v>441</v>
      </c>
      <c r="C6562" t="n">
        <v>37</v>
      </c>
      <c r="D6562" t="inlineStr">
        <is>
          <t>6/1/2023</t>
        </is>
      </c>
      <c r="E6562" t="n">
        <v>7614.206755742129</v>
      </c>
      <c r="F6562" t="n">
        <v>27.25348516975008</v>
      </c>
      <c r="G6562" t="inlineStr">
        <is>
          <t>P</t>
        </is>
      </c>
    </row>
    <row r="6563">
      <c r="A6563" s="26" t="n">
        <v>26061</v>
      </c>
      <c r="B6563" t="n">
        <v>357</v>
      </c>
      <c r="C6563" t="n">
        <v>37</v>
      </c>
      <c r="D6563" t="inlineStr">
        <is>
          <t>7/1/2023</t>
        </is>
      </c>
      <c r="E6563" t="n">
        <v>1545.310076001562</v>
      </c>
      <c r="F6563" t="n">
        <v>64.21332711933324</v>
      </c>
      <c r="G6563" t="inlineStr">
        <is>
          <t>P</t>
        </is>
      </c>
    </row>
    <row r="6564">
      <c r="A6564" s="26" t="n">
        <v>26082</v>
      </c>
      <c r="B6564" t="n">
        <v>378</v>
      </c>
      <c r="C6564" t="n">
        <v>37</v>
      </c>
      <c r="D6564" t="inlineStr">
        <is>
          <t>7/1/2023</t>
        </is>
      </c>
      <c r="E6564" t="n">
        <v>7808.35502624226</v>
      </c>
      <c r="F6564" t="n">
        <v>60.31715279279086</v>
      </c>
      <c r="G6564" t="inlineStr">
        <is>
          <t>P</t>
        </is>
      </c>
    </row>
    <row r="6565">
      <c r="A6565" s="26" t="n">
        <v>26103</v>
      </c>
      <c r="B6565" t="n">
        <v>399</v>
      </c>
      <c r="C6565" t="n">
        <v>37</v>
      </c>
      <c r="D6565" t="inlineStr">
        <is>
          <t>7/1/2023</t>
        </is>
      </c>
      <c r="E6565" t="n">
        <v>7808.35502624226</v>
      </c>
      <c r="F6565" t="n">
        <v>49.82571928856658</v>
      </c>
      <c r="G6565" t="inlineStr">
        <is>
          <t>P</t>
        </is>
      </c>
    </row>
    <row r="6566">
      <c r="A6566" s="26" t="n">
        <v>26124</v>
      </c>
      <c r="B6566" t="n">
        <v>420</v>
      </c>
      <c r="C6566" t="n">
        <v>37</v>
      </c>
      <c r="D6566" t="inlineStr">
        <is>
          <t>7/1/2023</t>
        </is>
      </c>
      <c r="E6566" t="n">
        <v>7808.355026242261</v>
      </c>
      <c r="F6566" t="n">
        <v>60.85734373094996</v>
      </c>
      <c r="G6566" t="inlineStr">
        <is>
          <t>P</t>
        </is>
      </c>
    </row>
    <row r="6567">
      <c r="A6567" s="26" t="n">
        <v>26145</v>
      </c>
      <c r="B6567" t="n">
        <v>441</v>
      </c>
      <c r="C6567" t="n">
        <v>37</v>
      </c>
      <c r="D6567" t="inlineStr">
        <is>
          <t>7/1/2023</t>
        </is>
      </c>
      <c r="E6567" t="n">
        <v>7808.355026242261</v>
      </c>
      <c r="F6567" t="n">
        <v>47.41932216293318</v>
      </c>
      <c r="G6567" t="inlineStr">
        <is>
          <t>P</t>
        </is>
      </c>
    </row>
    <row r="6568">
      <c r="A6568" s="26" t="n">
        <v>26166</v>
      </c>
      <c r="B6568" t="n">
        <v>462</v>
      </c>
      <c r="C6568" t="n">
        <v>37</v>
      </c>
      <c r="D6568" t="inlineStr">
        <is>
          <t>7/1/2023</t>
        </is>
      </c>
      <c r="E6568" t="n">
        <v>7808.355026242258</v>
      </c>
      <c r="F6568" t="n">
        <v>43.19465434783265</v>
      </c>
      <c r="G6568" t="inlineStr">
        <is>
          <t>P</t>
        </is>
      </c>
    </row>
    <row r="6569">
      <c r="A6569" s="26" t="n">
        <v>26817</v>
      </c>
      <c r="B6569" t="n">
        <v>357</v>
      </c>
      <c r="C6569" t="n">
        <v>37</v>
      </c>
      <c r="D6569" t="inlineStr">
        <is>
          <t>8/1/2023</t>
        </is>
      </c>
      <c r="E6569" t="n">
        <v>6482.219439507096</v>
      </c>
      <c r="F6569" t="n">
        <v>63.24138499456836</v>
      </c>
      <c r="G6569" t="inlineStr">
        <is>
          <t>P</t>
        </is>
      </c>
    </row>
    <row r="6570">
      <c r="A6570" s="26" t="n">
        <v>26838</v>
      </c>
      <c r="B6570" t="n">
        <v>378</v>
      </c>
      <c r="C6570" t="n">
        <v>37</v>
      </c>
      <c r="D6570" t="inlineStr">
        <is>
          <t>8/1/2023</t>
        </is>
      </c>
      <c r="E6570" t="n">
        <v>8054.604023729086</v>
      </c>
      <c r="F6570" t="n">
        <v>59.47016901281464</v>
      </c>
      <c r="G6570" t="inlineStr">
        <is>
          <t>P</t>
        </is>
      </c>
    </row>
    <row r="6571">
      <c r="A6571" s="26" t="n">
        <v>26859</v>
      </c>
      <c r="B6571" t="n">
        <v>399</v>
      </c>
      <c r="C6571" t="n">
        <v>37</v>
      </c>
      <c r="D6571" t="inlineStr">
        <is>
          <t>8/1/2023</t>
        </is>
      </c>
      <c r="E6571" t="n">
        <v>8054.604023729084</v>
      </c>
      <c r="F6571" t="n">
        <v>49.71762531740057</v>
      </c>
      <c r="G6571" t="inlineStr">
        <is>
          <t>P</t>
        </is>
      </c>
    </row>
    <row r="6572">
      <c r="A6572" s="26" t="n">
        <v>26880</v>
      </c>
      <c r="B6572" t="n">
        <v>420</v>
      </c>
      <c r="C6572" t="n">
        <v>37</v>
      </c>
      <c r="D6572" t="inlineStr">
        <is>
          <t>8/1/2023</t>
        </is>
      </c>
      <c r="E6572" t="n">
        <v>8054.604023729087</v>
      </c>
      <c r="F6572" t="n">
        <v>59.61128449685985</v>
      </c>
      <c r="G6572" t="inlineStr">
        <is>
          <t>P</t>
        </is>
      </c>
    </row>
    <row r="6573">
      <c r="A6573" s="26" t="n">
        <v>26901</v>
      </c>
      <c r="B6573" t="n">
        <v>441</v>
      </c>
      <c r="C6573" t="n">
        <v>37</v>
      </c>
      <c r="D6573" t="inlineStr">
        <is>
          <t>8/1/2023</t>
        </is>
      </c>
      <c r="E6573" t="n">
        <v>8054.604023729087</v>
      </c>
      <c r="F6573" t="n">
        <v>46.54120988974381</v>
      </c>
      <c r="G6573" t="inlineStr">
        <is>
          <t>P</t>
        </is>
      </c>
    </row>
    <row r="6574">
      <c r="A6574" s="26" t="n">
        <v>26922</v>
      </c>
      <c r="B6574" t="n">
        <v>462</v>
      </c>
      <c r="C6574" t="n">
        <v>37</v>
      </c>
      <c r="D6574" t="inlineStr">
        <is>
          <t>8/1/2023</t>
        </is>
      </c>
      <c r="E6574" t="n">
        <v>8054.604023729087</v>
      </c>
      <c r="F6574" t="n">
        <v>42.61426329215722</v>
      </c>
      <c r="G6574" t="inlineStr">
        <is>
          <t>P</t>
        </is>
      </c>
    </row>
    <row r="6575">
      <c r="A6575" s="26" t="n">
        <v>26943</v>
      </c>
      <c r="B6575" t="n">
        <v>483</v>
      </c>
      <c r="C6575" t="n">
        <v>37</v>
      </c>
      <c r="D6575" t="inlineStr">
        <is>
          <t>8/1/2023</t>
        </is>
      </c>
      <c r="E6575" t="n">
        <v>8054.60402372908</v>
      </c>
      <c r="F6575" t="n">
        <v>59.17238984381633</v>
      </c>
      <c r="G6575" t="inlineStr">
        <is>
          <t>P</t>
        </is>
      </c>
    </row>
    <row r="6576">
      <c r="A6576" s="26" t="n">
        <v>3024</v>
      </c>
      <c r="B6576" t="n">
        <v>0</v>
      </c>
      <c r="C6576" t="n">
        <v>38</v>
      </c>
      <c r="D6576" t="inlineStr">
        <is>
          <t>1/1/2021</t>
        </is>
      </c>
      <c r="E6576" t="n">
        <v>3838.427810796172</v>
      </c>
      <c r="F6576" t="n">
        <v>47.12809523809524</v>
      </c>
      <c r="G6576" t="inlineStr">
        <is>
          <t>P</t>
        </is>
      </c>
    </row>
    <row r="6577">
      <c r="A6577" s="26" t="n">
        <v>7560</v>
      </c>
      <c r="B6577" t="n">
        <v>0</v>
      </c>
      <c r="C6577" t="n">
        <v>38</v>
      </c>
      <c r="D6577" t="inlineStr">
        <is>
          <t>7/1/2021</t>
        </is>
      </c>
      <c r="E6577" t="n">
        <v>97070.41253810539</v>
      </c>
      <c r="F6577" t="n">
        <v>50.22619047619047</v>
      </c>
      <c r="G6577" t="inlineStr">
        <is>
          <t>P</t>
        </is>
      </c>
    </row>
    <row r="6578">
      <c r="A6578" s="26" t="n">
        <v>8316</v>
      </c>
      <c r="B6578" t="n">
        <v>0</v>
      </c>
      <c r="C6578" t="n">
        <v>38</v>
      </c>
      <c r="D6578" t="inlineStr">
        <is>
          <t>8/1/2021</t>
        </is>
      </c>
      <c r="E6578" t="n">
        <v>106513.7375720442</v>
      </c>
      <c r="F6578" t="n">
        <v>52.75428571428571</v>
      </c>
      <c r="G6578" t="inlineStr">
        <is>
          <t>P</t>
        </is>
      </c>
    </row>
    <row r="6579">
      <c r="A6579" s="26" t="n">
        <v>9072</v>
      </c>
      <c r="B6579" t="n">
        <v>0</v>
      </c>
      <c r="C6579" t="n">
        <v>38</v>
      </c>
      <c r="D6579" t="inlineStr">
        <is>
          <t>9/1/2021</t>
        </is>
      </c>
      <c r="E6579" t="n">
        <v>95474.68206735217</v>
      </c>
      <c r="F6579" t="n">
        <v>48.20952380952382</v>
      </c>
      <c r="G6579" t="inlineStr">
        <is>
          <t>P</t>
        </is>
      </c>
    </row>
    <row r="6580">
      <c r="A6580" s="26" t="n">
        <v>9828</v>
      </c>
      <c r="B6580" t="n">
        <v>0</v>
      </c>
      <c r="C6580" t="n">
        <v>38</v>
      </c>
      <c r="D6580" t="inlineStr">
        <is>
          <t>10/1/2021</t>
        </is>
      </c>
      <c r="E6580" t="n">
        <v>97083.93462456981</v>
      </c>
      <c r="F6580" t="n">
        <v>36.83380952380952</v>
      </c>
      <c r="G6580" t="inlineStr">
        <is>
          <t>P</t>
        </is>
      </c>
    </row>
    <row r="6581">
      <c r="A6581" s="26" t="n">
        <v>9849</v>
      </c>
      <c r="B6581" t="n">
        <v>21</v>
      </c>
      <c r="C6581" t="n">
        <v>38</v>
      </c>
      <c r="D6581" t="inlineStr">
        <is>
          <t>10/1/2021</t>
        </is>
      </c>
      <c r="E6581" t="n">
        <v>7958.97066538861</v>
      </c>
      <c r="F6581" t="n">
        <v>31.6461101093572</v>
      </c>
      <c r="G6581" t="inlineStr">
        <is>
          <t>P</t>
        </is>
      </c>
    </row>
    <row r="6582">
      <c r="A6582" s="26" t="n">
        <v>10584</v>
      </c>
      <c r="B6582" t="n">
        <v>0</v>
      </c>
      <c r="C6582" t="n">
        <v>38</v>
      </c>
      <c r="D6582" t="inlineStr">
        <is>
          <t>11/1/2021</t>
        </is>
      </c>
      <c r="E6582" t="n">
        <v>106553.5229619976</v>
      </c>
      <c r="F6582" t="n">
        <v>37.40380952380953</v>
      </c>
      <c r="G6582" t="inlineStr">
        <is>
          <t>P</t>
        </is>
      </c>
    </row>
    <row r="6583">
      <c r="A6583" s="26" t="n">
        <v>10605</v>
      </c>
      <c r="B6583" t="n">
        <v>21</v>
      </c>
      <c r="C6583" t="n">
        <v>38</v>
      </c>
      <c r="D6583" t="inlineStr">
        <is>
          <t>11/1/2021</t>
        </is>
      </c>
      <c r="E6583" t="n">
        <v>8121.910440074134</v>
      </c>
      <c r="F6583" t="n">
        <v>31.63305996132154</v>
      </c>
      <c r="G6583" t="inlineStr">
        <is>
          <t>P</t>
        </is>
      </c>
    </row>
    <row r="6584">
      <c r="A6584" s="26" t="n">
        <v>10626</v>
      </c>
      <c r="B6584" t="n">
        <v>42</v>
      </c>
      <c r="C6584" t="n">
        <v>38</v>
      </c>
      <c r="D6584" t="inlineStr">
        <is>
          <t>11/1/2021</t>
        </is>
      </c>
      <c r="E6584" t="n">
        <v>8121.910440074149</v>
      </c>
      <c r="F6584" t="n">
        <v>29.39160563252763</v>
      </c>
      <c r="G6584" t="inlineStr">
        <is>
          <t>P</t>
        </is>
      </c>
    </row>
    <row r="6585">
      <c r="A6585" s="26" t="n">
        <v>11340</v>
      </c>
      <c r="B6585" t="n">
        <v>0</v>
      </c>
      <c r="C6585" t="n">
        <v>38</v>
      </c>
      <c r="D6585" t="inlineStr">
        <is>
          <t>12/1/2021</t>
        </is>
      </c>
      <c r="E6585" t="n">
        <v>105139.0725240297</v>
      </c>
      <c r="F6585" t="n">
        <v>45.94428571428571</v>
      </c>
      <c r="G6585" t="inlineStr">
        <is>
          <t>P</t>
        </is>
      </c>
    </row>
    <row r="6586">
      <c r="A6586" s="26" t="n">
        <v>11361</v>
      </c>
      <c r="B6586" t="n">
        <v>21</v>
      </c>
      <c r="C6586" t="n">
        <v>38</v>
      </c>
      <c r="D6586" t="inlineStr">
        <is>
          <t>12/1/2021</t>
        </is>
      </c>
      <c r="E6586" t="n">
        <v>8991.82929356258</v>
      </c>
      <c r="F6586" t="n">
        <v>39.45146028447778</v>
      </c>
      <c r="G6586" t="inlineStr">
        <is>
          <t>P</t>
        </is>
      </c>
    </row>
    <row r="6587">
      <c r="A6587" s="26" t="n">
        <v>11382</v>
      </c>
      <c r="B6587" t="n">
        <v>42</v>
      </c>
      <c r="C6587" t="n">
        <v>38</v>
      </c>
      <c r="D6587" t="inlineStr">
        <is>
          <t>12/1/2021</t>
        </is>
      </c>
      <c r="E6587" t="n">
        <v>8991.82929356258</v>
      </c>
      <c r="F6587" t="n">
        <v>36.93703627842577</v>
      </c>
      <c r="G6587" t="inlineStr">
        <is>
          <t>P</t>
        </is>
      </c>
    </row>
    <row r="6588">
      <c r="A6588" s="26" t="n">
        <v>11403</v>
      </c>
      <c r="B6588" t="n">
        <v>63</v>
      </c>
      <c r="C6588" t="n">
        <v>38</v>
      </c>
      <c r="D6588" t="inlineStr">
        <is>
          <t>12/1/2021</t>
        </is>
      </c>
      <c r="E6588" t="n">
        <v>8991.829293562594</v>
      </c>
      <c r="F6588" t="n">
        <v>43.89164705705311</v>
      </c>
      <c r="G6588" t="inlineStr">
        <is>
          <t>P</t>
        </is>
      </c>
    </row>
    <row r="6589">
      <c r="A6589" s="26" t="n">
        <v>12096</v>
      </c>
      <c r="B6589" t="n">
        <v>0</v>
      </c>
      <c r="C6589" t="n">
        <v>38</v>
      </c>
      <c r="D6589" t="inlineStr">
        <is>
          <t>1/1/2022</t>
        </is>
      </c>
      <c r="E6589" t="n">
        <v>92028.76553043911</v>
      </c>
      <c r="F6589" t="n">
        <v>42.76428571428572</v>
      </c>
      <c r="G6589" t="inlineStr">
        <is>
          <t>P</t>
        </is>
      </c>
    </row>
    <row r="6590">
      <c r="A6590" s="26" t="n">
        <v>12117</v>
      </c>
      <c r="B6590" t="n">
        <v>21</v>
      </c>
      <c r="C6590" t="n">
        <v>38</v>
      </c>
      <c r="D6590" t="inlineStr">
        <is>
          <t>1/1/2022</t>
        </is>
      </c>
      <c r="E6590" t="n">
        <v>8994.604552425109</v>
      </c>
      <c r="F6590" t="n">
        <v>36.45344804691533</v>
      </c>
      <c r="G6590" t="inlineStr">
        <is>
          <t>P</t>
        </is>
      </c>
    </row>
    <row r="6591">
      <c r="A6591" s="26" t="n">
        <v>12138</v>
      </c>
      <c r="B6591" t="n">
        <v>42</v>
      </c>
      <c r="C6591" t="n">
        <v>38</v>
      </c>
      <c r="D6591" t="inlineStr">
        <is>
          <t>1/1/2022</t>
        </is>
      </c>
      <c r="E6591" t="n">
        <v>8994.604552425124</v>
      </c>
      <c r="F6591" t="n">
        <v>34.0444039155545</v>
      </c>
      <c r="G6591" t="inlineStr">
        <is>
          <t>P</t>
        </is>
      </c>
    </row>
    <row r="6592">
      <c r="A6592" s="26" t="n">
        <v>12159</v>
      </c>
      <c r="B6592" t="n">
        <v>63</v>
      </c>
      <c r="C6592" t="n">
        <v>38</v>
      </c>
      <c r="D6592" t="inlineStr">
        <is>
          <t>1/1/2022</t>
        </is>
      </c>
      <c r="E6592" t="n">
        <v>8994.604552425124</v>
      </c>
      <c r="F6592" t="n">
        <v>40.41215940071586</v>
      </c>
      <c r="G6592" t="inlineStr">
        <is>
          <t>P</t>
        </is>
      </c>
    </row>
    <row r="6593">
      <c r="A6593" s="26" t="n">
        <v>12180</v>
      </c>
      <c r="B6593" t="n">
        <v>84</v>
      </c>
      <c r="C6593" t="n">
        <v>38</v>
      </c>
      <c r="D6593" t="inlineStr">
        <is>
          <t>1/1/2022</t>
        </is>
      </c>
      <c r="E6593" t="n">
        <v>8994.604552425109</v>
      </c>
      <c r="F6593" t="n">
        <v>38.67312240322706</v>
      </c>
      <c r="G6593" t="inlineStr">
        <is>
          <t>P</t>
        </is>
      </c>
    </row>
    <row r="6594">
      <c r="A6594" s="26" t="n">
        <v>12852</v>
      </c>
      <c r="B6594" t="n">
        <v>0</v>
      </c>
      <c r="C6594" t="n">
        <v>38</v>
      </c>
      <c r="D6594" t="inlineStr">
        <is>
          <t>2/1/2022</t>
        </is>
      </c>
      <c r="E6594" t="n">
        <v>52268.93309941314</v>
      </c>
      <c r="F6594" t="n">
        <v>40.65190476190476</v>
      </c>
      <c r="G6594" t="inlineStr">
        <is>
          <t>P</t>
        </is>
      </c>
    </row>
    <row r="6595">
      <c r="A6595" s="26" t="n">
        <v>12873</v>
      </c>
      <c r="B6595" t="n">
        <v>21</v>
      </c>
      <c r="C6595" t="n">
        <v>38</v>
      </c>
      <c r="D6595" t="inlineStr">
        <is>
          <t>2/1/2022</t>
        </is>
      </c>
      <c r="E6595" t="n">
        <v>7775.499507609609</v>
      </c>
      <c r="F6595" t="n">
        <v>35.22049185623059</v>
      </c>
      <c r="G6595" t="inlineStr">
        <is>
          <t>P</t>
        </is>
      </c>
    </row>
    <row r="6596">
      <c r="A6596" s="26" t="n">
        <v>12894</v>
      </c>
      <c r="B6596" t="n">
        <v>42</v>
      </c>
      <c r="C6596" t="n">
        <v>38</v>
      </c>
      <c r="D6596" t="inlineStr">
        <is>
          <t>2/1/2022</t>
        </is>
      </c>
      <c r="E6596" t="n">
        <v>7775.499507609617</v>
      </c>
      <c r="F6596" t="n">
        <v>33.29846693235603</v>
      </c>
      <c r="G6596" t="inlineStr">
        <is>
          <t>P</t>
        </is>
      </c>
    </row>
    <row r="6597">
      <c r="A6597" s="26" t="n">
        <v>12915</v>
      </c>
      <c r="B6597" t="n">
        <v>63</v>
      </c>
      <c r="C6597" t="n">
        <v>38</v>
      </c>
      <c r="D6597" t="inlineStr">
        <is>
          <t>2/1/2022</t>
        </is>
      </c>
      <c r="E6597" t="n">
        <v>7775.499507609609</v>
      </c>
      <c r="F6597" t="n">
        <v>38.54330406939</v>
      </c>
      <c r="G6597" t="inlineStr">
        <is>
          <t>P</t>
        </is>
      </c>
    </row>
    <row r="6598">
      <c r="A6598" s="26" t="n">
        <v>12936</v>
      </c>
      <c r="B6598" t="n">
        <v>84</v>
      </c>
      <c r="C6598" t="n">
        <v>38</v>
      </c>
      <c r="D6598" t="inlineStr">
        <is>
          <t>2/1/2022</t>
        </is>
      </c>
      <c r="E6598" t="n">
        <v>7775.499507609609</v>
      </c>
      <c r="F6598" t="n">
        <v>36.81111802458302</v>
      </c>
      <c r="G6598" t="inlineStr">
        <is>
          <t>P</t>
        </is>
      </c>
    </row>
    <row r="6599">
      <c r="A6599" s="26" t="n">
        <v>12957</v>
      </c>
      <c r="B6599" t="n">
        <v>105</v>
      </c>
      <c r="C6599" t="n">
        <v>38</v>
      </c>
      <c r="D6599" t="inlineStr">
        <is>
          <t>2/1/2022</t>
        </is>
      </c>
      <c r="E6599" t="n">
        <v>7775.499507609609</v>
      </c>
      <c r="F6599" t="n">
        <v>38.85120981468276</v>
      </c>
      <c r="G6599" t="inlineStr">
        <is>
          <t>P</t>
        </is>
      </c>
    </row>
    <row r="6600">
      <c r="A6600" s="26" t="n">
        <v>13608</v>
      </c>
      <c r="B6600" t="n">
        <v>0</v>
      </c>
      <c r="C6600" t="n">
        <v>38</v>
      </c>
      <c r="D6600" t="inlineStr">
        <is>
          <t>3/1/2022</t>
        </is>
      </c>
      <c r="E6600" t="n">
        <v>25985.82056269379</v>
      </c>
      <c r="F6600" t="n">
        <v>34.02142857142857</v>
      </c>
      <c r="G6600" t="inlineStr">
        <is>
          <t>P</t>
        </is>
      </c>
    </row>
    <row r="6601">
      <c r="A6601" s="26" t="n">
        <v>13629</v>
      </c>
      <c r="B6601" t="n">
        <v>21</v>
      </c>
      <c r="C6601" t="n">
        <v>38</v>
      </c>
      <c r="D6601" t="inlineStr">
        <is>
          <t>3/1/2022</t>
        </is>
      </c>
      <c r="E6601" t="n">
        <v>8423.49224649731</v>
      </c>
      <c r="F6601" t="n">
        <v>29.70644461502868</v>
      </c>
      <c r="G6601" t="inlineStr">
        <is>
          <t>P</t>
        </is>
      </c>
    </row>
    <row r="6602">
      <c r="A6602" s="26" t="n">
        <v>13650</v>
      </c>
      <c r="B6602" t="n">
        <v>42</v>
      </c>
      <c r="C6602" t="n">
        <v>38</v>
      </c>
      <c r="D6602" t="inlineStr">
        <is>
          <t>3/1/2022</t>
        </is>
      </c>
      <c r="E6602" t="n">
        <v>8423.492246497306</v>
      </c>
      <c r="F6602" t="n">
        <v>28.21761842236027</v>
      </c>
      <c r="G6602" t="inlineStr">
        <is>
          <t>P</t>
        </is>
      </c>
    </row>
    <row r="6603">
      <c r="A6603" s="26" t="n">
        <v>13671</v>
      </c>
      <c r="B6603" t="n">
        <v>63</v>
      </c>
      <c r="C6603" t="n">
        <v>38</v>
      </c>
      <c r="D6603" t="inlineStr">
        <is>
          <t>3/1/2022</t>
        </is>
      </c>
      <c r="E6603" t="n">
        <v>8423.492246497306</v>
      </c>
      <c r="F6603" t="n">
        <v>32.49719612808983</v>
      </c>
      <c r="G6603" t="inlineStr">
        <is>
          <t>P</t>
        </is>
      </c>
    </row>
    <row r="6604">
      <c r="A6604" s="26" t="n">
        <v>13692</v>
      </c>
      <c r="B6604" t="n">
        <v>84</v>
      </c>
      <c r="C6604" t="n">
        <v>38</v>
      </c>
      <c r="D6604" t="inlineStr">
        <is>
          <t>3/1/2022</t>
        </is>
      </c>
      <c r="E6604" t="n">
        <v>8423.492246497306</v>
      </c>
      <c r="F6604" t="n">
        <v>31.09875993414578</v>
      </c>
      <c r="G6604" t="inlineStr">
        <is>
          <t>P</t>
        </is>
      </c>
    </row>
    <row r="6605">
      <c r="A6605" s="26" t="n">
        <v>13713</v>
      </c>
      <c r="B6605" t="n">
        <v>105</v>
      </c>
      <c r="C6605" t="n">
        <v>38</v>
      </c>
      <c r="D6605" t="inlineStr">
        <is>
          <t>3/1/2022</t>
        </is>
      </c>
      <c r="E6605" t="n">
        <v>8423.492246497299</v>
      </c>
      <c r="F6605" t="n">
        <v>32.82233590352838</v>
      </c>
      <c r="G6605" t="inlineStr">
        <is>
          <t>P</t>
        </is>
      </c>
    </row>
    <row r="6606">
      <c r="A6606" s="26" t="n">
        <v>13734</v>
      </c>
      <c r="B6606" t="n">
        <v>126</v>
      </c>
      <c r="C6606" t="n">
        <v>38</v>
      </c>
      <c r="D6606" t="inlineStr">
        <is>
          <t>3/1/2022</t>
        </is>
      </c>
      <c r="E6606" t="n">
        <v>8423.492246497306</v>
      </c>
      <c r="F6606" t="n">
        <v>34.95960562552341</v>
      </c>
      <c r="G6606" t="inlineStr">
        <is>
          <t>P</t>
        </is>
      </c>
    </row>
    <row r="6607">
      <c r="A6607" s="26" t="n">
        <v>14385</v>
      </c>
      <c r="B6607" t="n">
        <v>21</v>
      </c>
      <c r="C6607" t="n">
        <v>38</v>
      </c>
      <c r="D6607" t="inlineStr">
        <is>
          <t>4/1/2022</t>
        </is>
      </c>
      <c r="E6607" t="n">
        <v>6574.954337668178</v>
      </c>
      <c r="F6607" t="n">
        <v>21.39582239264512</v>
      </c>
      <c r="G6607" t="inlineStr">
        <is>
          <t>P</t>
        </is>
      </c>
    </row>
    <row r="6608">
      <c r="A6608" s="26" t="n">
        <v>14406</v>
      </c>
      <c r="B6608" t="n">
        <v>42</v>
      </c>
      <c r="C6608" t="n">
        <v>38</v>
      </c>
      <c r="D6608" t="inlineStr">
        <is>
          <t>4/1/2022</t>
        </is>
      </c>
      <c r="E6608" t="n">
        <v>7929.965673046419</v>
      </c>
      <c r="F6608" t="n">
        <v>20.27620992893935</v>
      </c>
      <c r="G6608" t="inlineStr">
        <is>
          <t>P</t>
        </is>
      </c>
    </row>
    <row r="6609">
      <c r="A6609" s="26" t="n">
        <v>14427</v>
      </c>
      <c r="B6609" t="n">
        <v>63</v>
      </c>
      <c r="C6609" t="n">
        <v>38</v>
      </c>
      <c r="D6609" t="inlineStr">
        <is>
          <t>4/1/2022</t>
        </is>
      </c>
      <c r="E6609" t="n">
        <v>7929.965673046418</v>
      </c>
      <c r="F6609" t="n">
        <v>23.59260438170754</v>
      </c>
      <c r="G6609" t="inlineStr">
        <is>
          <t>P</t>
        </is>
      </c>
    </row>
    <row r="6610">
      <c r="A6610" s="26" t="n">
        <v>14448</v>
      </c>
      <c r="B6610" t="n">
        <v>84</v>
      </c>
      <c r="C6610" t="n">
        <v>38</v>
      </c>
      <c r="D6610" t="inlineStr">
        <is>
          <t>4/1/2022</t>
        </is>
      </c>
      <c r="E6610" t="n">
        <v>7929.965673046419</v>
      </c>
      <c r="F6610" t="n">
        <v>22.70743535870756</v>
      </c>
      <c r="G6610" t="inlineStr">
        <is>
          <t>P</t>
        </is>
      </c>
    </row>
    <row r="6611">
      <c r="A6611" s="26" t="n">
        <v>14469</v>
      </c>
      <c r="B6611" t="n">
        <v>105</v>
      </c>
      <c r="C6611" t="n">
        <v>38</v>
      </c>
      <c r="D6611" t="inlineStr">
        <is>
          <t>4/1/2022</t>
        </is>
      </c>
      <c r="E6611" t="n">
        <v>7929.965673046419</v>
      </c>
      <c r="F6611" t="n">
        <v>23.97205043104517</v>
      </c>
      <c r="G6611" t="inlineStr">
        <is>
          <t>P</t>
        </is>
      </c>
    </row>
    <row r="6612">
      <c r="A6612" s="26" t="n">
        <v>14490</v>
      </c>
      <c r="B6612" t="n">
        <v>126</v>
      </c>
      <c r="C6612" t="n">
        <v>38</v>
      </c>
      <c r="D6612" t="inlineStr">
        <is>
          <t>4/1/2022</t>
        </is>
      </c>
      <c r="E6612" t="n">
        <v>7929.965673046419</v>
      </c>
      <c r="F6612" t="n">
        <v>25.53302213369913</v>
      </c>
      <c r="G6612" t="inlineStr">
        <is>
          <t>P</t>
        </is>
      </c>
    </row>
    <row r="6613">
      <c r="A6613" s="26" t="n">
        <v>14511</v>
      </c>
      <c r="B6613" t="n">
        <v>147</v>
      </c>
      <c r="C6613" t="n">
        <v>38</v>
      </c>
      <c r="D6613" t="inlineStr">
        <is>
          <t>4/1/2022</t>
        </is>
      </c>
      <c r="E6613" t="n">
        <v>7929.965673046419</v>
      </c>
      <c r="F6613" t="n">
        <v>21.59315077732614</v>
      </c>
      <c r="G6613" t="inlineStr">
        <is>
          <t>P</t>
        </is>
      </c>
    </row>
    <row r="6614">
      <c r="A6614" s="26" t="n">
        <v>15204</v>
      </c>
      <c r="B6614" t="n">
        <v>84</v>
      </c>
      <c r="C6614" t="n">
        <v>38</v>
      </c>
      <c r="D6614" t="inlineStr">
        <is>
          <t>5/1/2022</t>
        </is>
      </c>
      <c r="E6614" t="n">
        <v>820.0016319010118</v>
      </c>
      <c r="F6614" t="n">
        <v>22.00025165390493</v>
      </c>
      <c r="G6614" t="inlineStr">
        <is>
          <t>P</t>
        </is>
      </c>
    </row>
    <row r="6615">
      <c r="A6615" s="26" t="n">
        <v>15225</v>
      </c>
      <c r="B6615" t="n">
        <v>105</v>
      </c>
      <c r="C6615" t="n">
        <v>38</v>
      </c>
      <c r="D6615" t="inlineStr">
        <is>
          <t>5/1/2022</t>
        </is>
      </c>
      <c r="E6615" t="n">
        <v>7743.920837442876</v>
      </c>
      <c r="F6615" t="n">
        <v>23.2030344774336</v>
      </c>
      <c r="G6615" t="inlineStr">
        <is>
          <t>P</t>
        </is>
      </c>
    </row>
    <row r="6616">
      <c r="A6616" s="26" t="n">
        <v>15246</v>
      </c>
      <c r="B6616" t="n">
        <v>126</v>
      </c>
      <c r="C6616" t="n">
        <v>38</v>
      </c>
      <c r="D6616" t="inlineStr">
        <is>
          <t>5/1/2022</t>
        </is>
      </c>
      <c r="E6616" t="n">
        <v>7743.920837442878</v>
      </c>
      <c r="F6616" t="n">
        <v>24.86142561213543</v>
      </c>
      <c r="G6616" t="inlineStr">
        <is>
          <t>P</t>
        </is>
      </c>
    </row>
    <row r="6617">
      <c r="A6617" s="26" t="n">
        <v>15267</v>
      </c>
      <c r="B6617" t="n">
        <v>147</v>
      </c>
      <c r="C6617" t="n">
        <v>38</v>
      </c>
      <c r="D6617" t="inlineStr">
        <is>
          <t>5/1/2022</t>
        </is>
      </c>
      <c r="E6617" t="n">
        <v>7743.920837442878</v>
      </c>
      <c r="F6617" t="n">
        <v>20.49382884346397</v>
      </c>
      <c r="G6617" t="inlineStr">
        <is>
          <t>P</t>
        </is>
      </c>
    </row>
    <row r="6618">
      <c r="A6618" s="26" t="n">
        <v>15288</v>
      </c>
      <c r="B6618" t="n">
        <v>168</v>
      </c>
      <c r="C6618" t="n">
        <v>38</v>
      </c>
      <c r="D6618" t="inlineStr">
        <is>
          <t>5/1/2022</t>
        </is>
      </c>
      <c r="E6618" t="n">
        <v>7743.920837442874</v>
      </c>
      <c r="F6618" t="n">
        <v>29.66347309866373</v>
      </c>
      <c r="G6618" t="inlineStr">
        <is>
          <t>P</t>
        </is>
      </c>
    </row>
    <row r="6619">
      <c r="A6619" s="26" t="n">
        <v>16002</v>
      </c>
      <c r="B6619" t="n">
        <v>126</v>
      </c>
      <c r="C6619" t="n">
        <v>38</v>
      </c>
      <c r="D6619" t="inlineStr">
        <is>
          <t>6/1/2022</t>
        </is>
      </c>
      <c r="E6619" t="n">
        <v>6643.995869695443</v>
      </c>
      <c r="F6619" t="n">
        <v>25.67760797409926</v>
      </c>
      <c r="G6619" t="inlineStr">
        <is>
          <t>P</t>
        </is>
      </c>
    </row>
    <row r="6620">
      <c r="A6620" s="26" t="n">
        <v>16023</v>
      </c>
      <c r="B6620" t="n">
        <v>147</v>
      </c>
      <c r="C6620" t="n">
        <v>38</v>
      </c>
      <c r="D6620" t="inlineStr">
        <is>
          <t>6/1/2022</t>
        </is>
      </c>
      <c r="E6620" t="n">
        <v>7614.20675574213</v>
      </c>
      <c r="F6620" t="n">
        <v>20.89907958361749</v>
      </c>
      <c r="G6620" t="inlineStr">
        <is>
          <t>P</t>
        </is>
      </c>
    </row>
    <row r="6621">
      <c r="A6621" s="26" t="n">
        <v>16044</v>
      </c>
      <c r="B6621" t="n">
        <v>168</v>
      </c>
      <c r="C6621" t="n">
        <v>38</v>
      </c>
      <c r="D6621" t="inlineStr">
        <is>
          <t>6/1/2022</t>
        </is>
      </c>
      <c r="E6621" t="n">
        <v>7614.206755742127</v>
      </c>
      <c r="F6621" t="n">
        <v>30.2771414424789</v>
      </c>
      <c r="G6621" t="inlineStr">
        <is>
          <t>P</t>
        </is>
      </c>
    </row>
    <row r="6622">
      <c r="A6622" s="26" t="n">
        <v>16065</v>
      </c>
      <c r="B6622" t="n">
        <v>189</v>
      </c>
      <c r="C6622" t="n">
        <v>38</v>
      </c>
      <c r="D6622" t="inlineStr">
        <is>
          <t>6/1/2022</t>
        </is>
      </c>
      <c r="E6622" t="n">
        <v>7614.206755742129</v>
      </c>
      <c r="F6622" t="n">
        <v>29.56190397899827</v>
      </c>
      <c r="G6622" t="inlineStr">
        <is>
          <t>P</t>
        </is>
      </c>
    </row>
    <row r="6623">
      <c r="A6623" s="26" t="n">
        <v>16737</v>
      </c>
      <c r="B6623" t="n">
        <v>105</v>
      </c>
      <c r="C6623" t="n">
        <v>38</v>
      </c>
      <c r="D6623" t="inlineStr">
        <is>
          <t>7/1/2022</t>
        </is>
      </c>
      <c r="E6623" t="n">
        <v>1545.310076001562</v>
      </c>
      <c r="F6623" t="n">
        <v>44.42331915365445</v>
      </c>
      <c r="G6623" t="inlineStr">
        <is>
          <t>P</t>
        </is>
      </c>
    </row>
    <row r="6624">
      <c r="A6624" s="26" t="n">
        <v>16758</v>
      </c>
      <c r="B6624" t="n">
        <v>126</v>
      </c>
      <c r="C6624" t="n">
        <v>38</v>
      </c>
      <c r="D6624" t="inlineStr">
        <is>
          <t>7/1/2022</t>
        </is>
      </c>
      <c r="E6624" t="n">
        <v>7808.35502624226</v>
      </c>
      <c r="F6624" t="n">
        <v>47.52194139432101</v>
      </c>
      <c r="G6624" t="inlineStr">
        <is>
          <t>P</t>
        </is>
      </c>
    </row>
    <row r="6625">
      <c r="A6625" s="26" t="n">
        <v>16779</v>
      </c>
      <c r="B6625" t="n">
        <v>147</v>
      </c>
      <c r="C6625" t="n">
        <v>38</v>
      </c>
      <c r="D6625" t="inlineStr">
        <is>
          <t>7/1/2022</t>
        </is>
      </c>
      <c r="E6625" t="n">
        <v>7808.35502624226</v>
      </c>
      <c r="F6625" t="n">
        <v>39.42163479508799</v>
      </c>
      <c r="G6625" t="inlineStr">
        <is>
          <t>P</t>
        </is>
      </c>
    </row>
    <row r="6626">
      <c r="A6626" s="26" t="n">
        <v>16800</v>
      </c>
      <c r="B6626" t="n">
        <v>168</v>
      </c>
      <c r="C6626" t="n">
        <v>38</v>
      </c>
      <c r="D6626" t="inlineStr">
        <is>
          <t>7/1/2022</t>
        </is>
      </c>
      <c r="E6626" t="n">
        <v>7808.355026242261</v>
      </c>
      <c r="F6626" t="n">
        <v>57.01540597416905</v>
      </c>
      <c r="G6626" t="inlineStr">
        <is>
          <t>P</t>
        </is>
      </c>
    </row>
    <row r="6627">
      <c r="A6627" s="26" t="n">
        <v>16821</v>
      </c>
      <c r="B6627" t="n">
        <v>189</v>
      </c>
      <c r="C6627" t="n">
        <v>38</v>
      </c>
      <c r="D6627" t="inlineStr">
        <is>
          <t>7/1/2022</t>
        </is>
      </c>
      <c r="E6627" t="n">
        <v>7808.355026242261</v>
      </c>
      <c r="F6627" t="n">
        <v>56.3255877358818</v>
      </c>
      <c r="G6627" t="inlineStr">
        <is>
          <t>P</t>
        </is>
      </c>
    </row>
    <row r="6628">
      <c r="A6628" s="26" t="n">
        <v>16842</v>
      </c>
      <c r="B6628" t="n">
        <v>210</v>
      </c>
      <c r="C6628" t="n">
        <v>38</v>
      </c>
      <c r="D6628" t="inlineStr">
        <is>
          <t>7/1/2022</t>
        </is>
      </c>
      <c r="E6628" t="n">
        <v>7808.355026242258</v>
      </c>
      <c r="F6628" t="n">
        <v>52.73933591153377</v>
      </c>
      <c r="G6628" t="inlineStr">
        <is>
          <t>P</t>
        </is>
      </c>
    </row>
    <row r="6629">
      <c r="A6629" s="26" t="n">
        <v>17493</v>
      </c>
      <c r="B6629" t="n">
        <v>105</v>
      </c>
      <c r="C6629" t="n">
        <v>38</v>
      </c>
      <c r="D6629" t="inlineStr">
        <is>
          <t>8/1/2022</t>
        </is>
      </c>
      <c r="E6629" t="n">
        <v>6482.219439507096</v>
      </c>
      <c r="F6629" t="n">
        <v>47.77299919372395</v>
      </c>
      <c r="G6629" t="inlineStr">
        <is>
          <t>P</t>
        </is>
      </c>
    </row>
    <row r="6630">
      <c r="A6630" s="26" t="n">
        <v>17514</v>
      </c>
      <c r="B6630" t="n">
        <v>126</v>
      </c>
      <c r="C6630" t="n">
        <v>38</v>
      </c>
      <c r="D6630" t="inlineStr">
        <is>
          <t>8/1/2022</t>
        </is>
      </c>
      <c r="E6630" t="n">
        <v>8054.604023729086</v>
      </c>
      <c r="F6630" t="n">
        <v>50.87366636596664</v>
      </c>
      <c r="G6630" t="inlineStr">
        <is>
          <t>P</t>
        </is>
      </c>
    </row>
    <row r="6631">
      <c r="A6631" s="26" t="n">
        <v>17535</v>
      </c>
      <c r="B6631" t="n">
        <v>147</v>
      </c>
      <c r="C6631" t="n">
        <v>38</v>
      </c>
      <c r="D6631" t="inlineStr">
        <is>
          <t>8/1/2022</t>
        </is>
      </c>
      <c r="E6631" t="n">
        <v>8054.604023729084</v>
      </c>
      <c r="F6631" t="n">
        <v>42.76345629040592</v>
      </c>
      <c r="G6631" t="inlineStr">
        <is>
          <t>P</t>
        </is>
      </c>
    </row>
    <row r="6632">
      <c r="A6632" s="26" t="n">
        <v>17556</v>
      </c>
      <c r="B6632" t="n">
        <v>168</v>
      </c>
      <c r="C6632" t="n">
        <v>38</v>
      </c>
      <c r="D6632" t="inlineStr">
        <is>
          <t>8/1/2022</t>
        </is>
      </c>
      <c r="E6632" t="n">
        <v>8054.604023729087</v>
      </c>
      <c r="F6632" t="n">
        <v>59.64970536165983</v>
      </c>
      <c r="G6632" t="inlineStr">
        <is>
          <t>P</t>
        </is>
      </c>
    </row>
    <row r="6633">
      <c r="A6633" s="26" t="n">
        <v>17577</v>
      </c>
      <c r="B6633" t="n">
        <v>189</v>
      </c>
      <c r="C6633" t="n">
        <v>38</v>
      </c>
      <c r="D6633" t="inlineStr">
        <is>
          <t>8/1/2022</t>
        </is>
      </c>
      <c r="E6633" t="n">
        <v>8054.604023729087</v>
      </c>
      <c r="F6633" t="n">
        <v>58.84576751868042</v>
      </c>
      <c r="G6633" t="inlineStr">
        <is>
          <t>P</t>
        </is>
      </c>
    </row>
    <row r="6634">
      <c r="A6634" s="26" t="n">
        <v>17598</v>
      </c>
      <c r="B6634" t="n">
        <v>210</v>
      </c>
      <c r="C6634" t="n">
        <v>38</v>
      </c>
      <c r="D6634" t="inlineStr">
        <is>
          <t>8/1/2022</t>
        </is>
      </c>
      <c r="E6634" t="n">
        <v>8054.604023729087</v>
      </c>
      <c r="F6634" t="n">
        <v>55.3388132632497</v>
      </c>
      <c r="G6634" t="inlineStr">
        <is>
          <t>P</t>
        </is>
      </c>
    </row>
    <row r="6635">
      <c r="A6635" s="26" t="n">
        <v>17619</v>
      </c>
      <c r="B6635" t="n">
        <v>231</v>
      </c>
      <c r="C6635" t="n">
        <v>38</v>
      </c>
      <c r="D6635" t="inlineStr">
        <is>
          <t>8/1/2022</t>
        </is>
      </c>
      <c r="E6635" t="n">
        <v>8054.60402372908</v>
      </c>
      <c r="F6635" t="n">
        <v>56.00416467220199</v>
      </c>
      <c r="G6635" t="inlineStr">
        <is>
          <t>P</t>
        </is>
      </c>
    </row>
    <row r="6636">
      <c r="A6636" s="26" t="n">
        <v>18228</v>
      </c>
      <c r="B6636" t="n">
        <v>84</v>
      </c>
      <c r="C6636" t="n">
        <v>38</v>
      </c>
      <c r="D6636" t="inlineStr">
        <is>
          <t>9/1/2022</t>
        </is>
      </c>
      <c r="E6636" t="n">
        <v>5309.960489953316</v>
      </c>
      <c r="F6636" t="n">
        <v>44.33556421020111</v>
      </c>
      <c r="G6636" t="inlineStr">
        <is>
          <t>P</t>
        </is>
      </c>
    </row>
    <row r="6637">
      <c r="A6637" s="26" t="n">
        <v>18249</v>
      </c>
      <c r="B6637" t="n">
        <v>105</v>
      </c>
      <c r="C6637" t="n">
        <v>38</v>
      </c>
      <c r="D6637" t="inlineStr">
        <is>
          <t>9/1/2022</t>
        </is>
      </c>
      <c r="E6637" t="n">
        <v>7778.330664645283</v>
      </c>
      <c r="F6637" t="n">
        <v>46.73674404782295</v>
      </c>
      <c r="G6637" t="inlineStr">
        <is>
          <t>P</t>
        </is>
      </c>
    </row>
    <row r="6638">
      <c r="A6638" s="26" t="n">
        <v>18270</v>
      </c>
      <c r="B6638" t="n">
        <v>126</v>
      </c>
      <c r="C6638" t="n">
        <v>38</v>
      </c>
      <c r="D6638" t="inlineStr">
        <is>
          <t>9/1/2022</t>
        </is>
      </c>
      <c r="E6638" t="n">
        <v>7778.330664645284</v>
      </c>
      <c r="F6638" t="n">
        <v>49.82172959507831</v>
      </c>
      <c r="G6638" t="inlineStr">
        <is>
          <t>P</t>
        </is>
      </c>
    </row>
    <row r="6639">
      <c r="A6639" s="26" t="n">
        <v>18291</v>
      </c>
      <c r="B6639" t="n">
        <v>147</v>
      </c>
      <c r="C6639" t="n">
        <v>38</v>
      </c>
      <c r="D6639" t="inlineStr">
        <is>
          <t>9/1/2022</t>
        </is>
      </c>
      <c r="E6639" t="n">
        <v>7778.330664645284</v>
      </c>
      <c r="F6639" t="n">
        <v>41.86534603571048</v>
      </c>
      <c r="G6639" t="inlineStr">
        <is>
          <t>P</t>
        </is>
      </c>
    </row>
    <row r="6640">
      <c r="A6640" s="26" t="n">
        <v>18312</v>
      </c>
      <c r="B6640" t="n">
        <v>168</v>
      </c>
      <c r="C6640" t="n">
        <v>38</v>
      </c>
      <c r="D6640" t="inlineStr">
        <is>
          <t>9/1/2022</t>
        </is>
      </c>
      <c r="E6640" t="n">
        <v>7778.330664645284</v>
      </c>
      <c r="F6640" t="n">
        <v>59.50903720886485</v>
      </c>
      <c r="G6640" t="inlineStr">
        <is>
          <t>P</t>
        </is>
      </c>
    </row>
    <row r="6641">
      <c r="A6641" s="26" t="n">
        <v>18333</v>
      </c>
      <c r="B6641" t="n">
        <v>189</v>
      </c>
      <c r="C6641" t="n">
        <v>38</v>
      </c>
      <c r="D6641" t="inlineStr">
        <is>
          <t>9/1/2022</t>
        </is>
      </c>
      <c r="E6641" t="n">
        <v>7778.330664645284</v>
      </c>
      <c r="F6641" t="n">
        <v>58.4808203880269</v>
      </c>
      <c r="G6641" t="inlineStr">
        <is>
          <t>P</t>
        </is>
      </c>
    </row>
    <row r="6642">
      <c r="A6642" s="26" t="n">
        <v>18354</v>
      </c>
      <c r="B6642" t="n">
        <v>210</v>
      </c>
      <c r="C6642" t="n">
        <v>38</v>
      </c>
      <c r="D6642" t="inlineStr">
        <is>
          <t>9/1/2022</t>
        </is>
      </c>
      <c r="E6642" t="n">
        <v>7778.330664645284</v>
      </c>
      <c r="F6642" t="n">
        <v>54.43307490860765</v>
      </c>
      <c r="G6642" t="inlineStr">
        <is>
          <t>P</t>
        </is>
      </c>
    </row>
    <row r="6643">
      <c r="A6643" s="26" t="n">
        <v>18375</v>
      </c>
      <c r="B6643" t="n">
        <v>231</v>
      </c>
      <c r="C6643" t="n">
        <v>38</v>
      </c>
      <c r="D6643" t="inlineStr">
        <is>
          <t>9/1/2022</t>
        </is>
      </c>
      <c r="E6643" t="n">
        <v>7778.330664645284</v>
      </c>
      <c r="F6643" t="n">
        <v>55.13840995236268</v>
      </c>
      <c r="G6643" t="inlineStr">
        <is>
          <t>P</t>
        </is>
      </c>
    </row>
    <row r="6644">
      <c r="A6644" s="26" t="n">
        <v>18396</v>
      </c>
      <c r="B6644" t="n">
        <v>252</v>
      </c>
      <c r="C6644" t="n">
        <v>38</v>
      </c>
      <c r="D6644" t="inlineStr">
        <is>
          <t>9/1/2022</t>
        </is>
      </c>
      <c r="E6644" t="n">
        <v>7778.330664645284</v>
      </c>
      <c r="F6644" t="n">
        <v>53.80991645968509</v>
      </c>
      <c r="G6644" t="inlineStr">
        <is>
          <t>P</t>
        </is>
      </c>
    </row>
    <row r="6645">
      <c r="A6645" s="26" t="n">
        <v>18984</v>
      </c>
      <c r="B6645" t="n">
        <v>84</v>
      </c>
      <c r="C6645" t="n">
        <v>38</v>
      </c>
      <c r="D6645" t="inlineStr">
        <is>
          <t>10/1/2022</t>
        </is>
      </c>
      <c r="E6645" t="n">
        <v>7525.804079168793</v>
      </c>
      <c r="F6645" t="n">
        <v>34.14926359176784</v>
      </c>
      <c r="G6645" t="inlineStr">
        <is>
          <t>P</t>
        </is>
      </c>
    </row>
    <row r="6646">
      <c r="A6646" s="26" t="n">
        <v>19005</v>
      </c>
      <c r="B6646" t="n">
        <v>105</v>
      </c>
      <c r="C6646" t="n">
        <v>38</v>
      </c>
      <c r="D6646" t="inlineStr">
        <is>
          <t>10/1/2022</t>
        </is>
      </c>
      <c r="E6646" t="n">
        <v>7969.289990958874</v>
      </c>
      <c r="F6646" t="n">
        <v>35.98123000153721</v>
      </c>
      <c r="G6646" t="inlineStr">
        <is>
          <t>P</t>
        </is>
      </c>
    </row>
    <row r="6647">
      <c r="A6647" s="26" t="n">
        <v>19026</v>
      </c>
      <c r="B6647" t="n">
        <v>126</v>
      </c>
      <c r="C6647" t="n">
        <v>38</v>
      </c>
      <c r="D6647" t="inlineStr">
        <is>
          <t>10/1/2022</t>
        </is>
      </c>
      <c r="E6647" t="n">
        <v>7969.289990958874</v>
      </c>
      <c r="F6647" t="n">
        <v>38.2206826899795</v>
      </c>
      <c r="G6647" t="inlineStr">
        <is>
          <t>P</t>
        </is>
      </c>
    </row>
    <row r="6648">
      <c r="A6648" s="26" t="n">
        <v>19047</v>
      </c>
      <c r="B6648" t="n">
        <v>147</v>
      </c>
      <c r="C6648" t="n">
        <v>38</v>
      </c>
      <c r="D6648" t="inlineStr">
        <is>
          <t>10/1/2022</t>
        </is>
      </c>
      <c r="E6648" t="n">
        <v>7969.289990958874</v>
      </c>
      <c r="F6648" t="n">
        <v>32.52410240158549</v>
      </c>
      <c r="G6648" t="inlineStr">
        <is>
          <t>P</t>
        </is>
      </c>
    </row>
    <row r="6649">
      <c r="A6649" s="26" t="n">
        <v>19068</v>
      </c>
      <c r="B6649" t="n">
        <v>168</v>
      </c>
      <c r="C6649" t="n">
        <v>38</v>
      </c>
      <c r="D6649" t="inlineStr">
        <is>
          <t>10/1/2022</t>
        </is>
      </c>
      <c r="E6649" t="n">
        <v>7969.289990958878</v>
      </c>
      <c r="F6649" t="n">
        <v>45.76863085474661</v>
      </c>
      <c r="G6649" t="inlineStr">
        <is>
          <t>P</t>
        </is>
      </c>
    </row>
    <row r="6650">
      <c r="A6650" s="26" t="n">
        <v>19089</v>
      </c>
      <c r="B6650" t="n">
        <v>189</v>
      </c>
      <c r="C6650" t="n">
        <v>38</v>
      </c>
      <c r="D6650" t="inlineStr">
        <is>
          <t>10/1/2022</t>
        </is>
      </c>
      <c r="E6650" t="n">
        <v>7969.289990958874</v>
      </c>
      <c r="F6650" t="n">
        <v>45.24249969843049</v>
      </c>
      <c r="G6650" t="inlineStr">
        <is>
          <t>P</t>
        </is>
      </c>
    </row>
    <row r="6651">
      <c r="A6651" s="26" t="n">
        <v>19110</v>
      </c>
      <c r="B6651" t="n">
        <v>210</v>
      </c>
      <c r="C6651" t="n">
        <v>38</v>
      </c>
      <c r="D6651" t="inlineStr">
        <is>
          <t>10/1/2022</t>
        </is>
      </c>
      <c r="E6651" t="n">
        <v>7969.289990958874</v>
      </c>
      <c r="F6651" t="n">
        <v>42.72140633533826</v>
      </c>
      <c r="G6651" t="inlineStr">
        <is>
          <t>P</t>
        </is>
      </c>
    </row>
    <row r="6652">
      <c r="A6652" s="26" t="n">
        <v>19131</v>
      </c>
      <c r="B6652" t="n">
        <v>231</v>
      </c>
      <c r="C6652" t="n">
        <v>38</v>
      </c>
      <c r="D6652" t="inlineStr">
        <is>
          <t>10/1/2022</t>
        </is>
      </c>
      <c r="E6652" t="n">
        <v>7969.289990958874</v>
      </c>
      <c r="F6652" t="n">
        <v>43.25540320771027</v>
      </c>
      <c r="G6652" t="inlineStr">
        <is>
          <t>P</t>
        </is>
      </c>
    </row>
    <row r="6653">
      <c r="A6653" s="26" t="n">
        <v>19152</v>
      </c>
      <c r="B6653" t="n">
        <v>252</v>
      </c>
      <c r="C6653" t="n">
        <v>38</v>
      </c>
      <c r="D6653" t="inlineStr">
        <is>
          <t>10/1/2022</t>
        </is>
      </c>
      <c r="E6653" t="n">
        <v>7969.289990958874</v>
      </c>
      <c r="F6653" t="n">
        <v>42.15143465394249</v>
      </c>
      <c r="G6653" t="inlineStr">
        <is>
          <t>P</t>
        </is>
      </c>
    </row>
    <row r="6654">
      <c r="A6654" s="26" t="n">
        <v>19173</v>
      </c>
      <c r="B6654" t="n">
        <v>273</v>
      </c>
      <c r="C6654" t="n">
        <v>38</v>
      </c>
      <c r="D6654" t="inlineStr">
        <is>
          <t>10/1/2022</t>
        </is>
      </c>
      <c r="E6654" t="n">
        <v>7969.289990958874</v>
      </c>
      <c r="F6654" t="n">
        <v>46.88339573017034</v>
      </c>
      <c r="G6654" t="inlineStr">
        <is>
          <t>P</t>
        </is>
      </c>
    </row>
    <row r="6655">
      <c r="A6655" s="26" t="n">
        <v>19698</v>
      </c>
      <c r="B6655" t="n">
        <v>42</v>
      </c>
      <c r="C6655" t="n">
        <v>38</v>
      </c>
      <c r="D6655" t="inlineStr">
        <is>
          <t>11/1/2022</t>
        </is>
      </c>
      <c r="E6655" t="n">
        <v>5525.829881965794</v>
      </c>
      <c r="F6655" t="n">
        <v>29.79844311307353</v>
      </c>
      <c r="G6655" t="inlineStr">
        <is>
          <t>P</t>
        </is>
      </c>
    </row>
    <row r="6656">
      <c r="A6656" s="26" t="n">
        <v>19719</v>
      </c>
      <c r="B6656" t="n">
        <v>63</v>
      </c>
      <c r="C6656" t="n">
        <v>38</v>
      </c>
      <c r="D6656" t="inlineStr">
        <is>
          <t>11/1/2022</t>
        </is>
      </c>
      <c r="E6656" t="n">
        <v>8120.725952115168</v>
      </c>
      <c r="F6656" t="n">
        <v>35.83287910791602</v>
      </c>
      <c r="G6656" t="inlineStr">
        <is>
          <t>P</t>
        </is>
      </c>
    </row>
    <row r="6657">
      <c r="A6657" s="26" t="n">
        <v>19740</v>
      </c>
      <c r="B6657" t="n">
        <v>84</v>
      </c>
      <c r="C6657" t="n">
        <v>38</v>
      </c>
      <c r="D6657" t="inlineStr">
        <is>
          <t>11/1/2022</t>
        </is>
      </c>
      <c r="E6657" t="n">
        <v>8120.725952115168</v>
      </c>
      <c r="F6657" t="n">
        <v>34.27497646455146</v>
      </c>
      <c r="G6657" t="inlineStr">
        <is>
          <t>P</t>
        </is>
      </c>
    </row>
    <row r="6658">
      <c r="A6658" s="26" t="n">
        <v>19761</v>
      </c>
      <c r="B6658" t="n">
        <v>105</v>
      </c>
      <c r="C6658" t="n">
        <v>38</v>
      </c>
      <c r="D6658" t="inlineStr">
        <is>
          <t>11/1/2022</t>
        </is>
      </c>
      <c r="E6658" t="n">
        <v>8120.725952115168</v>
      </c>
      <c r="F6658" t="n">
        <v>36.23732214670092</v>
      </c>
      <c r="G6658" t="inlineStr">
        <is>
          <t>P</t>
        </is>
      </c>
    </row>
    <row r="6659">
      <c r="A6659" s="26" t="n">
        <v>19782</v>
      </c>
      <c r="B6659" t="n">
        <v>126</v>
      </c>
      <c r="C6659" t="n">
        <v>38</v>
      </c>
      <c r="D6659" t="inlineStr">
        <is>
          <t>11/1/2022</t>
        </is>
      </c>
      <c r="E6659" t="n">
        <v>8120.725952115168</v>
      </c>
      <c r="F6659" t="n">
        <v>38.91649460794766</v>
      </c>
      <c r="G6659" t="inlineStr">
        <is>
          <t>P</t>
        </is>
      </c>
    </row>
    <row r="6660">
      <c r="A6660" s="26" t="n">
        <v>19803</v>
      </c>
      <c r="B6660" t="n">
        <v>147</v>
      </c>
      <c r="C6660" t="n">
        <v>38</v>
      </c>
      <c r="D6660" t="inlineStr">
        <is>
          <t>11/1/2022</t>
        </is>
      </c>
      <c r="E6660" t="n">
        <v>8120.725952115165</v>
      </c>
      <c r="F6660" t="n">
        <v>31.8768087881543</v>
      </c>
      <c r="G6660" t="inlineStr">
        <is>
          <t>P</t>
        </is>
      </c>
    </row>
    <row r="6661">
      <c r="A6661" s="26" t="n">
        <v>19824</v>
      </c>
      <c r="B6661" t="n">
        <v>168</v>
      </c>
      <c r="C6661" t="n">
        <v>38</v>
      </c>
      <c r="D6661" t="inlineStr">
        <is>
          <t>11/1/2022</t>
        </is>
      </c>
      <c r="E6661" t="n">
        <v>8120.725952115172</v>
      </c>
      <c r="F6661" t="n">
        <v>46.11803932173371</v>
      </c>
      <c r="G6661" t="inlineStr">
        <is>
          <t>P</t>
        </is>
      </c>
    </row>
    <row r="6662">
      <c r="A6662" s="26" t="n">
        <v>19845</v>
      </c>
      <c r="B6662" t="n">
        <v>189</v>
      </c>
      <c r="C6662" t="n">
        <v>38</v>
      </c>
      <c r="D6662" t="inlineStr">
        <is>
          <t>11/1/2022</t>
        </is>
      </c>
      <c r="E6662" t="n">
        <v>8120.725952115165</v>
      </c>
      <c r="F6662" t="n">
        <v>45.45466578415374</v>
      </c>
      <c r="G6662" t="inlineStr">
        <is>
          <t>P</t>
        </is>
      </c>
    </row>
    <row r="6663">
      <c r="A6663" s="26" t="n">
        <v>19866</v>
      </c>
      <c r="B6663" t="n">
        <v>210</v>
      </c>
      <c r="C6663" t="n">
        <v>38</v>
      </c>
      <c r="D6663" t="inlineStr">
        <is>
          <t>11/1/2022</t>
        </is>
      </c>
      <c r="E6663" t="n">
        <v>8120.725952115172</v>
      </c>
      <c r="F6663" t="n">
        <v>42.84608676658275</v>
      </c>
      <c r="G6663" t="inlineStr">
        <is>
          <t>P</t>
        </is>
      </c>
    </row>
    <row r="6664">
      <c r="A6664" s="26" t="n">
        <v>19887</v>
      </c>
      <c r="B6664" t="n">
        <v>231</v>
      </c>
      <c r="C6664" t="n">
        <v>38</v>
      </c>
      <c r="D6664" t="inlineStr">
        <is>
          <t>11/1/2022</t>
        </is>
      </c>
      <c r="E6664" t="n">
        <v>8120.725952115172</v>
      </c>
      <c r="F6664" t="n">
        <v>43.39138101347446</v>
      </c>
      <c r="G6664" t="inlineStr">
        <is>
          <t>P</t>
        </is>
      </c>
    </row>
    <row r="6665">
      <c r="A6665" s="26" t="n">
        <v>19908</v>
      </c>
      <c r="B6665" t="n">
        <v>252</v>
      </c>
      <c r="C6665" t="n">
        <v>38</v>
      </c>
      <c r="D6665" t="inlineStr">
        <is>
          <t>11/1/2022</t>
        </is>
      </c>
      <c r="E6665" t="n">
        <v>8120.725952115157</v>
      </c>
      <c r="F6665" t="n">
        <v>42.26596644074506</v>
      </c>
      <c r="G6665" t="inlineStr">
        <is>
          <t>P</t>
        </is>
      </c>
    </row>
    <row r="6666">
      <c r="A6666" s="26" t="n">
        <v>19929</v>
      </c>
      <c r="B6666" t="n">
        <v>273</v>
      </c>
      <c r="C6666" t="n">
        <v>38</v>
      </c>
      <c r="D6666" t="inlineStr">
        <is>
          <t>11/1/2022</t>
        </is>
      </c>
      <c r="E6666" t="n">
        <v>8120.725952115172</v>
      </c>
      <c r="F6666" t="n">
        <v>47.24651318441133</v>
      </c>
      <c r="G6666" t="inlineStr">
        <is>
          <t>P</t>
        </is>
      </c>
    </row>
    <row r="6667">
      <c r="A6667" s="26" t="n">
        <v>19950</v>
      </c>
      <c r="B6667" t="n">
        <v>294</v>
      </c>
      <c r="C6667" t="n">
        <v>38</v>
      </c>
      <c r="D6667" t="inlineStr">
        <is>
          <t>11/1/2022</t>
        </is>
      </c>
      <c r="E6667" t="n">
        <v>8120.725952115172</v>
      </c>
      <c r="F6667" t="n">
        <v>60.24262722948737</v>
      </c>
      <c r="G6667" t="inlineStr">
        <is>
          <t>P</t>
        </is>
      </c>
    </row>
    <row r="6668">
      <c r="A6668" s="26" t="n">
        <v>20433</v>
      </c>
      <c r="B6668" t="n">
        <v>21</v>
      </c>
      <c r="C6668" t="n">
        <v>38</v>
      </c>
      <c r="D6668" t="inlineStr">
        <is>
          <t>12/1/2022</t>
        </is>
      </c>
      <c r="E6668" t="n">
        <v>5384.333691780614</v>
      </c>
      <c r="F6668" t="n">
        <v>33.9934317822735</v>
      </c>
      <c r="G6668" t="inlineStr">
        <is>
          <t>P</t>
        </is>
      </c>
    </row>
    <row r="6669">
      <c r="A6669" s="26" t="n">
        <v>20454</v>
      </c>
      <c r="B6669" t="n">
        <v>42</v>
      </c>
      <c r="C6669" t="n">
        <v>38</v>
      </c>
      <c r="D6669" t="inlineStr">
        <is>
          <t>12/1/2022</t>
        </is>
      </c>
      <c r="E6669" t="n">
        <v>8963.140391312787</v>
      </c>
      <c r="F6669" t="n">
        <v>31.90591781795017</v>
      </c>
      <c r="G6669" t="inlineStr">
        <is>
          <t>P</t>
        </is>
      </c>
    </row>
    <row r="6670">
      <c r="A6670" s="26" t="n">
        <v>20475</v>
      </c>
      <c r="B6670" t="n">
        <v>63</v>
      </c>
      <c r="C6670" t="n">
        <v>38</v>
      </c>
      <c r="D6670" t="inlineStr">
        <is>
          <t>12/1/2022</t>
        </is>
      </c>
      <c r="E6670" t="n">
        <v>8963.140391312789</v>
      </c>
      <c r="F6670" t="n">
        <v>37.68669602431037</v>
      </c>
      <c r="G6670" t="inlineStr">
        <is>
          <t>P</t>
        </is>
      </c>
    </row>
    <row r="6671">
      <c r="A6671" s="26" t="n">
        <v>20496</v>
      </c>
      <c r="B6671" t="n">
        <v>84</v>
      </c>
      <c r="C6671" t="n">
        <v>38</v>
      </c>
      <c r="D6671" t="inlineStr">
        <is>
          <t>12/1/2022</t>
        </is>
      </c>
      <c r="E6671" t="n">
        <v>8963.140391312787</v>
      </c>
      <c r="F6671" t="n">
        <v>36.12029913565147</v>
      </c>
      <c r="G6671" t="inlineStr">
        <is>
          <t>P</t>
        </is>
      </c>
    </row>
    <row r="6672">
      <c r="A6672" s="26" t="n">
        <v>20517</v>
      </c>
      <c r="B6672" t="n">
        <v>105</v>
      </c>
      <c r="C6672" t="n">
        <v>38</v>
      </c>
      <c r="D6672" t="inlineStr">
        <is>
          <t>12/1/2022</t>
        </is>
      </c>
      <c r="E6672" t="n">
        <v>8963.140391312787</v>
      </c>
      <c r="F6672" t="n">
        <v>38.08533612552924</v>
      </c>
      <c r="G6672" t="inlineStr">
        <is>
          <t>P</t>
        </is>
      </c>
    </row>
    <row r="6673">
      <c r="A6673" s="26" t="n">
        <v>20538</v>
      </c>
      <c r="B6673" t="n">
        <v>126</v>
      </c>
      <c r="C6673" t="n">
        <v>38</v>
      </c>
      <c r="D6673" t="inlineStr">
        <is>
          <t>12/1/2022</t>
        </is>
      </c>
      <c r="E6673" t="n">
        <v>8963.140391312787</v>
      </c>
      <c r="F6673" t="n">
        <v>40.61092957941396</v>
      </c>
      <c r="G6673" t="inlineStr">
        <is>
          <t>P</t>
        </is>
      </c>
    </row>
    <row r="6674">
      <c r="A6674" s="26" t="n">
        <v>20559</v>
      </c>
      <c r="B6674" t="n">
        <v>147</v>
      </c>
      <c r="C6674" t="n">
        <v>38</v>
      </c>
      <c r="D6674" t="inlineStr">
        <is>
          <t>12/1/2022</t>
        </is>
      </c>
      <c r="E6674" t="n">
        <v>8963.140391312787</v>
      </c>
      <c r="F6674" t="n">
        <v>34.1311615300117</v>
      </c>
      <c r="G6674" t="inlineStr">
        <is>
          <t>P</t>
        </is>
      </c>
    </row>
    <row r="6675">
      <c r="A6675" s="26" t="n">
        <v>20580</v>
      </c>
      <c r="B6675" t="n">
        <v>168</v>
      </c>
      <c r="C6675" t="n">
        <v>38</v>
      </c>
      <c r="D6675" t="inlineStr">
        <is>
          <t>12/1/2022</t>
        </is>
      </c>
      <c r="E6675" t="n">
        <v>8963.140391312787</v>
      </c>
      <c r="F6675" t="n">
        <v>48.03787812109447</v>
      </c>
      <c r="G6675" t="inlineStr">
        <is>
          <t>P</t>
        </is>
      </c>
    </row>
    <row r="6676">
      <c r="A6676" s="26" t="n">
        <v>20601</v>
      </c>
      <c r="B6676" t="n">
        <v>189</v>
      </c>
      <c r="C6676" t="n">
        <v>38</v>
      </c>
      <c r="D6676" t="inlineStr">
        <is>
          <t>12/1/2022</t>
        </is>
      </c>
      <c r="E6676" t="n">
        <v>8963.140391312787</v>
      </c>
      <c r="F6676" t="n">
        <v>47.44476934782242</v>
      </c>
      <c r="G6676" t="inlineStr">
        <is>
          <t>P</t>
        </is>
      </c>
    </row>
    <row r="6677">
      <c r="A6677" s="26" t="n">
        <v>20622</v>
      </c>
      <c r="B6677" t="n">
        <v>210</v>
      </c>
      <c r="C6677" t="n">
        <v>38</v>
      </c>
      <c r="D6677" t="inlineStr">
        <is>
          <t>12/1/2022</t>
        </is>
      </c>
      <c r="E6677" t="n">
        <v>8963.140391312787</v>
      </c>
      <c r="F6677" t="n">
        <v>44.58486899761766</v>
      </c>
      <c r="G6677" t="inlineStr">
        <is>
          <t>P</t>
        </is>
      </c>
    </row>
    <row r="6678">
      <c r="A6678" s="26" t="n">
        <v>20643</v>
      </c>
      <c r="B6678" t="n">
        <v>231</v>
      </c>
      <c r="C6678" t="n">
        <v>38</v>
      </c>
      <c r="D6678" t="inlineStr">
        <is>
          <t>12/1/2022</t>
        </is>
      </c>
      <c r="E6678" t="n">
        <v>8963.140391312787</v>
      </c>
      <c r="F6678" t="n">
        <v>45.10553070016086</v>
      </c>
      <c r="G6678" t="inlineStr">
        <is>
          <t>P</t>
        </is>
      </c>
    </row>
    <row r="6679">
      <c r="A6679" s="26" t="n">
        <v>20664</v>
      </c>
      <c r="B6679" t="n">
        <v>252</v>
      </c>
      <c r="C6679" t="n">
        <v>38</v>
      </c>
      <c r="D6679" t="inlineStr">
        <is>
          <t>12/1/2022</t>
        </is>
      </c>
      <c r="E6679" t="n">
        <v>8963.140391312787</v>
      </c>
      <c r="F6679" t="n">
        <v>43.85912632178889</v>
      </c>
      <c r="G6679" t="inlineStr">
        <is>
          <t>P</t>
        </is>
      </c>
    </row>
    <row r="6680">
      <c r="A6680" s="26" t="n">
        <v>20685</v>
      </c>
      <c r="B6680" t="n">
        <v>273</v>
      </c>
      <c r="C6680" t="n">
        <v>38</v>
      </c>
      <c r="D6680" t="inlineStr">
        <is>
          <t>12/1/2022</t>
        </is>
      </c>
      <c r="E6680" t="n">
        <v>8963.140391312787</v>
      </c>
      <c r="F6680" t="n">
        <v>48.78160303229086</v>
      </c>
      <c r="G6680" t="inlineStr">
        <is>
          <t>P</t>
        </is>
      </c>
    </row>
    <row r="6681">
      <c r="A6681" s="26" t="n">
        <v>20706</v>
      </c>
      <c r="B6681" t="n">
        <v>294</v>
      </c>
      <c r="C6681" t="n">
        <v>38</v>
      </c>
      <c r="D6681" t="inlineStr">
        <is>
          <t>12/1/2022</t>
        </is>
      </c>
      <c r="E6681" t="n">
        <v>8963.140391312787</v>
      </c>
      <c r="F6681" t="n">
        <v>60.71142608504802</v>
      </c>
      <c r="G6681" t="inlineStr">
        <is>
          <t>P</t>
        </is>
      </c>
    </row>
    <row r="6682">
      <c r="A6682" s="26" t="n">
        <v>20727</v>
      </c>
      <c r="B6682" t="n">
        <v>315</v>
      </c>
      <c r="C6682" t="n">
        <v>38</v>
      </c>
      <c r="D6682" t="inlineStr">
        <is>
          <t>12/1/2022</t>
        </is>
      </c>
      <c r="E6682" t="n">
        <v>8963.140391312787</v>
      </c>
      <c r="F6682" t="n">
        <v>64.81166732429136</v>
      </c>
      <c r="G6682" t="inlineStr">
        <is>
          <t>P</t>
        </is>
      </c>
    </row>
    <row r="6683">
      <c r="A6683" s="26" t="n">
        <v>21210</v>
      </c>
      <c r="B6683" t="n">
        <v>42</v>
      </c>
      <c r="C6683" t="n">
        <v>38</v>
      </c>
      <c r="D6683" t="inlineStr">
        <is>
          <t>1/1/2023</t>
        </is>
      </c>
      <c r="E6683" t="n">
        <v>2082.720006187924</v>
      </c>
      <c r="F6683" t="n">
        <v>36.00903145897846</v>
      </c>
      <c r="G6683" t="inlineStr">
        <is>
          <t>P</t>
        </is>
      </c>
    </row>
    <row r="6684">
      <c r="A6684" s="26" t="n">
        <v>21231</v>
      </c>
      <c r="B6684" t="n">
        <v>63</v>
      </c>
      <c r="C6684" t="n">
        <v>38</v>
      </c>
      <c r="D6684" t="inlineStr">
        <is>
          <t>1/1/2023</t>
        </is>
      </c>
      <c r="E6684" t="n">
        <v>8994.604552425119</v>
      </c>
      <c r="F6684" t="n">
        <v>42.69958212765388</v>
      </c>
      <c r="G6684" t="inlineStr">
        <is>
          <t>P</t>
        </is>
      </c>
    </row>
    <row r="6685">
      <c r="A6685" s="26" t="n">
        <v>21252</v>
      </c>
      <c r="B6685" t="n">
        <v>84</v>
      </c>
      <c r="C6685" t="n">
        <v>38</v>
      </c>
      <c r="D6685" t="inlineStr">
        <is>
          <t>1/1/2023</t>
        </is>
      </c>
      <c r="E6685" t="n">
        <v>8994.604552425117</v>
      </c>
      <c r="F6685" t="n">
        <v>40.78060755953035</v>
      </c>
      <c r="G6685" t="inlineStr">
        <is>
          <t>P</t>
        </is>
      </c>
    </row>
    <row r="6686">
      <c r="A6686" s="26" t="n">
        <v>21273</v>
      </c>
      <c r="B6686" t="n">
        <v>105</v>
      </c>
      <c r="C6686" t="n">
        <v>38</v>
      </c>
      <c r="D6686" t="inlineStr">
        <is>
          <t>1/1/2023</t>
        </is>
      </c>
      <c r="E6686" t="n">
        <v>8994.60455242512</v>
      </c>
      <c r="F6686" t="n">
        <v>43.04069057634928</v>
      </c>
      <c r="G6686" t="inlineStr">
        <is>
          <t>P</t>
        </is>
      </c>
    </row>
    <row r="6687">
      <c r="A6687" s="26" t="n">
        <v>21294</v>
      </c>
      <c r="B6687" t="n">
        <v>126</v>
      </c>
      <c r="C6687" t="n">
        <v>38</v>
      </c>
      <c r="D6687" t="inlineStr">
        <is>
          <t>1/1/2023</t>
        </is>
      </c>
      <c r="E6687" t="n">
        <v>8994.604552425113</v>
      </c>
      <c r="F6687" t="n">
        <v>45.9067540246177</v>
      </c>
      <c r="G6687" t="inlineStr">
        <is>
          <t>P</t>
        </is>
      </c>
    </row>
    <row r="6688">
      <c r="A6688" s="26" t="n">
        <v>21315</v>
      </c>
      <c r="B6688" t="n">
        <v>147</v>
      </c>
      <c r="C6688" t="n">
        <v>38</v>
      </c>
      <c r="D6688" t="inlineStr">
        <is>
          <t>1/1/2023</t>
        </is>
      </c>
      <c r="E6688" t="n">
        <v>8994.604552425124</v>
      </c>
      <c r="F6688" t="n">
        <v>38.55599722932659</v>
      </c>
      <c r="G6688" t="inlineStr">
        <is>
          <t>P</t>
        </is>
      </c>
    </row>
    <row r="6689">
      <c r="A6689" s="26" t="n">
        <v>21336</v>
      </c>
      <c r="B6689" t="n">
        <v>168</v>
      </c>
      <c r="C6689" t="n">
        <v>38</v>
      </c>
      <c r="D6689" t="inlineStr">
        <is>
          <t>1/1/2023</t>
        </is>
      </c>
      <c r="E6689" t="n">
        <v>8994.604552425117</v>
      </c>
      <c r="F6689" t="n">
        <v>56.26858548654806</v>
      </c>
      <c r="G6689" t="inlineStr">
        <is>
          <t>P</t>
        </is>
      </c>
    </row>
    <row r="6690">
      <c r="A6690" s="26" t="n">
        <v>21357</v>
      </c>
      <c r="B6690" t="n">
        <v>189</v>
      </c>
      <c r="C6690" t="n">
        <v>38</v>
      </c>
      <c r="D6690" t="inlineStr">
        <is>
          <t>1/1/2023</t>
        </is>
      </c>
      <c r="E6690" t="n">
        <v>8994.604552425117</v>
      </c>
      <c r="F6690" t="n">
        <v>55.5738547237206</v>
      </c>
      <c r="G6690" t="inlineStr">
        <is>
          <t>P</t>
        </is>
      </c>
    </row>
    <row r="6691">
      <c r="A6691" s="26" t="n">
        <v>21378</v>
      </c>
      <c r="B6691" t="n">
        <v>210</v>
      </c>
      <c r="C6691" t="n">
        <v>38</v>
      </c>
      <c r="D6691" t="inlineStr">
        <is>
          <t>1/1/2023</t>
        </is>
      </c>
      <c r="E6691" t="n">
        <v>8994.604552425124</v>
      </c>
      <c r="F6691" t="n">
        <v>52.2775009183101</v>
      </c>
      <c r="G6691" t="inlineStr">
        <is>
          <t>P</t>
        </is>
      </c>
    </row>
    <row r="6692">
      <c r="A6692" s="26" t="n">
        <v>21399</v>
      </c>
      <c r="B6692" t="n">
        <v>231</v>
      </c>
      <c r="C6692" t="n">
        <v>38</v>
      </c>
      <c r="D6692" t="inlineStr">
        <is>
          <t>1/1/2023</t>
        </is>
      </c>
      <c r="E6692" t="n">
        <v>8994.604552425109</v>
      </c>
      <c r="F6692" t="n">
        <v>52.87876723273663</v>
      </c>
      <c r="G6692" t="inlineStr">
        <is>
          <t>P</t>
        </is>
      </c>
    </row>
    <row r="6693">
      <c r="A6693" s="26" t="n">
        <v>21420</v>
      </c>
      <c r="B6693" t="n">
        <v>252</v>
      </c>
      <c r="C6693" t="n">
        <v>38</v>
      </c>
      <c r="D6693" t="inlineStr">
        <is>
          <t>1/1/2023</t>
        </is>
      </c>
      <c r="E6693" t="n">
        <v>8994.604552425124</v>
      </c>
      <c r="F6693" t="n">
        <v>51.31587914429538</v>
      </c>
      <c r="G6693" t="inlineStr">
        <is>
          <t>P</t>
        </is>
      </c>
    </row>
    <row r="6694">
      <c r="A6694" s="26" t="n">
        <v>21441</v>
      </c>
      <c r="B6694" t="n">
        <v>273</v>
      </c>
      <c r="C6694" t="n">
        <v>38</v>
      </c>
      <c r="D6694" t="inlineStr">
        <is>
          <t>1/1/2023</t>
        </is>
      </c>
      <c r="E6694" t="n">
        <v>8994.604552425109</v>
      </c>
      <c r="F6694" t="n">
        <v>57.64137310302542</v>
      </c>
      <c r="G6694" t="inlineStr">
        <is>
          <t>P</t>
        </is>
      </c>
    </row>
    <row r="6695">
      <c r="A6695" s="26" t="n">
        <v>21462</v>
      </c>
      <c r="B6695" t="n">
        <v>294</v>
      </c>
      <c r="C6695" t="n">
        <v>38</v>
      </c>
      <c r="D6695" t="inlineStr">
        <is>
          <t>1/1/2023</t>
        </is>
      </c>
      <c r="E6695" t="n">
        <v>8994.604552425124</v>
      </c>
      <c r="F6695" t="n">
        <v>72.19636680941132</v>
      </c>
      <c r="G6695" t="inlineStr">
        <is>
          <t>P</t>
        </is>
      </c>
    </row>
    <row r="6696">
      <c r="A6696" s="26" t="n">
        <v>21483</v>
      </c>
      <c r="B6696" t="n">
        <v>315</v>
      </c>
      <c r="C6696" t="n">
        <v>38</v>
      </c>
      <c r="D6696" t="inlineStr">
        <is>
          <t>1/1/2023</t>
        </is>
      </c>
      <c r="E6696" t="n">
        <v>8994.604552425124</v>
      </c>
      <c r="F6696" t="n">
        <v>77.2744596786914</v>
      </c>
      <c r="G6696" t="inlineStr">
        <is>
          <t>P</t>
        </is>
      </c>
    </row>
    <row r="6697">
      <c r="A6697" s="26" t="n">
        <v>21504</v>
      </c>
      <c r="B6697" t="n">
        <v>336</v>
      </c>
      <c r="C6697" t="n">
        <v>38</v>
      </c>
      <c r="D6697" t="inlineStr">
        <is>
          <t>1/1/2023</t>
        </is>
      </c>
      <c r="E6697" t="n">
        <v>8994.604552425109</v>
      </c>
      <c r="F6697" t="n">
        <v>96.14720500485296</v>
      </c>
      <c r="G6697" t="inlineStr">
        <is>
          <t>P</t>
        </is>
      </c>
    </row>
    <row r="6698">
      <c r="A6698" s="26" t="n">
        <v>22050</v>
      </c>
      <c r="B6698" t="n">
        <v>126</v>
      </c>
      <c r="C6698" t="n">
        <v>38</v>
      </c>
      <c r="D6698" t="inlineStr">
        <is>
          <t>2/1/2023</t>
        </is>
      </c>
      <c r="E6698" t="n">
        <v>5615.936053755461</v>
      </c>
      <c r="F6698" t="n">
        <v>43.08556084787016</v>
      </c>
      <c r="G6698" t="inlineStr">
        <is>
          <t>P</t>
        </is>
      </c>
    </row>
    <row r="6699">
      <c r="A6699" s="26" t="n">
        <v>22071</v>
      </c>
      <c r="B6699" t="n">
        <v>147</v>
      </c>
      <c r="C6699" t="n">
        <v>38</v>
      </c>
      <c r="D6699" t="inlineStr">
        <is>
          <t>2/1/2023</t>
        </is>
      </c>
      <c r="E6699" t="n">
        <v>7775.499507609612</v>
      </c>
      <c r="F6699" t="n">
        <v>36.2049236086122</v>
      </c>
      <c r="G6699" t="inlineStr">
        <is>
          <t>P</t>
        </is>
      </c>
    </row>
    <row r="6700">
      <c r="A6700" s="26" t="n">
        <v>22092</v>
      </c>
      <c r="B6700" t="n">
        <v>168</v>
      </c>
      <c r="C6700" t="n">
        <v>38</v>
      </c>
      <c r="D6700" t="inlineStr">
        <is>
          <t>2/1/2023</t>
        </is>
      </c>
      <c r="E6700" t="n">
        <v>7775.499507609613</v>
      </c>
      <c r="F6700" t="n">
        <v>51.40598077659553</v>
      </c>
      <c r="G6700" t="inlineStr">
        <is>
          <t>P</t>
        </is>
      </c>
    </row>
    <row r="6701">
      <c r="A6701" s="26" t="n">
        <v>22113</v>
      </c>
      <c r="B6701" t="n">
        <v>189</v>
      </c>
      <c r="C6701" t="n">
        <v>38</v>
      </c>
      <c r="D6701" t="inlineStr">
        <is>
          <t>2/1/2023</t>
        </is>
      </c>
      <c r="E6701" t="n">
        <v>7775.499507609613</v>
      </c>
      <c r="F6701" t="n">
        <v>50.85065736808385</v>
      </c>
      <c r="G6701" t="inlineStr">
        <is>
          <t>P</t>
        </is>
      </c>
    </row>
    <row r="6702">
      <c r="A6702" s="26" t="n">
        <v>22134</v>
      </c>
      <c r="B6702" t="n">
        <v>210</v>
      </c>
      <c r="C6702" t="n">
        <v>38</v>
      </c>
      <c r="D6702" t="inlineStr">
        <is>
          <t>2/1/2023</t>
        </is>
      </c>
      <c r="E6702" t="n">
        <v>7775.499507609613</v>
      </c>
      <c r="F6702" t="n">
        <v>48.18177143854776</v>
      </c>
      <c r="G6702" t="inlineStr">
        <is>
          <t>P</t>
        </is>
      </c>
    </row>
    <row r="6703">
      <c r="A6703" s="26" t="n">
        <v>22155</v>
      </c>
      <c r="B6703" t="n">
        <v>231</v>
      </c>
      <c r="C6703" t="n">
        <v>38</v>
      </c>
      <c r="D6703" t="inlineStr">
        <is>
          <t>2/1/2023</t>
        </is>
      </c>
      <c r="E6703" t="n">
        <v>7775.499507609609</v>
      </c>
      <c r="F6703" t="n">
        <v>48.76107207081744</v>
      </c>
      <c r="G6703" t="inlineStr">
        <is>
          <t>P</t>
        </is>
      </c>
    </row>
    <row r="6704">
      <c r="A6704" s="26" t="n">
        <v>22176</v>
      </c>
      <c r="B6704" t="n">
        <v>252</v>
      </c>
      <c r="C6704" t="n">
        <v>38</v>
      </c>
      <c r="D6704" t="inlineStr">
        <is>
          <t>2/1/2023</t>
        </is>
      </c>
      <c r="E6704" t="n">
        <v>7775.499507609617</v>
      </c>
      <c r="F6704" t="n">
        <v>47.58623284353414</v>
      </c>
      <c r="G6704" t="inlineStr">
        <is>
          <t>P</t>
        </is>
      </c>
    </row>
    <row r="6705">
      <c r="A6705" s="26" t="n">
        <v>22197</v>
      </c>
      <c r="B6705" t="n">
        <v>273</v>
      </c>
      <c r="C6705" t="n">
        <v>38</v>
      </c>
      <c r="D6705" t="inlineStr">
        <is>
          <t>2/1/2023</t>
        </is>
      </c>
      <c r="E6705" t="n">
        <v>7775.499507609609</v>
      </c>
      <c r="F6705" t="n">
        <v>52.65891619125081</v>
      </c>
      <c r="G6705" t="inlineStr">
        <is>
          <t>P</t>
        </is>
      </c>
    </row>
    <row r="6706">
      <c r="A6706" s="26" t="n">
        <v>22218</v>
      </c>
      <c r="B6706" t="n">
        <v>294</v>
      </c>
      <c r="C6706" t="n">
        <v>38</v>
      </c>
      <c r="D6706" t="inlineStr">
        <is>
          <t>2/1/2023</t>
        </is>
      </c>
      <c r="E6706" t="n">
        <v>7775.499507609617</v>
      </c>
      <c r="F6706" t="n">
        <v>63.86863345981785</v>
      </c>
      <c r="G6706" t="inlineStr">
        <is>
          <t>P</t>
        </is>
      </c>
    </row>
    <row r="6707">
      <c r="A6707" s="26" t="n">
        <v>22239</v>
      </c>
      <c r="B6707" t="n">
        <v>315</v>
      </c>
      <c r="C6707" t="n">
        <v>38</v>
      </c>
      <c r="D6707" t="inlineStr">
        <is>
          <t>2/1/2023</t>
        </is>
      </c>
      <c r="E6707" t="n">
        <v>7775.499507609609</v>
      </c>
      <c r="F6707" t="n">
        <v>67.95926380570771</v>
      </c>
      <c r="G6707" t="inlineStr">
        <is>
          <t>P</t>
        </is>
      </c>
    </row>
    <row r="6708">
      <c r="A6708" s="26" t="n">
        <v>22260</v>
      </c>
      <c r="B6708" t="n">
        <v>336</v>
      </c>
      <c r="C6708" t="n">
        <v>38</v>
      </c>
      <c r="D6708" t="inlineStr">
        <is>
          <t>2/1/2023</t>
        </is>
      </c>
      <c r="E6708" t="n">
        <v>7775.499507609609</v>
      </c>
      <c r="F6708" t="n">
        <v>83.12631716358239</v>
      </c>
      <c r="G6708" t="inlineStr">
        <is>
          <t>P</t>
        </is>
      </c>
    </row>
    <row r="6709">
      <c r="A6709" s="26" t="n">
        <v>22281</v>
      </c>
      <c r="B6709" t="n">
        <v>357</v>
      </c>
      <c r="C6709" t="n">
        <v>38</v>
      </c>
      <c r="D6709" t="inlineStr">
        <is>
          <t>2/1/2023</t>
        </is>
      </c>
      <c r="E6709" t="n">
        <v>7775.499507609609</v>
      </c>
      <c r="F6709" t="n">
        <v>92.66698916658777</v>
      </c>
      <c r="G6709" t="inlineStr">
        <is>
          <t>P</t>
        </is>
      </c>
    </row>
    <row r="6710">
      <c r="A6710" s="26" t="n">
        <v>22869</v>
      </c>
      <c r="B6710" t="n">
        <v>189</v>
      </c>
      <c r="C6710" t="n">
        <v>38</v>
      </c>
      <c r="D6710" t="inlineStr">
        <is>
          <t>3/1/2023</t>
        </is>
      </c>
      <c r="E6710" t="n">
        <v>715.3438232018688</v>
      </c>
      <c r="F6710" t="n">
        <v>46.56176946190494</v>
      </c>
      <c r="G6710" t="inlineStr">
        <is>
          <t>P</t>
        </is>
      </c>
    </row>
    <row r="6711">
      <c r="A6711" s="26" t="n">
        <v>22890</v>
      </c>
      <c r="B6711" t="n">
        <v>210</v>
      </c>
      <c r="C6711" t="n">
        <v>38</v>
      </c>
      <c r="D6711" t="inlineStr">
        <is>
          <t>3/1/2023</t>
        </is>
      </c>
      <c r="E6711" t="n">
        <v>8423.492246497306</v>
      </c>
      <c r="F6711" t="n">
        <v>43.799965971479</v>
      </c>
      <c r="G6711" t="inlineStr">
        <is>
          <t>P</t>
        </is>
      </c>
    </row>
    <row r="6712">
      <c r="A6712" s="26" t="n">
        <v>22911</v>
      </c>
      <c r="B6712" t="n">
        <v>231</v>
      </c>
      <c r="C6712" t="n">
        <v>38</v>
      </c>
      <c r="D6712" t="inlineStr">
        <is>
          <t>3/1/2023</t>
        </is>
      </c>
      <c r="E6712" t="n">
        <v>8423.492246497308</v>
      </c>
      <c r="F6712" t="n">
        <v>44.41911389304197</v>
      </c>
      <c r="G6712" t="inlineStr">
        <is>
          <t>P</t>
        </is>
      </c>
    </row>
    <row r="6713">
      <c r="A6713" s="26" t="n">
        <v>22932</v>
      </c>
      <c r="B6713" t="n">
        <v>252</v>
      </c>
      <c r="C6713" t="n">
        <v>38</v>
      </c>
      <c r="D6713" t="inlineStr">
        <is>
          <t>3/1/2023</t>
        </is>
      </c>
      <c r="E6713" t="n">
        <v>8423.492246497306</v>
      </c>
      <c r="F6713" t="n">
        <v>43.49871085201727</v>
      </c>
      <c r="G6713" t="inlineStr">
        <is>
          <t>P</t>
        </is>
      </c>
    </row>
    <row r="6714">
      <c r="A6714" s="26" t="n">
        <v>22953</v>
      </c>
      <c r="B6714" t="n">
        <v>273</v>
      </c>
      <c r="C6714" t="n">
        <v>38</v>
      </c>
      <c r="D6714" t="inlineStr">
        <is>
          <t>3/1/2023</t>
        </is>
      </c>
      <c r="E6714" t="n">
        <v>8423.49224649731</v>
      </c>
      <c r="F6714" t="n">
        <v>48.37377826627232</v>
      </c>
      <c r="G6714" t="inlineStr">
        <is>
          <t>P</t>
        </is>
      </c>
    </row>
    <row r="6715">
      <c r="A6715" s="26" t="n">
        <v>22974</v>
      </c>
      <c r="B6715" t="n">
        <v>294</v>
      </c>
      <c r="C6715" t="n">
        <v>38</v>
      </c>
      <c r="D6715" t="inlineStr">
        <is>
          <t>3/1/2023</t>
        </is>
      </c>
      <c r="E6715" t="n">
        <v>8423.492246497306</v>
      </c>
      <c r="F6715" t="n">
        <v>58.5436732960023</v>
      </c>
      <c r="G6715" t="inlineStr">
        <is>
          <t>P</t>
        </is>
      </c>
    </row>
    <row r="6716">
      <c r="A6716" s="26" t="n">
        <v>22995</v>
      </c>
      <c r="B6716" t="n">
        <v>315</v>
      </c>
      <c r="C6716" t="n">
        <v>38</v>
      </c>
      <c r="D6716" t="inlineStr">
        <is>
          <t>3/1/2023</t>
        </is>
      </c>
      <c r="E6716" t="n">
        <v>8423.492246497306</v>
      </c>
      <c r="F6716" t="n">
        <v>62.80063371938844</v>
      </c>
      <c r="G6716" t="inlineStr">
        <is>
          <t>P</t>
        </is>
      </c>
    </row>
    <row r="6717">
      <c r="A6717" s="26" t="n">
        <v>23016</v>
      </c>
      <c r="B6717" t="n">
        <v>336</v>
      </c>
      <c r="C6717" t="n">
        <v>38</v>
      </c>
      <c r="D6717" t="inlineStr">
        <is>
          <t>3/1/2023</t>
        </is>
      </c>
      <c r="E6717" t="n">
        <v>8423.492246497306</v>
      </c>
      <c r="F6717" t="n">
        <v>79.45618864733099</v>
      </c>
      <c r="G6717" t="inlineStr">
        <is>
          <t>P</t>
        </is>
      </c>
    </row>
    <row r="6718">
      <c r="A6718" s="26" t="n">
        <v>23037</v>
      </c>
      <c r="B6718" t="n">
        <v>357</v>
      </c>
      <c r="C6718" t="n">
        <v>38</v>
      </c>
      <c r="D6718" t="inlineStr">
        <is>
          <t>3/1/2023</t>
        </is>
      </c>
      <c r="E6718" t="n">
        <v>8423.492246497299</v>
      </c>
      <c r="F6718" t="n">
        <v>88.93563261885421</v>
      </c>
      <c r="G6718" t="inlineStr">
        <is>
          <t>P</t>
        </is>
      </c>
    </row>
    <row r="6719">
      <c r="A6719" s="26" t="n">
        <v>23058</v>
      </c>
      <c r="B6719" t="n">
        <v>378</v>
      </c>
      <c r="C6719" t="n">
        <v>38</v>
      </c>
      <c r="D6719" t="inlineStr">
        <is>
          <t>3/1/2023</t>
        </is>
      </c>
      <c r="E6719" t="n">
        <v>8423.492246497306</v>
      </c>
      <c r="F6719" t="n">
        <v>77.79667318415926</v>
      </c>
      <c r="G6719" t="inlineStr">
        <is>
          <t>P</t>
        </is>
      </c>
    </row>
    <row r="6720">
      <c r="A6720" s="26" t="n">
        <v>23709</v>
      </c>
      <c r="B6720" t="n">
        <v>273</v>
      </c>
      <c r="C6720" t="n">
        <v>38</v>
      </c>
      <c r="D6720" t="inlineStr">
        <is>
          <t>4/1/2023</t>
        </is>
      </c>
      <c r="E6720" t="n">
        <v>6574.954337668178</v>
      </c>
      <c r="F6720" t="n">
        <v>33.58293520310704</v>
      </c>
      <c r="G6720" t="inlineStr">
        <is>
          <t>P</t>
        </is>
      </c>
    </row>
    <row r="6721">
      <c r="A6721" s="26" t="n">
        <v>23730</v>
      </c>
      <c r="B6721" t="n">
        <v>294</v>
      </c>
      <c r="C6721" t="n">
        <v>38</v>
      </c>
      <c r="D6721" t="inlineStr">
        <is>
          <t>4/1/2023</t>
        </is>
      </c>
      <c r="E6721" t="n">
        <v>7929.965673046419</v>
      </c>
      <c r="F6721" t="n">
        <v>41.13070849133577</v>
      </c>
      <c r="G6721" t="inlineStr">
        <is>
          <t>P</t>
        </is>
      </c>
    </row>
    <row r="6722">
      <c r="A6722" s="26" t="n">
        <v>23751</v>
      </c>
      <c r="B6722" t="n">
        <v>315</v>
      </c>
      <c r="C6722" t="n">
        <v>38</v>
      </c>
      <c r="D6722" t="inlineStr">
        <is>
          <t>4/1/2023</t>
        </is>
      </c>
      <c r="E6722" t="n">
        <v>7929.965673046418</v>
      </c>
      <c r="F6722" t="n">
        <v>43.90853530303384</v>
      </c>
      <c r="G6722" t="inlineStr">
        <is>
          <t>P</t>
        </is>
      </c>
    </row>
    <row r="6723">
      <c r="A6723" s="26" t="n">
        <v>23772</v>
      </c>
      <c r="B6723" t="n">
        <v>336</v>
      </c>
      <c r="C6723" t="n">
        <v>38</v>
      </c>
      <c r="D6723" t="inlineStr">
        <is>
          <t>4/1/2023</t>
        </is>
      </c>
      <c r="E6723" t="n">
        <v>7929.965673046419</v>
      </c>
      <c r="F6723" t="n">
        <v>54.02556694313978</v>
      </c>
      <c r="G6723" t="inlineStr">
        <is>
          <t>P</t>
        </is>
      </c>
    </row>
    <row r="6724">
      <c r="A6724" s="26" t="n">
        <v>23793</v>
      </c>
      <c r="B6724" t="n">
        <v>357</v>
      </c>
      <c r="C6724" t="n">
        <v>38</v>
      </c>
      <c r="D6724" t="inlineStr">
        <is>
          <t>4/1/2023</t>
        </is>
      </c>
      <c r="E6724" t="n">
        <v>7929.965673046419</v>
      </c>
      <c r="F6724" t="n">
        <v>60.56259132220119</v>
      </c>
      <c r="G6724" t="inlineStr">
        <is>
          <t>P</t>
        </is>
      </c>
    </row>
    <row r="6725">
      <c r="A6725" s="26" t="n">
        <v>23814</v>
      </c>
      <c r="B6725" t="n">
        <v>378</v>
      </c>
      <c r="C6725" t="n">
        <v>38</v>
      </c>
      <c r="D6725" t="inlineStr">
        <is>
          <t>4/1/2023</t>
        </is>
      </c>
      <c r="E6725" t="n">
        <v>7929.965673046419</v>
      </c>
      <c r="F6725" t="n">
        <v>52.70306343649533</v>
      </c>
      <c r="G6725" t="inlineStr">
        <is>
          <t>P</t>
        </is>
      </c>
    </row>
    <row r="6726">
      <c r="A6726" s="26" t="n">
        <v>23835</v>
      </c>
      <c r="B6726" t="n">
        <v>399</v>
      </c>
      <c r="C6726" t="n">
        <v>38</v>
      </c>
      <c r="D6726" t="inlineStr">
        <is>
          <t>4/1/2023</t>
        </is>
      </c>
      <c r="E6726" t="n">
        <v>7929.965673046419</v>
      </c>
      <c r="F6726" t="n">
        <v>67.07844160450364</v>
      </c>
      <c r="G6726" t="inlineStr">
        <is>
          <t>P</t>
        </is>
      </c>
    </row>
    <row r="6727">
      <c r="A6727" s="26" t="n">
        <v>24528</v>
      </c>
      <c r="B6727" t="n">
        <v>336</v>
      </c>
      <c r="C6727" t="n">
        <v>38</v>
      </c>
      <c r="D6727" t="inlineStr">
        <is>
          <t>5/1/2023</t>
        </is>
      </c>
      <c r="E6727" t="n">
        <v>820.0016319010118</v>
      </c>
      <c r="F6727" t="n">
        <v>56.99248306891428</v>
      </c>
      <c r="G6727" t="inlineStr">
        <is>
          <t>P</t>
        </is>
      </c>
    </row>
    <row r="6728">
      <c r="A6728" s="26" t="n">
        <v>24549</v>
      </c>
      <c r="B6728" t="n">
        <v>357</v>
      </c>
      <c r="C6728" t="n">
        <v>38</v>
      </c>
      <c r="D6728" t="inlineStr">
        <is>
          <t>5/1/2023</t>
        </is>
      </c>
      <c r="E6728" t="n">
        <v>7743.920837442876</v>
      </c>
      <c r="F6728" t="n">
        <v>63.64913152228838</v>
      </c>
      <c r="G6728" t="inlineStr">
        <is>
          <t>P</t>
        </is>
      </c>
    </row>
    <row r="6729">
      <c r="A6729" s="26" t="n">
        <v>24570</v>
      </c>
      <c r="B6729" t="n">
        <v>378</v>
      </c>
      <c r="C6729" t="n">
        <v>38</v>
      </c>
      <c r="D6729" t="inlineStr">
        <is>
          <t>5/1/2023</t>
        </is>
      </c>
      <c r="E6729" t="n">
        <v>7743.920837442878</v>
      </c>
      <c r="F6729" t="n">
        <v>55.95328062733932</v>
      </c>
      <c r="G6729" t="inlineStr">
        <is>
          <t>P</t>
        </is>
      </c>
    </row>
    <row r="6730">
      <c r="A6730" s="26" t="n">
        <v>24591</v>
      </c>
      <c r="B6730" t="n">
        <v>399</v>
      </c>
      <c r="C6730" t="n">
        <v>38</v>
      </c>
      <c r="D6730" t="inlineStr">
        <is>
          <t>5/1/2023</t>
        </is>
      </c>
      <c r="E6730" t="n">
        <v>7743.920837442878</v>
      </c>
      <c r="F6730" t="n">
        <v>72.77808330525296</v>
      </c>
      <c r="G6730" t="inlineStr">
        <is>
          <t>P</t>
        </is>
      </c>
    </row>
    <row r="6731">
      <c r="A6731" s="26" t="n">
        <v>24612</v>
      </c>
      <c r="B6731" t="n">
        <v>420</v>
      </c>
      <c r="C6731" t="n">
        <v>38</v>
      </c>
      <c r="D6731" t="inlineStr">
        <is>
          <t>5/1/2023</t>
        </is>
      </c>
      <c r="E6731" t="n">
        <v>7743.920837442874</v>
      </c>
      <c r="F6731" t="n">
        <v>79.90895112536157</v>
      </c>
      <c r="G6731" t="inlineStr">
        <is>
          <t>P</t>
        </is>
      </c>
    </row>
    <row r="6732">
      <c r="A6732" s="26" t="n">
        <v>25326</v>
      </c>
      <c r="B6732" t="n">
        <v>378</v>
      </c>
      <c r="C6732" t="n">
        <v>38</v>
      </c>
      <c r="D6732" t="inlineStr">
        <is>
          <t>6/1/2023</t>
        </is>
      </c>
      <c r="E6732" t="n">
        <v>6643.995869695443</v>
      </c>
      <c r="F6732" t="n">
        <v>54.78200678574355</v>
      </c>
      <c r="G6732" t="inlineStr">
        <is>
          <t>P</t>
        </is>
      </c>
    </row>
    <row r="6733">
      <c r="A6733" s="26" t="n">
        <v>25347</v>
      </c>
      <c r="B6733" t="n">
        <v>399</v>
      </c>
      <c r="C6733" t="n">
        <v>38</v>
      </c>
      <c r="D6733" t="inlineStr">
        <is>
          <t>6/1/2023</t>
        </is>
      </c>
      <c r="E6733" t="n">
        <v>7614.20675574213</v>
      </c>
      <c r="F6733" t="n">
        <v>73.71386111971088</v>
      </c>
      <c r="G6733" t="inlineStr">
        <is>
          <t>P</t>
        </is>
      </c>
    </row>
    <row r="6734">
      <c r="A6734" s="26" t="n">
        <v>25368</v>
      </c>
      <c r="B6734" t="n">
        <v>420</v>
      </c>
      <c r="C6734" t="n">
        <v>38</v>
      </c>
      <c r="D6734" t="inlineStr">
        <is>
          <t>6/1/2023</t>
        </is>
      </c>
      <c r="E6734" t="n">
        <v>7614.206755742127</v>
      </c>
      <c r="F6734" t="n">
        <v>81.35436821761203</v>
      </c>
      <c r="G6734" t="inlineStr">
        <is>
          <t>P</t>
        </is>
      </c>
    </row>
    <row r="6735">
      <c r="A6735" s="26" t="n">
        <v>25389</v>
      </c>
      <c r="B6735" t="n">
        <v>441</v>
      </c>
      <c r="C6735" t="n">
        <v>38</v>
      </c>
      <c r="D6735" t="inlineStr">
        <is>
          <t>6/1/2023</t>
        </is>
      </c>
      <c r="E6735" t="n">
        <v>7614.206755742129</v>
      </c>
      <c r="F6735" t="n">
        <v>77.13563331210266</v>
      </c>
      <c r="G6735" t="inlineStr">
        <is>
          <t>P</t>
        </is>
      </c>
    </row>
    <row r="6736">
      <c r="A6736" s="26" t="n">
        <v>26061</v>
      </c>
      <c r="B6736" t="n">
        <v>357</v>
      </c>
      <c r="C6736" t="n">
        <v>38</v>
      </c>
      <c r="D6736" t="inlineStr">
        <is>
          <t>7/1/2023</t>
        </is>
      </c>
      <c r="E6736" t="n">
        <v>1545.310076001562</v>
      </c>
      <c r="F6736" t="n">
        <v>94.92722893072559</v>
      </c>
      <c r="G6736" t="inlineStr">
        <is>
          <t>P</t>
        </is>
      </c>
    </row>
    <row r="6737">
      <c r="A6737" s="26" t="n">
        <v>26082</v>
      </c>
      <c r="B6737" t="n">
        <v>378</v>
      </c>
      <c r="C6737" t="n">
        <v>38</v>
      </c>
      <c r="D6737" t="inlineStr">
        <is>
          <t>7/1/2023</t>
        </is>
      </c>
      <c r="E6737" t="n">
        <v>7808.35502624226</v>
      </c>
      <c r="F6737" t="n">
        <v>84.0778950893815</v>
      </c>
      <c r="G6737" t="inlineStr">
        <is>
          <t>P</t>
        </is>
      </c>
    </row>
    <row r="6738">
      <c r="A6738" s="26" t="n">
        <v>26103</v>
      </c>
      <c r="B6738" t="n">
        <v>399</v>
      </c>
      <c r="C6738" t="n">
        <v>38</v>
      </c>
      <c r="D6738" t="inlineStr">
        <is>
          <t>7/1/2023</t>
        </is>
      </c>
      <c r="E6738" t="n">
        <v>7808.35502624226</v>
      </c>
      <c r="F6738" t="n">
        <v>110.4679057688904</v>
      </c>
      <c r="G6738" t="inlineStr">
        <is>
          <t>P</t>
        </is>
      </c>
    </row>
    <row r="6739">
      <c r="A6739" s="26" t="n">
        <v>26124</v>
      </c>
      <c r="B6739" t="n">
        <v>420</v>
      </c>
      <c r="C6739" t="n">
        <v>38</v>
      </c>
      <c r="D6739" t="inlineStr">
        <is>
          <t>7/1/2023</t>
        </is>
      </c>
      <c r="E6739" t="n">
        <v>7808.355026242261</v>
      </c>
      <c r="F6739" t="n">
        <v>120.741700303652</v>
      </c>
      <c r="G6739" t="inlineStr">
        <is>
          <t>P</t>
        </is>
      </c>
    </row>
    <row r="6740">
      <c r="A6740" s="26" t="n">
        <v>26145</v>
      </c>
      <c r="B6740" t="n">
        <v>441</v>
      </c>
      <c r="C6740" t="n">
        <v>38</v>
      </c>
      <c r="D6740" t="inlineStr">
        <is>
          <t>7/1/2023</t>
        </is>
      </c>
      <c r="E6740" t="n">
        <v>7808.355026242261</v>
      </c>
      <c r="F6740" t="n">
        <v>117.743539096537</v>
      </c>
      <c r="G6740" t="inlineStr">
        <is>
          <t>P</t>
        </is>
      </c>
    </row>
    <row r="6741">
      <c r="A6741" s="26" t="n">
        <v>26166</v>
      </c>
      <c r="B6741" t="n">
        <v>462</v>
      </c>
      <c r="C6741" t="n">
        <v>38</v>
      </c>
      <c r="D6741" t="inlineStr">
        <is>
          <t>7/1/2023</t>
        </is>
      </c>
      <c r="E6741" t="n">
        <v>7808.355026242258</v>
      </c>
      <c r="F6741" t="n">
        <v>89.41222453525471</v>
      </c>
      <c r="G6741" t="inlineStr">
        <is>
          <t>P</t>
        </is>
      </c>
    </row>
    <row r="6742">
      <c r="A6742" s="26" t="n">
        <v>26817</v>
      </c>
      <c r="B6742" t="n">
        <v>357</v>
      </c>
      <c r="C6742" t="n">
        <v>38</v>
      </c>
      <c r="D6742" t="inlineStr">
        <is>
          <t>8/1/2023</t>
        </is>
      </c>
      <c r="E6742" t="n">
        <v>6482.219439507096</v>
      </c>
      <c r="F6742" t="n">
        <v>90.17280396818646</v>
      </c>
      <c r="G6742" t="inlineStr">
        <is>
          <t>P</t>
        </is>
      </c>
    </row>
    <row r="6743">
      <c r="A6743" s="26" t="n">
        <v>26838</v>
      </c>
      <c r="B6743" t="n">
        <v>378</v>
      </c>
      <c r="C6743" t="n">
        <v>38</v>
      </c>
      <c r="D6743" t="inlineStr">
        <is>
          <t>8/1/2023</t>
        </is>
      </c>
      <c r="E6743" t="n">
        <v>8054.604023729086</v>
      </c>
      <c r="F6743" t="n">
        <v>81.33670657325929</v>
      </c>
      <c r="G6743" t="inlineStr">
        <is>
          <t>P</t>
        </is>
      </c>
    </row>
    <row r="6744">
      <c r="A6744" s="26" t="n">
        <v>26859</v>
      </c>
      <c r="B6744" t="n">
        <v>399</v>
      </c>
      <c r="C6744" t="n">
        <v>38</v>
      </c>
      <c r="D6744" t="inlineStr">
        <is>
          <t>8/1/2023</t>
        </is>
      </c>
      <c r="E6744" t="n">
        <v>8054.604023729084</v>
      </c>
      <c r="F6744" t="n">
        <v>105.3172550845731</v>
      </c>
      <c r="G6744" t="inlineStr">
        <is>
          <t>P</t>
        </is>
      </c>
    </row>
    <row r="6745">
      <c r="A6745" s="26" t="n">
        <v>26880</v>
      </c>
      <c r="B6745" t="n">
        <v>420</v>
      </c>
      <c r="C6745" t="n">
        <v>38</v>
      </c>
      <c r="D6745" t="inlineStr">
        <is>
          <t>8/1/2023</t>
        </is>
      </c>
      <c r="E6745" t="n">
        <v>8054.604023729087</v>
      </c>
      <c r="F6745" t="n">
        <v>114.6176286689757</v>
      </c>
      <c r="G6745" t="inlineStr">
        <is>
          <t>P</t>
        </is>
      </c>
    </row>
    <row r="6746">
      <c r="A6746" s="26" t="n">
        <v>26901</v>
      </c>
      <c r="B6746" t="n">
        <v>441</v>
      </c>
      <c r="C6746" t="n">
        <v>38</v>
      </c>
      <c r="D6746" t="inlineStr">
        <is>
          <t>8/1/2023</t>
        </is>
      </c>
      <c r="E6746" t="n">
        <v>8054.604023729087</v>
      </c>
      <c r="F6746" t="n">
        <v>111.5155205839837</v>
      </c>
      <c r="G6746" t="inlineStr">
        <is>
          <t>P</t>
        </is>
      </c>
    </row>
    <row r="6747">
      <c r="A6747" s="26" t="n">
        <v>26922</v>
      </c>
      <c r="B6747" t="n">
        <v>462</v>
      </c>
      <c r="C6747" t="n">
        <v>38</v>
      </c>
      <c r="D6747" t="inlineStr">
        <is>
          <t>8/1/2023</t>
        </is>
      </c>
      <c r="E6747" t="n">
        <v>8054.604023729087</v>
      </c>
      <c r="F6747" t="n">
        <v>87.68939592179504</v>
      </c>
      <c r="G6747" t="inlineStr">
        <is>
          <t>P</t>
        </is>
      </c>
    </row>
    <row r="6748">
      <c r="A6748" s="26" t="n">
        <v>26943</v>
      </c>
      <c r="B6748" t="n">
        <v>483</v>
      </c>
      <c r="C6748" t="n">
        <v>38</v>
      </c>
      <c r="D6748" t="inlineStr">
        <is>
          <t>8/1/2023</t>
        </is>
      </c>
      <c r="E6748" t="n">
        <v>8054.60402372908</v>
      </c>
      <c r="F6748" t="n">
        <v>95.42934107442305</v>
      </c>
      <c r="G6748" t="inlineStr">
        <is>
          <t>P</t>
        </is>
      </c>
    </row>
    <row r="6749">
      <c r="A6749" s="26" t="n">
        <v>3024</v>
      </c>
      <c r="B6749" t="n">
        <v>0</v>
      </c>
      <c r="C6749" t="n">
        <v>39</v>
      </c>
      <c r="D6749" t="inlineStr">
        <is>
          <t>1/1/2021</t>
        </is>
      </c>
      <c r="E6749" t="n">
        <v>3838.427810796172</v>
      </c>
      <c r="F6749" t="n">
        <v>47.12809523809524</v>
      </c>
      <c r="G6749" t="inlineStr">
        <is>
          <t>P</t>
        </is>
      </c>
    </row>
    <row r="6750">
      <c r="A6750" s="26" t="n">
        <v>7560</v>
      </c>
      <c r="B6750" t="n">
        <v>0</v>
      </c>
      <c r="C6750" t="n">
        <v>39</v>
      </c>
      <c r="D6750" t="inlineStr">
        <is>
          <t>7/1/2021</t>
        </is>
      </c>
      <c r="E6750" t="n">
        <v>97070.41253810539</v>
      </c>
      <c r="F6750" t="n">
        <v>50.22619047619047</v>
      </c>
      <c r="G6750" t="inlineStr">
        <is>
          <t>P</t>
        </is>
      </c>
    </row>
    <row r="6751">
      <c r="A6751" s="26" t="n">
        <v>8316</v>
      </c>
      <c r="B6751" t="n">
        <v>0</v>
      </c>
      <c r="C6751" t="n">
        <v>39</v>
      </c>
      <c r="D6751" t="inlineStr">
        <is>
          <t>8/1/2021</t>
        </is>
      </c>
      <c r="E6751" t="n">
        <v>106513.7375720442</v>
      </c>
      <c r="F6751" t="n">
        <v>52.75428571428571</v>
      </c>
      <c r="G6751" t="inlineStr">
        <is>
          <t>P</t>
        </is>
      </c>
    </row>
    <row r="6752">
      <c r="A6752" s="26" t="n">
        <v>9072</v>
      </c>
      <c r="B6752" t="n">
        <v>0</v>
      </c>
      <c r="C6752" t="n">
        <v>39</v>
      </c>
      <c r="D6752" t="inlineStr">
        <is>
          <t>9/1/2021</t>
        </is>
      </c>
      <c r="E6752" t="n">
        <v>95474.68206735217</v>
      </c>
      <c r="F6752" t="n">
        <v>48.20952380952382</v>
      </c>
      <c r="G6752" t="inlineStr">
        <is>
          <t>P</t>
        </is>
      </c>
    </row>
    <row r="6753">
      <c r="A6753" s="26" t="n">
        <v>9828</v>
      </c>
      <c r="B6753" t="n">
        <v>0</v>
      </c>
      <c r="C6753" t="n">
        <v>39</v>
      </c>
      <c r="D6753" t="inlineStr">
        <is>
          <t>10/1/2021</t>
        </is>
      </c>
      <c r="E6753" t="n">
        <v>97083.93462456981</v>
      </c>
      <c r="F6753" t="n">
        <v>36.83380952380952</v>
      </c>
      <c r="G6753" t="inlineStr">
        <is>
          <t>P</t>
        </is>
      </c>
    </row>
    <row r="6754">
      <c r="A6754" s="26" t="n">
        <v>9849</v>
      </c>
      <c r="B6754" t="n">
        <v>21</v>
      </c>
      <c r="C6754" t="n">
        <v>39</v>
      </c>
      <c r="D6754" t="inlineStr">
        <is>
          <t>10/1/2021</t>
        </is>
      </c>
      <c r="E6754" t="n">
        <v>7958.97066538861</v>
      </c>
      <c r="F6754" t="n">
        <v>41.51631095357008</v>
      </c>
      <c r="G6754" t="inlineStr">
        <is>
          <t>P</t>
        </is>
      </c>
    </row>
    <row r="6755">
      <c r="A6755" s="26" t="n">
        <v>10584</v>
      </c>
      <c r="B6755" t="n">
        <v>0</v>
      </c>
      <c r="C6755" t="n">
        <v>39</v>
      </c>
      <c r="D6755" t="inlineStr">
        <is>
          <t>11/1/2021</t>
        </is>
      </c>
      <c r="E6755" t="n">
        <v>106553.5229619976</v>
      </c>
      <c r="F6755" t="n">
        <v>37.40380952380953</v>
      </c>
      <c r="G6755" t="inlineStr">
        <is>
          <t>P</t>
        </is>
      </c>
    </row>
    <row r="6756">
      <c r="A6756" s="26" t="n">
        <v>10605</v>
      </c>
      <c r="B6756" t="n">
        <v>21</v>
      </c>
      <c r="C6756" t="n">
        <v>39</v>
      </c>
      <c r="D6756" t="inlineStr">
        <is>
          <t>11/1/2021</t>
        </is>
      </c>
      <c r="E6756" t="n">
        <v>8121.910440074134</v>
      </c>
      <c r="F6756" t="n">
        <v>42.60887987877308</v>
      </c>
      <c r="G6756" t="inlineStr">
        <is>
          <t>P</t>
        </is>
      </c>
    </row>
    <row r="6757">
      <c r="A6757" s="26" t="n">
        <v>10626</v>
      </c>
      <c r="B6757" t="n">
        <v>42</v>
      </c>
      <c r="C6757" t="n">
        <v>39</v>
      </c>
      <c r="D6757" t="inlineStr">
        <is>
          <t>11/1/2021</t>
        </is>
      </c>
      <c r="E6757" t="n">
        <v>8121.910440074149</v>
      </c>
      <c r="F6757" t="n">
        <v>42.20708333388725</v>
      </c>
      <c r="G6757" t="inlineStr">
        <is>
          <t>P</t>
        </is>
      </c>
    </row>
    <row r="6758">
      <c r="A6758" s="26" t="n">
        <v>11340</v>
      </c>
      <c r="B6758" t="n">
        <v>0</v>
      </c>
      <c r="C6758" t="n">
        <v>39</v>
      </c>
      <c r="D6758" t="inlineStr">
        <is>
          <t>12/1/2021</t>
        </is>
      </c>
      <c r="E6758" t="n">
        <v>105139.0725240297</v>
      </c>
      <c r="F6758" t="n">
        <v>45.94428571428571</v>
      </c>
      <c r="G6758" t="inlineStr">
        <is>
          <t>P</t>
        </is>
      </c>
    </row>
    <row r="6759">
      <c r="A6759" s="26" t="n">
        <v>11361</v>
      </c>
      <c r="B6759" t="n">
        <v>21</v>
      </c>
      <c r="C6759" t="n">
        <v>39</v>
      </c>
      <c r="D6759" t="inlineStr">
        <is>
          <t>12/1/2021</t>
        </is>
      </c>
      <c r="E6759" t="n">
        <v>8991.82929356258</v>
      </c>
      <c r="F6759" t="n">
        <v>51.78514283179508</v>
      </c>
      <c r="G6759" t="inlineStr">
        <is>
          <t>P</t>
        </is>
      </c>
    </row>
    <row r="6760">
      <c r="A6760" s="26" t="n">
        <v>11382</v>
      </c>
      <c r="B6760" t="n">
        <v>42</v>
      </c>
      <c r="C6760" t="n">
        <v>39</v>
      </c>
      <c r="D6760" t="inlineStr">
        <is>
          <t>12/1/2021</t>
        </is>
      </c>
      <c r="E6760" t="n">
        <v>8991.82929356258</v>
      </c>
      <c r="F6760" t="n">
        <v>51.40864603189517</v>
      </c>
      <c r="G6760" t="inlineStr">
        <is>
          <t>P</t>
        </is>
      </c>
    </row>
    <row r="6761">
      <c r="A6761" s="26" t="n">
        <v>11403</v>
      </c>
      <c r="B6761" t="n">
        <v>63</v>
      </c>
      <c r="C6761" t="n">
        <v>39</v>
      </c>
      <c r="D6761" t="inlineStr">
        <is>
          <t>12/1/2021</t>
        </is>
      </c>
      <c r="E6761" t="n">
        <v>8991.829293562594</v>
      </c>
      <c r="F6761" t="n">
        <v>39.02207096205223</v>
      </c>
      <c r="G6761" t="inlineStr">
        <is>
          <t>P</t>
        </is>
      </c>
    </row>
    <row r="6762">
      <c r="A6762" s="26" t="n">
        <v>12096</v>
      </c>
      <c r="B6762" t="n">
        <v>0</v>
      </c>
      <c r="C6762" t="n">
        <v>39</v>
      </c>
      <c r="D6762" t="inlineStr">
        <is>
          <t>1/1/2022</t>
        </is>
      </c>
      <c r="E6762" t="n">
        <v>92028.76553043911</v>
      </c>
      <c r="F6762" t="n">
        <v>42.76428571428572</v>
      </c>
      <c r="G6762" t="inlineStr">
        <is>
          <t>P</t>
        </is>
      </c>
    </row>
    <row r="6763">
      <c r="A6763" s="26" t="n">
        <v>12117</v>
      </c>
      <c r="B6763" t="n">
        <v>21</v>
      </c>
      <c r="C6763" t="n">
        <v>39</v>
      </c>
      <c r="D6763" t="inlineStr">
        <is>
          <t>1/1/2022</t>
        </is>
      </c>
      <c r="E6763" t="n">
        <v>8994.604552425109</v>
      </c>
      <c r="F6763" t="n">
        <v>48.45820028171019</v>
      </c>
      <c r="G6763" t="inlineStr">
        <is>
          <t>P</t>
        </is>
      </c>
    </row>
    <row r="6764">
      <c r="A6764" s="26" t="n">
        <v>12138</v>
      </c>
      <c r="B6764" t="n">
        <v>42</v>
      </c>
      <c r="C6764" t="n">
        <v>39</v>
      </c>
      <c r="D6764" t="inlineStr">
        <is>
          <t>1/1/2022</t>
        </is>
      </c>
      <c r="E6764" t="n">
        <v>8994.604552425124</v>
      </c>
      <c r="F6764" t="n">
        <v>48.06877858449084</v>
      </c>
      <c r="G6764" t="inlineStr">
        <is>
          <t>P</t>
        </is>
      </c>
    </row>
    <row r="6765">
      <c r="A6765" s="26" t="n">
        <v>12159</v>
      </c>
      <c r="B6765" t="n">
        <v>63</v>
      </c>
      <c r="C6765" t="n">
        <v>39</v>
      </c>
      <c r="D6765" t="inlineStr">
        <is>
          <t>1/1/2022</t>
        </is>
      </c>
      <c r="E6765" t="n">
        <v>8994.604552425124</v>
      </c>
      <c r="F6765" t="n">
        <v>36.42302231805589</v>
      </c>
      <c r="G6765" t="inlineStr">
        <is>
          <t>P</t>
        </is>
      </c>
    </row>
    <row r="6766">
      <c r="A6766" s="26" t="n">
        <v>12180</v>
      </c>
      <c r="B6766" t="n">
        <v>84</v>
      </c>
      <c r="C6766" t="n">
        <v>39</v>
      </c>
      <c r="D6766" t="inlineStr">
        <is>
          <t>1/1/2022</t>
        </is>
      </c>
      <c r="E6766" t="n">
        <v>8994.604552425109</v>
      </c>
      <c r="F6766" t="n">
        <v>41.52863011292984</v>
      </c>
      <c r="G6766" t="inlineStr">
        <is>
          <t>P</t>
        </is>
      </c>
    </row>
    <row r="6767">
      <c r="A6767" s="26" t="n">
        <v>12852</v>
      </c>
      <c r="B6767" t="n">
        <v>0</v>
      </c>
      <c r="C6767" t="n">
        <v>39</v>
      </c>
      <c r="D6767" t="inlineStr">
        <is>
          <t>2/1/2022</t>
        </is>
      </c>
      <c r="E6767" t="n">
        <v>52268.93309941314</v>
      </c>
      <c r="F6767" t="n">
        <v>40.65190476190476</v>
      </c>
      <c r="G6767" t="inlineStr">
        <is>
          <t>P</t>
        </is>
      </c>
    </row>
    <row r="6768">
      <c r="A6768" s="26" t="n">
        <v>12873</v>
      </c>
      <c r="B6768" t="n">
        <v>21</v>
      </c>
      <c r="C6768" t="n">
        <v>39</v>
      </c>
      <c r="D6768" t="inlineStr">
        <is>
          <t>2/1/2022</t>
        </is>
      </c>
      <c r="E6768" t="n">
        <v>7775.499507609609</v>
      </c>
      <c r="F6768" t="n">
        <v>45.57429069021509</v>
      </c>
      <c r="G6768" t="inlineStr">
        <is>
          <t>P</t>
        </is>
      </c>
    </row>
    <row r="6769">
      <c r="A6769" s="26" t="n">
        <v>12894</v>
      </c>
      <c r="B6769" t="n">
        <v>42</v>
      </c>
      <c r="C6769" t="n">
        <v>39</v>
      </c>
      <c r="D6769" t="inlineStr">
        <is>
          <t>2/1/2022</t>
        </is>
      </c>
      <c r="E6769" t="n">
        <v>7775.499507609617</v>
      </c>
      <c r="F6769" t="n">
        <v>45.36243350041403</v>
      </c>
      <c r="G6769" t="inlineStr">
        <is>
          <t>P</t>
        </is>
      </c>
    </row>
    <row r="6770">
      <c r="A6770" s="26" t="n">
        <v>12915</v>
      </c>
      <c r="B6770" t="n">
        <v>63</v>
      </c>
      <c r="C6770" t="n">
        <v>39</v>
      </c>
      <c r="D6770" t="inlineStr">
        <is>
          <t>2/1/2022</t>
        </is>
      </c>
      <c r="E6770" t="n">
        <v>7775.499507609609</v>
      </c>
      <c r="F6770" t="n">
        <v>35.32003529995674</v>
      </c>
      <c r="G6770" t="inlineStr">
        <is>
          <t>P</t>
        </is>
      </c>
    </row>
    <row r="6771">
      <c r="A6771" s="26" t="n">
        <v>12936</v>
      </c>
      <c r="B6771" t="n">
        <v>84</v>
      </c>
      <c r="C6771" t="n">
        <v>39</v>
      </c>
      <c r="D6771" t="inlineStr">
        <is>
          <t>2/1/2022</t>
        </is>
      </c>
      <c r="E6771" t="n">
        <v>7775.499507609609</v>
      </c>
      <c r="F6771" t="n">
        <v>40.4156927652838</v>
      </c>
      <c r="G6771" t="inlineStr">
        <is>
          <t>P</t>
        </is>
      </c>
    </row>
    <row r="6772">
      <c r="A6772" s="26" t="n">
        <v>12957</v>
      </c>
      <c r="B6772" t="n">
        <v>105</v>
      </c>
      <c r="C6772" t="n">
        <v>39</v>
      </c>
      <c r="D6772" t="inlineStr">
        <is>
          <t>2/1/2022</t>
        </is>
      </c>
      <c r="E6772" t="n">
        <v>7775.499507609609</v>
      </c>
      <c r="F6772" t="n">
        <v>48.08151676910105</v>
      </c>
      <c r="G6772" t="inlineStr">
        <is>
          <t>P</t>
        </is>
      </c>
    </row>
    <row r="6773">
      <c r="A6773" s="26" t="n">
        <v>13608</v>
      </c>
      <c r="B6773" t="n">
        <v>0</v>
      </c>
      <c r="C6773" t="n">
        <v>39</v>
      </c>
      <c r="D6773" t="inlineStr">
        <is>
          <t>3/1/2022</t>
        </is>
      </c>
      <c r="E6773" t="n">
        <v>25985.82056269379</v>
      </c>
      <c r="F6773" t="n">
        <v>34.02142857142857</v>
      </c>
      <c r="G6773" t="inlineStr">
        <is>
          <t>P</t>
        </is>
      </c>
    </row>
    <row r="6774">
      <c r="A6774" s="26" t="n">
        <v>13629</v>
      </c>
      <c r="B6774" t="n">
        <v>21</v>
      </c>
      <c r="C6774" t="n">
        <v>39</v>
      </c>
      <c r="D6774" t="inlineStr">
        <is>
          <t>3/1/2022</t>
        </is>
      </c>
      <c r="E6774" t="n">
        <v>8423.49224649731</v>
      </c>
      <c r="F6774" t="n">
        <v>37.9354231295703</v>
      </c>
      <c r="G6774" t="inlineStr">
        <is>
          <t>P</t>
        </is>
      </c>
    </row>
    <row r="6775">
      <c r="A6775" s="26" t="n">
        <v>13650</v>
      </c>
      <c r="B6775" t="n">
        <v>42</v>
      </c>
      <c r="C6775" t="n">
        <v>39</v>
      </c>
      <c r="D6775" t="inlineStr">
        <is>
          <t>3/1/2022</t>
        </is>
      </c>
      <c r="E6775" t="n">
        <v>8423.492246497306</v>
      </c>
      <c r="F6775" t="n">
        <v>37.80371237464085</v>
      </c>
      <c r="G6775" t="inlineStr">
        <is>
          <t>P</t>
        </is>
      </c>
    </row>
    <row r="6776">
      <c r="A6776" s="26" t="n">
        <v>13671</v>
      </c>
      <c r="B6776" t="n">
        <v>63</v>
      </c>
      <c r="C6776" t="n">
        <v>39</v>
      </c>
      <c r="D6776" t="inlineStr">
        <is>
          <t>3/1/2022</t>
        </is>
      </c>
      <c r="E6776" t="n">
        <v>8423.492246497306</v>
      </c>
      <c r="F6776" t="n">
        <v>29.69840517997772</v>
      </c>
      <c r="G6776" t="inlineStr">
        <is>
          <t>P</t>
        </is>
      </c>
    </row>
    <row r="6777">
      <c r="A6777" s="26" t="n">
        <v>13692</v>
      </c>
      <c r="B6777" t="n">
        <v>84</v>
      </c>
      <c r="C6777" t="n">
        <v>39</v>
      </c>
      <c r="D6777" t="inlineStr">
        <is>
          <t>3/1/2022</t>
        </is>
      </c>
      <c r="E6777" t="n">
        <v>8423.492246497306</v>
      </c>
      <c r="F6777" t="n">
        <v>33.86138780284074</v>
      </c>
      <c r="G6777" t="inlineStr">
        <is>
          <t>P</t>
        </is>
      </c>
    </row>
    <row r="6778">
      <c r="A6778" s="26" t="n">
        <v>13713</v>
      </c>
      <c r="B6778" t="n">
        <v>105</v>
      </c>
      <c r="C6778" t="n">
        <v>39</v>
      </c>
      <c r="D6778" t="inlineStr">
        <is>
          <t>3/1/2022</t>
        </is>
      </c>
      <c r="E6778" t="n">
        <v>8423.492246497299</v>
      </c>
      <c r="F6778" t="n">
        <v>40.24164020773235</v>
      </c>
      <c r="G6778" t="inlineStr">
        <is>
          <t>P</t>
        </is>
      </c>
    </row>
    <row r="6779">
      <c r="A6779" s="26" t="n">
        <v>13734</v>
      </c>
      <c r="B6779" t="n">
        <v>126</v>
      </c>
      <c r="C6779" t="n">
        <v>39</v>
      </c>
      <c r="D6779" t="inlineStr">
        <is>
          <t>3/1/2022</t>
        </is>
      </c>
      <c r="E6779" t="n">
        <v>8423.492246497306</v>
      </c>
      <c r="F6779" t="n">
        <v>31.5464243124311</v>
      </c>
      <c r="G6779" t="inlineStr">
        <is>
          <t>P</t>
        </is>
      </c>
    </row>
    <row r="6780">
      <c r="A6780" s="26" t="n">
        <v>14385</v>
      </c>
      <c r="B6780" t="n">
        <v>21</v>
      </c>
      <c r="C6780" t="n">
        <v>39</v>
      </c>
      <c r="D6780" t="inlineStr">
        <is>
          <t>4/1/2022</t>
        </is>
      </c>
      <c r="E6780" t="n">
        <v>6574.954337668178</v>
      </c>
      <c r="F6780" t="n">
        <v>28.00610478187654</v>
      </c>
      <c r="G6780" t="inlineStr">
        <is>
          <t>P</t>
        </is>
      </c>
    </row>
    <row r="6781">
      <c r="A6781" s="26" t="n">
        <v>14406</v>
      </c>
      <c r="B6781" t="n">
        <v>42</v>
      </c>
      <c r="C6781" t="n">
        <v>39</v>
      </c>
      <c r="D6781" t="inlineStr">
        <is>
          <t>4/1/2022</t>
        </is>
      </c>
      <c r="E6781" t="n">
        <v>7929.965673046419</v>
      </c>
      <c r="F6781" t="n">
        <v>27.89339953345974</v>
      </c>
      <c r="G6781" t="inlineStr">
        <is>
          <t>P</t>
        </is>
      </c>
    </row>
    <row r="6782">
      <c r="A6782" s="26" t="n">
        <v>14427</v>
      </c>
      <c r="B6782" t="n">
        <v>63</v>
      </c>
      <c r="C6782" t="n">
        <v>39</v>
      </c>
      <c r="D6782" t="inlineStr">
        <is>
          <t>4/1/2022</t>
        </is>
      </c>
      <c r="E6782" t="n">
        <v>7929.965673046418</v>
      </c>
      <c r="F6782" t="n">
        <v>21.90934358467615</v>
      </c>
      <c r="G6782" t="inlineStr">
        <is>
          <t>P</t>
        </is>
      </c>
    </row>
    <row r="6783">
      <c r="A6783" s="26" t="n">
        <v>14448</v>
      </c>
      <c r="B6783" t="n">
        <v>84</v>
      </c>
      <c r="C6783" t="n">
        <v>39</v>
      </c>
      <c r="D6783" t="inlineStr">
        <is>
          <t>4/1/2022</t>
        </is>
      </c>
      <c r="E6783" t="n">
        <v>7929.965673046419</v>
      </c>
      <c r="F6783" t="n">
        <v>24.70480769104321</v>
      </c>
      <c r="G6783" t="inlineStr">
        <is>
          <t>P</t>
        </is>
      </c>
    </row>
    <row r="6784">
      <c r="A6784" s="26" t="n">
        <v>14469</v>
      </c>
      <c r="B6784" t="n">
        <v>105</v>
      </c>
      <c r="C6784" t="n">
        <v>39</v>
      </c>
      <c r="D6784" t="inlineStr">
        <is>
          <t>4/1/2022</t>
        </is>
      </c>
      <c r="E6784" t="n">
        <v>7929.965673046419</v>
      </c>
      <c r="F6784" t="n">
        <v>29.41079670857458</v>
      </c>
      <c r="G6784" t="inlineStr">
        <is>
          <t>P</t>
        </is>
      </c>
    </row>
    <row r="6785">
      <c r="A6785" s="26" t="n">
        <v>14490</v>
      </c>
      <c r="B6785" t="n">
        <v>126</v>
      </c>
      <c r="C6785" t="n">
        <v>39</v>
      </c>
      <c r="D6785" t="inlineStr">
        <is>
          <t>4/1/2022</t>
        </is>
      </c>
      <c r="E6785" t="n">
        <v>7929.965673046419</v>
      </c>
      <c r="F6785" t="n">
        <v>23.05585626097492</v>
      </c>
      <c r="G6785" t="inlineStr">
        <is>
          <t>P</t>
        </is>
      </c>
    </row>
    <row r="6786">
      <c r="A6786" s="26" t="n">
        <v>14511</v>
      </c>
      <c r="B6786" t="n">
        <v>147</v>
      </c>
      <c r="C6786" t="n">
        <v>39</v>
      </c>
      <c r="D6786" t="inlineStr">
        <is>
          <t>4/1/2022</t>
        </is>
      </c>
      <c r="E6786" t="n">
        <v>7929.965673046419</v>
      </c>
      <c r="F6786" t="n">
        <v>26.46813007715428</v>
      </c>
      <c r="G6786" t="inlineStr">
        <is>
          <t>P</t>
        </is>
      </c>
    </row>
    <row r="6787">
      <c r="A6787" s="26" t="n">
        <v>15204</v>
      </c>
      <c r="B6787" t="n">
        <v>84</v>
      </c>
      <c r="C6787" t="n">
        <v>39</v>
      </c>
      <c r="D6787" t="inlineStr">
        <is>
          <t>5/1/2022</t>
        </is>
      </c>
      <c r="E6787" t="n">
        <v>820.0016319010118</v>
      </c>
      <c r="F6787" t="n">
        <v>23.66532350826948</v>
      </c>
      <c r="G6787" t="inlineStr">
        <is>
          <t>P</t>
        </is>
      </c>
    </row>
    <row r="6788">
      <c r="A6788" s="26" t="n">
        <v>15225</v>
      </c>
      <c r="B6788" t="n">
        <v>105</v>
      </c>
      <c r="C6788" t="n">
        <v>39</v>
      </c>
      <c r="D6788" t="inlineStr">
        <is>
          <t>5/1/2022</t>
        </is>
      </c>
      <c r="E6788" t="n">
        <v>7743.920837442876</v>
      </c>
      <c r="F6788" t="n">
        <v>28.03878134624449</v>
      </c>
      <c r="G6788" t="inlineStr">
        <is>
          <t>P</t>
        </is>
      </c>
    </row>
    <row r="6789">
      <c r="A6789" s="26" t="n">
        <v>15246</v>
      </c>
      <c r="B6789" t="n">
        <v>126</v>
      </c>
      <c r="C6789" t="n">
        <v>39</v>
      </c>
      <c r="D6789" t="inlineStr">
        <is>
          <t>5/1/2022</t>
        </is>
      </c>
      <c r="E6789" t="n">
        <v>7743.920837442878</v>
      </c>
      <c r="F6789" t="n">
        <v>22.32105857236226</v>
      </c>
      <c r="G6789" t="inlineStr">
        <is>
          <t>P</t>
        </is>
      </c>
    </row>
    <row r="6790">
      <c r="A6790" s="26" t="n">
        <v>15267</v>
      </c>
      <c r="B6790" t="n">
        <v>147</v>
      </c>
      <c r="C6790" t="n">
        <v>39</v>
      </c>
      <c r="D6790" t="inlineStr">
        <is>
          <t>5/1/2022</t>
        </is>
      </c>
      <c r="E6790" t="n">
        <v>7743.920837442878</v>
      </c>
      <c r="F6790" t="n">
        <v>26.09402053412879</v>
      </c>
      <c r="G6790" t="inlineStr">
        <is>
          <t>P</t>
        </is>
      </c>
    </row>
    <row r="6791">
      <c r="A6791" s="26" t="n">
        <v>15288</v>
      </c>
      <c r="B6791" t="n">
        <v>168</v>
      </c>
      <c r="C6791" t="n">
        <v>39</v>
      </c>
      <c r="D6791" t="inlineStr">
        <is>
          <t>5/1/2022</t>
        </is>
      </c>
      <c r="E6791" t="n">
        <v>7743.920837442874</v>
      </c>
      <c r="F6791" t="n">
        <v>21.43675022807347</v>
      </c>
      <c r="G6791" t="inlineStr">
        <is>
          <t>P</t>
        </is>
      </c>
    </row>
    <row r="6792">
      <c r="A6792" s="26" t="n">
        <v>16002</v>
      </c>
      <c r="B6792" t="n">
        <v>126</v>
      </c>
      <c r="C6792" t="n">
        <v>39</v>
      </c>
      <c r="D6792" t="inlineStr">
        <is>
          <t>6/1/2022</t>
        </is>
      </c>
      <c r="E6792" t="n">
        <v>6643.995869695443</v>
      </c>
      <c r="F6792" t="n">
        <v>24.03175537123148</v>
      </c>
      <c r="G6792" t="inlineStr">
        <is>
          <t>P</t>
        </is>
      </c>
    </row>
    <row r="6793">
      <c r="A6793" s="26" t="n">
        <v>16023</v>
      </c>
      <c r="B6793" t="n">
        <v>147</v>
      </c>
      <c r="C6793" t="n">
        <v>39</v>
      </c>
      <c r="D6793" t="inlineStr">
        <is>
          <t>6/1/2022</t>
        </is>
      </c>
      <c r="E6793" t="n">
        <v>7614.20675574213</v>
      </c>
      <c r="F6793" t="n">
        <v>28.35420705583052</v>
      </c>
      <c r="G6793" t="inlineStr">
        <is>
          <t>P</t>
        </is>
      </c>
    </row>
    <row r="6794">
      <c r="A6794" s="26" t="n">
        <v>16044</v>
      </c>
      <c r="B6794" t="n">
        <v>168</v>
      </c>
      <c r="C6794" t="n">
        <v>39</v>
      </c>
      <c r="D6794" t="inlineStr">
        <is>
          <t>6/1/2022</t>
        </is>
      </c>
      <c r="E6794" t="n">
        <v>7614.206755742127</v>
      </c>
      <c r="F6794" t="n">
        <v>23.05570793560439</v>
      </c>
      <c r="G6794" t="inlineStr">
        <is>
          <t>P</t>
        </is>
      </c>
    </row>
    <row r="6795">
      <c r="A6795" s="26" t="n">
        <v>16065</v>
      </c>
      <c r="B6795" t="n">
        <v>189</v>
      </c>
      <c r="C6795" t="n">
        <v>39</v>
      </c>
      <c r="D6795" t="inlineStr">
        <is>
          <t>6/1/2022</t>
        </is>
      </c>
      <c r="E6795" t="n">
        <v>7614.206755742129</v>
      </c>
      <c r="F6795" t="n">
        <v>21.29236368281734</v>
      </c>
      <c r="G6795" t="inlineStr">
        <is>
          <t>P</t>
        </is>
      </c>
    </row>
    <row r="6796">
      <c r="A6796" s="26" t="n">
        <v>16737</v>
      </c>
      <c r="B6796" t="n">
        <v>105</v>
      </c>
      <c r="C6796" t="n">
        <v>39</v>
      </c>
      <c r="D6796" t="inlineStr">
        <is>
          <t>7/1/2022</t>
        </is>
      </c>
      <c r="E6796" t="n">
        <v>1545.310076001562</v>
      </c>
      <c r="F6796" t="n">
        <v>54.11000003552187</v>
      </c>
      <c r="G6796" t="inlineStr">
        <is>
          <t>P</t>
        </is>
      </c>
    </row>
    <row r="6797">
      <c r="A6797" s="26" t="n">
        <v>16758</v>
      </c>
      <c r="B6797" t="n">
        <v>126</v>
      </c>
      <c r="C6797" t="n">
        <v>39</v>
      </c>
      <c r="D6797" t="inlineStr">
        <is>
          <t>7/1/2022</t>
        </is>
      </c>
      <c r="E6797" t="n">
        <v>7808.35502624226</v>
      </c>
      <c r="F6797" t="n">
        <v>43.09601130059523</v>
      </c>
      <c r="G6797" t="inlineStr">
        <is>
          <t>P</t>
        </is>
      </c>
    </row>
    <row r="6798">
      <c r="A6798" s="26" t="n">
        <v>16779</v>
      </c>
      <c r="B6798" t="n">
        <v>147</v>
      </c>
      <c r="C6798" t="n">
        <v>39</v>
      </c>
      <c r="D6798" t="inlineStr">
        <is>
          <t>7/1/2022</t>
        </is>
      </c>
      <c r="E6798" t="n">
        <v>7808.35502624226</v>
      </c>
      <c r="F6798" t="n">
        <v>50.14660416254171</v>
      </c>
      <c r="G6798" t="inlineStr">
        <is>
          <t>P</t>
        </is>
      </c>
    </row>
    <row r="6799">
      <c r="A6799" s="26" t="n">
        <v>16800</v>
      </c>
      <c r="B6799" t="n">
        <v>168</v>
      </c>
      <c r="C6799" t="n">
        <v>39</v>
      </c>
      <c r="D6799" t="inlineStr">
        <is>
          <t>7/1/2022</t>
        </is>
      </c>
      <c r="E6799" t="n">
        <v>7808.355026242261</v>
      </c>
      <c r="F6799" t="n">
        <v>41.54859554072511</v>
      </c>
      <c r="G6799" t="inlineStr">
        <is>
          <t>P</t>
        </is>
      </c>
    </row>
    <row r="6800">
      <c r="A6800" s="26" t="n">
        <v>16821</v>
      </c>
      <c r="B6800" t="n">
        <v>189</v>
      </c>
      <c r="C6800" t="n">
        <v>39</v>
      </c>
      <c r="D6800" t="inlineStr">
        <is>
          <t>7/1/2022</t>
        </is>
      </c>
      <c r="E6800" t="n">
        <v>7808.355026242261</v>
      </c>
      <c r="F6800" t="n">
        <v>39.44397599843539</v>
      </c>
      <c r="G6800" t="inlineStr">
        <is>
          <t>P</t>
        </is>
      </c>
    </row>
    <row r="6801">
      <c r="A6801" s="26" t="n">
        <v>16842</v>
      </c>
      <c r="B6801" t="n">
        <v>210</v>
      </c>
      <c r="C6801" t="n">
        <v>39</v>
      </c>
      <c r="D6801" t="inlineStr">
        <is>
          <t>7/1/2022</t>
        </is>
      </c>
      <c r="E6801" t="n">
        <v>7808.355026242258</v>
      </c>
      <c r="F6801" t="n">
        <v>46.24917011339159</v>
      </c>
      <c r="G6801" t="inlineStr">
        <is>
          <t>P</t>
        </is>
      </c>
    </row>
    <row r="6802">
      <c r="A6802" s="26" t="n">
        <v>17493</v>
      </c>
      <c r="B6802" t="n">
        <v>105</v>
      </c>
      <c r="C6802" t="n">
        <v>39</v>
      </c>
      <c r="D6802" t="inlineStr">
        <is>
          <t>8/1/2022</t>
        </is>
      </c>
      <c r="E6802" t="n">
        <v>6482.219439507096</v>
      </c>
      <c r="F6802" t="n">
        <v>56.63845954514782</v>
      </c>
      <c r="G6802" t="inlineStr">
        <is>
          <t>P</t>
        </is>
      </c>
    </row>
    <row r="6803">
      <c r="A6803" s="26" t="n">
        <v>17514</v>
      </c>
      <c r="B6803" t="n">
        <v>126</v>
      </c>
      <c r="C6803" t="n">
        <v>39</v>
      </c>
      <c r="D6803" t="inlineStr">
        <is>
          <t>8/1/2022</t>
        </is>
      </c>
      <c r="E6803" t="n">
        <v>8054.604023729086</v>
      </c>
      <c r="F6803" t="n">
        <v>46.72097760273191</v>
      </c>
      <c r="G6803" t="inlineStr">
        <is>
          <t>P</t>
        </is>
      </c>
    </row>
    <row r="6804">
      <c r="A6804" s="26" t="n">
        <v>17535</v>
      </c>
      <c r="B6804" t="n">
        <v>147</v>
      </c>
      <c r="C6804" t="n">
        <v>39</v>
      </c>
      <c r="D6804" t="inlineStr">
        <is>
          <t>8/1/2022</t>
        </is>
      </c>
      <c r="E6804" t="n">
        <v>8054.604023729084</v>
      </c>
      <c r="F6804" t="n">
        <v>53.90200367593955</v>
      </c>
      <c r="G6804" t="inlineStr">
        <is>
          <t>P</t>
        </is>
      </c>
    </row>
    <row r="6805">
      <c r="A6805" s="26" t="n">
        <v>17556</v>
      </c>
      <c r="B6805" t="n">
        <v>168</v>
      </c>
      <c r="C6805" t="n">
        <v>39</v>
      </c>
      <c r="D6805" t="inlineStr">
        <is>
          <t>8/1/2022</t>
        </is>
      </c>
      <c r="E6805" t="n">
        <v>8054.604023729087</v>
      </c>
      <c r="F6805" t="n">
        <v>45.3484328934662</v>
      </c>
      <c r="G6805" t="inlineStr">
        <is>
          <t>P</t>
        </is>
      </c>
    </row>
    <row r="6806">
      <c r="A6806" s="26" t="n">
        <v>17577</v>
      </c>
      <c r="B6806" t="n">
        <v>189</v>
      </c>
      <c r="C6806" t="n">
        <v>39</v>
      </c>
      <c r="D6806" t="inlineStr">
        <is>
          <t>8/1/2022</t>
        </is>
      </c>
      <c r="E6806" t="n">
        <v>8054.604023729087</v>
      </c>
      <c r="F6806" t="n">
        <v>42.94818820825605</v>
      </c>
      <c r="G6806" t="inlineStr">
        <is>
          <t>P</t>
        </is>
      </c>
    </row>
    <row r="6807">
      <c r="A6807" s="26" t="n">
        <v>17598</v>
      </c>
      <c r="B6807" t="n">
        <v>210</v>
      </c>
      <c r="C6807" t="n">
        <v>39</v>
      </c>
      <c r="D6807" t="inlineStr">
        <is>
          <t>8/1/2022</t>
        </is>
      </c>
      <c r="E6807" t="n">
        <v>8054.604023729087</v>
      </c>
      <c r="F6807" t="n">
        <v>49.86445406183803</v>
      </c>
      <c r="G6807" t="inlineStr">
        <is>
          <t>P</t>
        </is>
      </c>
    </row>
    <row r="6808">
      <c r="A6808" s="26" t="n">
        <v>17619</v>
      </c>
      <c r="B6808" t="n">
        <v>231</v>
      </c>
      <c r="C6808" t="n">
        <v>39</v>
      </c>
      <c r="D6808" t="inlineStr">
        <is>
          <t>8/1/2022</t>
        </is>
      </c>
      <c r="E6808" t="n">
        <v>8054.60402372908</v>
      </c>
      <c r="F6808" t="n">
        <v>51.35356821862351</v>
      </c>
      <c r="G6808" t="inlineStr">
        <is>
          <t>P</t>
        </is>
      </c>
    </row>
    <row r="6809">
      <c r="A6809" s="26" t="n">
        <v>18228</v>
      </c>
      <c r="B6809" t="n">
        <v>84</v>
      </c>
      <c r="C6809" t="n">
        <v>39</v>
      </c>
      <c r="D6809" t="inlineStr">
        <is>
          <t>9/1/2022</t>
        </is>
      </c>
      <c r="E6809" t="n">
        <v>5309.960489953316</v>
      </c>
      <c r="F6809" t="n">
        <v>45.60808277498212</v>
      </c>
      <c r="G6809" t="inlineStr">
        <is>
          <t>P</t>
        </is>
      </c>
    </row>
    <row r="6810">
      <c r="A6810" s="26" t="n">
        <v>18249</v>
      </c>
      <c r="B6810" t="n">
        <v>105</v>
      </c>
      <c r="C6810" t="n">
        <v>39</v>
      </c>
      <c r="D6810" t="inlineStr">
        <is>
          <t>9/1/2022</t>
        </is>
      </c>
      <c r="E6810" t="n">
        <v>7778.330664645283</v>
      </c>
      <c r="F6810" t="n">
        <v>53.90738307711283</v>
      </c>
      <c r="G6810" t="inlineStr">
        <is>
          <t>P</t>
        </is>
      </c>
    </row>
    <row r="6811">
      <c r="A6811" s="26" t="n">
        <v>18270</v>
      </c>
      <c r="B6811" t="n">
        <v>126</v>
      </c>
      <c r="C6811" t="n">
        <v>39</v>
      </c>
      <c r="D6811" t="inlineStr">
        <is>
          <t>9/1/2022</t>
        </is>
      </c>
      <c r="E6811" t="n">
        <v>7778.330664645284</v>
      </c>
      <c r="F6811" t="n">
        <v>43.3452296387654</v>
      </c>
      <c r="G6811" t="inlineStr">
        <is>
          <t>P</t>
        </is>
      </c>
    </row>
    <row r="6812">
      <c r="A6812" s="26" t="n">
        <v>18291</v>
      </c>
      <c r="B6812" t="n">
        <v>147</v>
      </c>
      <c r="C6812" t="n">
        <v>39</v>
      </c>
      <c r="D6812" t="inlineStr">
        <is>
          <t>9/1/2022</t>
        </is>
      </c>
      <c r="E6812" t="n">
        <v>7778.330664645284</v>
      </c>
      <c r="F6812" t="n">
        <v>49.98626236813776</v>
      </c>
      <c r="G6812" t="inlineStr">
        <is>
          <t>P</t>
        </is>
      </c>
    </row>
    <row r="6813">
      <c r="A6813" s="26" t="n">
        <v>18312</v>
      </c>
      <c r="B6813" t="n">
        <v>168</v>
      </c>
      <c r="C6813" t="n">
        <v>39</v>
      </c>
      <c r="D6813" t="inlineStr">
        <is>
          <t>9/1/2022</t>
        </is>
      </c>
      <c r="E6813" t="n">
        <v>7778.330664645284</v>
      </c>
      <c r="F6813" t="n">
        <v>41.41752051805234</v>
      </c>
      <c r="G6813" t="inlineStr">
        <is>
          <t>P</t>
        </is>
      </c>
    </row>
    <row r="6814">
      <c r="A6814" s="26" t="n">
        <v>18333</v>
      </c>
      <c r="B6814" t="n">
        <v>189</v>
      </c>
      <c r="C6814" t="n">
        <v>39</v>
      </c>
      <c r="D6814" t="inlineStr">
        <is>
          <t>9/1/2022</t>
        </is>
      </c>
      <c r="E6814" t="n">
        <v>7778.330664645284</v>
      </c>
      <c r="F6814" t="n">
        <v>38.8464272811261</v>
      </c>
      <c r="G6814" t="inlineStr">
        <is>
          <t>P</t>
        </is>
      </c>
    </row>
    <row r="6815">
      <c r="A6815" s="26" t="n">
        <v>18354</v>
      </c>
      <c r="B6815" t="n">
        <v>210</v>
      </c>
      <c r="C6815" t="n">
        <v>39</v>
      </c>
      <c r="D6815" t="inlineStr">
        <is>
          <t>9/1/2022</t>
        </is>
      </c>
      <c r="E6815" t="n">
        <v>7778.330664645284</v>
      </c>
      <c r="F6815" t="n">
        <v>45.97755338563098</v>
      </c>
      <c r="G6815" t="inlineStr">
        <is>
          <t>P</t>
        </is>
      </c>
    </row>
    <row r="6816">
      <c r="A6816" s="26" t="n">
        <v>18375</v>
      </c>
      <c r="B6816" t="n">
        <v>231</v>
      </c>
      <c r="C6816" t="n">
        <v>39</v>
      </c>
      <c r="D6816" t="inlineStr">
        <is>
          <t>9/1/2022</t>
        </is>
      </c>
      <c r="E6816" t="n">
        <v>7778.330664645284</v>
      </c>
      <c r="F6816" t="n">
        <v>47.56692294315805</v>
      </c>
      <c r="G6816" t="inlineStr">
        <is>
          <t>P</t>
        </is>
      </c>
    </row>
    <row r="6817">
      <c r="A6817" s="26" t="n">
        <v>18396</v>
      </c>
      <c r="B6817" t="n">
        <v>252</v>
      </c>
      <c r="C6817" t="n">
        <v>39</v>
      </c>
      <c r="D6817" t="inlineStr">
        <is>
          <t>9/1/2022</t>
        </is>
      </c>
      <c r="E6817" t="n">
        <v>7778.330664645284</v>
      </c>
      <c r="F6817" t="n">
        <v>54.31066429687068</v>
      </c>
      <c r="G6817" t="inlineStr">
        <is>
          <t>P</t>
        </is>
      </c>
    </row>
    <row r="6818">
      <c r="A6818" s="26" t="n">
        <v>18984</v>
      </c>
      <c r="B6818" t="n">
        <v>84</v>
      </c>
      <c r="C6818" t="n">
        <v>39</v>
      </c>
      <c r="D6818" t="inlineStr">
        <is>
          <t>10/1/2022</t>
        </is>
      </c>
      <c r="E6818" t="n">
        <v>7525.804079168793</v>
      </c>
      <c r="F6818" t="n">
        <v>35.08835004664027</v>
      </c>
      <c r="G6818" t="inlineStr">
        <is>
          <t>P</t>
        </is>
      </c>
    </row>
    <row r="6819">
      <c r="A6819" s="26" t="n">
        <v>19005</v>
      </c>
      <c r="B6819" t="n">
        <v>105</v>
      </c>
      <c r="C6819" t="n">
        <v>39</v>
      </c>
      <c r="D6819" t="inlineStr">
        <is>
          <t>10/1/2022</t>
        </is>
      </c>
      <c r="E6819" t="n">
        <v>7969.289990958874</v>
      </c>
      <c r="F6819" t="n">
        <v>41.37409400422659</v>
      </c>
      <c r="G6819" t="inlineStr">
        <is>
          <t>P</t>
        </is>
      </c>
    </row>
    <row r="6820">
      <c r="A6820" s="26" t="n">
        <v>19026</v>
      </c>
      <c r="B6820" t="n">
        <v>126</v>
      </c>
      <c r="C6820" t="n">
        <v>39</v>
      </c>
      <c r="D6820" t="inlineStr">
        <is>
          <t>10/1/2022</t>
        </is>
      </c>
      <c r="E6820" t="n">
        <v>7969.289990958874</v>
      </c>
      <c r="F6820" t="n">
        <v>33.58458476422535</v>
      </c>
      <c r="G6820" t="inlineStr">
        <is>
          <t>P</t>
        </is>
      </c>
    </row>
    <row r="6821">
      <c r="A6821" s="26" t="n">
        <v>19047</v>
      </c>
      <c r="B6821" t="n">
        <v>147</v>
      </c>
      <c r="C6821" t="n">
        <v>39</v>
      </c>
      <c r="D6821" t="inlineStr">
        <is>
          <t>10/1/2022</t>
        </is>
      </c>
      <c r="E6821" t="n">
        <v>7969.289990958874</v>
      </c>
      <c r="F6821" t="n">
        <v>38.37160203793929</v>
      </c>
      <c r="G6821" t="inlineStr">
        <is>
          <t>P</t>
        </is>
      </c>
    </row>
    <row r="6822">
      <c r="A6822" s="26" t="n">
        <v>19068</v>
      </c>
      <c r="B6822" t="n">
        <v>168</v>
      </c>
      <c r="C6822" t="n">
        <v>39</v>
      </c>
      <c r="D6822" t="inlineStr">
        <is>
          <t>10/1/2022</t>
        </is>
      </c>
      <c r="E6822" t="n">
        <v>7969.289990958878</v>
      </c>
      <c r="F6822" t="n">
        <v>32.25645257823098</v>
      </c>
      <c r="G6822" t="inlineStr">
        <is>
          <t>P</t>
        </is>
      </c>
    </row>
    <row r="6823">
      <c r="A6823" s="26" t="n">
        <v>19089</v>
      </c>
      <c r="B6823" t="n">
        <v>189</v>
      </c>
      <c r="C6823" t="n">
        <v>39</v>
      </c>
      <c r="D6823" t="inlineStr">
        <is>
          <t>10/1/2022</t>
        </is>
      </c>
      <c r="E6823" t="n">
        <v>7969.289990958874</v>
      </c>
      <c r="F6823" t="n">
        <v>30.69309607868255</v>
      </c>
      <c r="G6823" t="inlineStr">
        <is>
          <t>P</t>
        </is>
      </c>
    </row>
    <row r="6824">
      <c r="A6824" s="26" t="n">
        <v>19110</v>
      </c>
      <c r="B6824" t="n">
        <v>210</v>
      </c>
      <c r="C6824" t="n">
        <v>39</v>
      </c>
      <c r="D6824" t="inlineStr">
        <is>
          <t>10/1/2022</t>
        </is>
      </c>
      <c r="E6824" t="n">
        <v>7969.289990958874</v>
      </c>
      <c r="F6824" t="n">
        <v>35.43464361804927</v>
      </c>
      <c r="G6824" t="inlineStr">
        <is>
          <t>P</t>
        </is>
      </c>
    </row>
    <row r="6825">
      <c r="A6825" s="26" t="n">
        <v>19131</v>
      </c>
      <c r="B6825" t="n">
        <v>231</v>
      </c>
      <c r="C6825" t="n">
        <v>39</v>
      </c>
      <c r="D6825" t="inlineStr">
        <is>
          <t>10/1/2022</t>
        </is>
      </c>
      <c r="E6825" t="n">
        <v>7969.289990958874</v>
      </c>
      <c r="F6825" t="n">
        <v>36.61105672153055</v>
      </c>
      <c r="G6825" t="inlineStr">
        <is>
          <t>P</t>
        </is>
      </c>
    </row>
    <row r="6826">
      <c r="A6826" s="26" t="n">
        <v>19152</v>
      </c>
      <c r="B6826" t="n">
        <v>252</v>
      </c>
      <c r="C6826" t="n">
        <v>39</v>
      </c>
      <c r="D6826" t="inlineStr">
        <is>
          <t>10/1/2022</t>
        </is>
      </c>
      <c r="E6826" t="n">
        <v>7969.289990958874</v>
      </c>
      <c r="F6826" t="n">
        <v>42.01993028136177</v>
      </c>
      <c r="G6826" t="inlineStr">
        <is>
          <t>P</t>
        </is>
      </c>
    </row>
    <row r="6827">
      <c r="A6827" s="26" t="n">
        <v>19173</v>
      </c>
      <c r="B6827" t="n">
        <v>273</v>
      </c>
      <c r="C6827" t="n">
        <v>39</v>
      </c>
      <c r="D6827" t="inlineStr">
        <is>
          <t>10/1/2022</t>
        </is>
      </c>
      <c r="E6827" t="n">
        <v>7969.289990958874</v>
      </c>
      <c r="F6827" t="n">
        <v>38.2746545802167</v>
      </c>
      <c r="G6827" t="inlineStr">
        <is>
          <t>P</t>
        </is>
      </c>
    </row>
    <row r="6828">
      <c r="A6828" s="26" t="n">
        <v>19698</v>
      </c>
      <c r="B6828" t="n">
        <v>42</v>
      </c>
      <c r="C6828" t="n">
        <v>39</v>
      </c>
      <c r="D6828" t="inlineStr">
        <is>
          <t>11/1/2022</t>
        </is>
      </c>
      <c r="E6828" t="n">
        <v>5525.829881965794</v>
      </c>
      <c r="F6828" t="n">
        <v>41.76356724661363</v>
      </c>
      <c r="G6828" t="inlineStr">
        <is>
          <t>P</t>
        </is>
      </c>
    </row>
    <row r="6829">
      <c r="A6829" s="26" t="n">
        <v>19719</v>
      </c>
      <c r="B6829" t="n">
        <v>63</v>
      </c>
      <c r="C6829" t="n">
        <v>39</v>
      </c>
      <c r="D6829" t="inlineStr">
        <is>
          <t>11/1/2022</t>
        </is>
      </c>
      <c r="E6829" t="n">
        <v>8120.725952115168</v>
      </c>
      <c r="F6829" t="n">
        <v>31.23988341832136</v>
      </c>
      <c r="G6829" t="inlineStr">
        <is>
          <t>P</t>
        </is>
      </c>
    </row>
    <row r="6830">
      <c r="A6830" s="26" t="n">
        <v>19740</v>
      </c>
      <c r="B6830" t="n">
        <v>84</v>
      </c>
      <c r="C6830" t="n">
        <v>39</v>
      </c>
      <c r="D6830" t="inlineStr">
        <is>
          <t>11/1/2022</t>
        </is>
      </c>
      <c r="E6830" t="n">
        <v>8120.725952115168</v>
      </c>
      <c r="F6830" t="n">
        <v>35.64244540467165</v>
      </c>
      <c r="G6830" t="inlineStr">
        <is>
          <t>P</t>
        </is>
      </c>
    </row>
    <row r="6831">
      <c r="A6831" s="26" t="n">
        <v>19761</v>
      </c>
      <c r="B6831" t="n">
        <v>105</v>
      </c>
      <c r="C6831" t="n">
        <v>39</v>
      </c>
      <c r="D6831" t="inlineStr">
        <is>
          <t>11/1/2022</t>
        </is>
      </c>
      <c r="E6831" t="n">
        <v>8120.725952115168</v>
      </c>
      <c r="F6831" t="n">
        <v>43.0837648197798</v>
      </c>
      <c r="G6831" t="inlineStr">
        <is>
          <t>P</t>
        </is>
      </c>
    </row>
    <row r="6832">
      <c r="A6832" s="26" t="n">
        <v>19782</v>
      </c>
      <c r="B6832" t="n">
        <v>126</v>
      </c>
      <c r="C6832" t="n">
        <v>39</v>
      </c>
      <c r="D6832" t="inlineStr">
        <is>
          <t>11/1/2022</t>
        </is>
      </c>
      <c r="E6832" t="n">
        <v>8120.725952115168</v>
      </c>
      <c r="F6832" t="n">
        <v>33.40461461131408</v>
      </c>
      <c r="G6832" t="inlineStr">
        <is>
          <t>P</t>
        </is>
      </c>
    </row>
    <row r="6833">
      <c r="A6833" s="26" t="n">
        <v>19803</v>
      </c>
      <c r="B6833" t="n">
        <v>147</v>
      </c>
      <c r="C6833" t="n">
        <v>39</v>
      </c>
      <c r="D6833" t="inlineStr">
        <is>
          <t>11/1/2022</t>
        </is>
      </c>
      <c r="E6833" t="n">
        <v>8120.725952115165</v>
      </c>
      <c r="F6833" t="n">
        <v>39.232127953953</v>
      </c>
      <c r="G6833" t="inlineStr">
        <is>
          <t>P</t>
        </is>
      </c>
    </row>
    <row r="6834">
      <c r="A6834" s="26" t="n">
        <v>19824</v>
      </c>
      <c r="B6834" t="n">
        <v>168</v>
      </c>
      <c r="C6834" t="n">
        <v>39</v>
      </c>
      <c r="D6834" t="inlineStr">
        <is>
          <t>11/1/2022</t>
        </is>
      </c>
      <c r="E6834" t="n">
        <v>8120.725952115172</v>
      </c>
      <c r="F6834" t="n">
        <v>32.39513706255089</v>
      </c>
      <c r="G6834" t="inlineStr">
        <is>
          <t>P</t>
        </is>
      </c>
    </row>
    <row r="6835">
      <c r="A6835" s="26" t="n">
        <v>19845</v>
      </c>
      <c r="B6835" t="n">
        <v>189</v>
      </c>
      <c r="C6835" t="n">
        <v>39</v>
      </c>
      <c r="D6835" t="inlineStr">
        <is>
          <t>11/1/2022</t>
        </is>
      </c>
      <c r="E6835" t="n">
        <v>8120.725952115165</v>
      </c>
      <c r="F6835" t="n">
        <v>30.60753079937357</v>
      </c>
      <c r="G6835" t="inlineStr">
        <is>
          <t>P</t>
        </is>
      </c>
    </row>
    <row r="6836">
      <c r="A6836" s="26" t="n">
        <v>19866</v>
      </c>
      <c r="B6836" t="n">
        <v>210</v>
      </c>
      <c r="C6836" t="n">
        <v>39</v>
      </c>
      <c r="D6836" t="inlineStr">
        <is>
          <t>11/1/2022</t>
        </is>
      </c>
      <c r="E6836" t="n">
        <v>8120.725952115172</v>
      </c>
      <c r="F6836" t="n">
        <v>35.46967842052643</v>
      </c>
      <c r="G6836" t="inlineStr">
        <is>
          <t>P</t>
        </is>
      </c>
    </row>
    <row r="6837">
      <c r="A6837" s="26" t="n">
        <v>19887</v>
      </c>
      <c r="B6837" t="n">
        <v>231</v>
      </c>
      <c r="C6837" t="n">
        <v>39</v>
      </c>
      <c r="D6837" t="inlineStr">
        <is>
          <t>11/1/2022</t>
        </is>
      </c>
      <c r="E6837" t="n">
        <v>8120.725952115172</v>
      </c>
      <c r="F6837" t="n">
        <v>36.70882085557916</v>
      </c>
      <c r="G6837" t="inlineStr">
        <is>
          <t>P</t>
        </is>
      </c>
    </row>
    <row r="6838">
      <c r="A6838" s="26" t="n">
        <v>19908</v>
      </c>
      <c r="B6838" t="n">
        <v>252</v>
      </c>
      <c r="C6838" t="n">
        <v>39</v>
      </c>
      <c r="D6838" t="inlineStr">
        <is>
          <t>11/1/2022</t>
        </is>
      </c>
      <c r="E6838" t="n">
        <v>8120.725952115157</v>
      </c>
      <c r="F6838" t="n">
        <v>42.18386608776635</v>
      </c>
      <c r="G6838" t="inlineStr">
        <is>
          <t>P</t>
        </is>
      </c>
    </row>
    <row r="6839">
      <c r="A6839" s="26" t="n">
        <v>19929</v>
      </c>
      <c r="B6839" t="n">
        <v>273</v>
      </c>
      <c r="C6839" t="n">
        <v>39</v>
      </c>
      <c r="D6839" t="inlineStr">
        <is>
          <t>11/1/2022</t>
        </is>
      </c>
      <c r="E6839" t="n">
        <v>8120.725952115172</v>
      </c>
      <c r="F6839" t="n">
        <v>38.25309778542043</v>
      </c>
      <c r="G6839" t="inlineStr">
        <is>
          <t>P</t>
        </is>
      </c>
    </row>
    <row r="6840">
      <c r="A6840" s="26" t="n">
        <v>19950</v>
      </c>
      <c r="B6840" t="n">
        <v>294</v>
      </c>
      <c r="C6840" t="n">
        <v>39</v>
      </c>
      <c r="D6840" t="inlineStr">
        <is>
          <t>11/1/2022</t>
        </is>
      </c>
      <c r="E6840" t="n">
        <v>8120.725952115172</v>
      </c>
      <c r="F6840" t="n">
        <v>38.46170811543315</v>
      </c>
      <c r="G6840" t="inlineStr">
        <is>
          <t>P</t>
        </is>
      </c>
    </row>
    <row r="6841">
      <c r="A6841" s="26" t="n">
        <v>20433</v>
      </c>
      <c r="B6841" t="n">
        <v>21</v>
      </c>
      <c r="C6841" t="n">
        <v>39</v>
      </c>
      <c r="D6841" t="inlineStr">
        <is>
          <t>12/1/2022</t>
        </is>
      </c>
      <c r="E6841" t="n">
        <v>5384.333691780614</v>
      </c>
      <c r="F6841" t="n">
        <v>44.06061291703928</v>
      </c>
      <c r="G6841" t="inlineStr">
        <is>
          <t>P</t>
        </is>
      </c>
    </row>
    <row r="6842">
      <c r="A6842" s="26" t="n">
        <v>20454</v>
      </c>
      <c r="B6842" t="n">
        <v>42</v>
      </c>
      <c r="C6842" t="n">
        <v>39</v>
      </c>
      <c r="D6842" t="inlineStr">
        <is>
          <t>12/1/2022</t>
        </is>
      </c>
      <c r="E6842" t="n">
        <v>8963.140391312787</v>
      </c>
      <c r="F6842" t="n">
        <v>43.77112260981503</v>
      </c>
      <c r="G6842" t="inlineStr">
        <is>
          <t>P</t>
        </is>
      </c>
    </row>
    <row r="6843">
      <c r="A6843" s="26" t="n">
        <v>20475</v>
      </c>
      <c r="B6843" t="n">
        <v>63</v>
      </c>
      <c r="C6843" t="n">
        <v>39</v>
      </c>
      <c r="D6843" t="inlineStr">
        <is>
          <t>12/1/2022</t>
        </is>
      </c>
      <c r="E6843" t="n">
        <v>8963.140391312789</v>
      </c>
      <c r="F6843" t="n">
        <v>33.46756676387179</v>
      </c>
      <c r="G6843" t="inlineStr">
        <is>
          <t>P</t>
        </is>
      </c>
    </row>
    <row r="6844">
      <c r="A6844" s="26" t="n">
        <v>20496</v>
      </c>
      <c r="B6844" t="n">
        <v>84</v>
      </c>
      <c r="C6844" t="n">
        <v>39</v>
      </c>
      <c r="D6844" t="inlineStr">
        <is>
          <t>12/1/2022</t>
        </is>
      </c>
      <c r="E6844" t="n">
        <v>8963.140391312787</v>
      </c>
      <c r="F6844" t="n">
        <v>38.05108358162619</v>
      </c>
      <c r="G6844" t="inlineStr">
        <is>
          <t>P</t>
        </is>
      </c>
    </row>
    <row r="6845">
      <c r="A6845" s="26" t="n">
        <v>20517</v>
      </c>
      <c r="B6845" t="n">
        <v>105</v>
      </c>
      <c r="C6845" t="n">
        <v>39</v>
      </c>
      <c r="D6845" t="inlineStr">
        <is>
          <t>12/1/2022</t>
        </is>
      </c>
      <c r="E6845" t="n">
        <v>8963.140391312787</v>
      </c>
      <c r="F6845" t="n">
        <v>45.00485070806777</v>
      </c>
      <c r="G6845" t="inlineStr">
        <is>
          <t>P</t>
        </is>
      </c>
    </row>
    <row r="6846">
      <c r="A6846" s="26" t="n">
        <v>20538</v>
      </c>
      <c r="B6846" t="n">
        <v>126</v>
      </c>
      <c r="C6846" t="n">
        <v>39</v>
      </c>
      <c r="D6846" t="inlineStr">
        <is>
          <t>12/1/2022</t>
        </is>
      </c>
      <c r="E6846" t="n">
        <v>8963.140391312787</v>
      </c>
      <c r="F6846" t="n">
        <v>35.87771366560396</v>
      </c>
      <c r="G6846" t="inlineStr">
        <is>
          <t>P</t>
        </is>
      </c>
    </row>
    <row r="6847">
      <c r="A6847" s="26" t="n">
        <v>20559</v>
      </c>
      <c r="B6847" t="n">
        <v>147</v>
      </c>
      <c r="C6847" t="n">
        <v>39</v>
      </c>
      <c r="D6847" t="inlineStr">
        <is>
          <t>12/1/2022</t>
        </is>
      </c>
      <c r="E6847" t="n">
        <v>8963.140391312787</v>
      </c>
      <c r="F6847" t="n">
        <v>41.38340734623676</v>
      </c>
      <c r="G6847" t="inlineStr">
        <is>
          <t>P</t>
        </is>
      </c>
    </row>
    <row r="6848">
      <c r="A6848" s="26" t="n">
        <v>20580</v>
      </c>
      <c r="B6848" t="n">
        <v>168</v>
      </c>
      <c r="C6848" t="n">
        <v>39</v>
      </c>
      <c r="D6848" t="inlineStr">
        <is>
          <t>12/1/2022</t>
        </is>
      </c>
      <c r="E6848" t="n">
        <v>8963.140391312787</v>
      </c>
      <c r="F6848" t="n">
        <v>34.72925203244542</v>
      </c>
      <c r="G6848" t="inlineStr">
        <is>
          <t>P</t>
        </is>
      </c>
    </row>
    <row r="6849">
      <c r="A6849" s="26" t="n">
        <v>20601</v>
      </c>
      <c r="B6849" t="n">
        <v>189</v>
      </c>
      <c r="C6849" t="n">
        <v>39</v>
      </c>
      <c r="D6849" t="inlineStr">
        <is>
          <t>12/1/2022</t>
        </is>
      </c>
      <c r="E6849" t="n">
        <v>8963.140391312787</v>
      </c>
      <c r="F6849" t="n">
        <v>32.96936496984632</v>
      </c>
      <c r="G6849" t="inlineStr">
        <is>
          <t>P</t>
        </is>
      </c>
    </row>
    <row r="6850">
      <c r="A6850" s="26" t="n">
        <v>20622</v>
      </c>
      <c r="B6850" t="n">
        <v>210</v>
      </c>
      <c r="C6850" t="n">
        <v>39</v>
      </c>
      <c r="D6850" t="inlineStr">
        <is>
          <t>12/1/2022</t>
        </is>
      </c>
      <c r="E6850" t="n">
        <v>8963.140391312787</v>
      </c>
      <c r="F6850" t="n">
        <v>38.36969890078995</v>
      </c>
      <c r="G6850" t="inlineStr">
        <is>
          <t>P</t>
        </is>
      </c>
    </row>
    <row r="6851">
      <c r="A6851" s="26" t="n">
        <v>20643</v>
      </c>
      <c r="B6851" t="n">
        <v>231</v>
      </c>
      <c r="C6851" t="n">
        <v>39</v>
      </c>
      <c r="D6851" t="inlineStr">
        <is>
          <t>12/1/2022</t>
        </is>
      </c>
      <c r="E6851" t="n">
        <v>8963.140391312787</v>
      </c>
      <c r="F6851" t="n">
        <v>39.57117041115326</v>
      </c>
      <c r="G6851" t="inlineStr">
        <is>
          <t>P</t>
        </is>
      </c>
    </row>
    <row r="6852">
      <c r="A6852" s="26" t="n">
        <v>20664</v>
      </c>
      <c r="B6852" t="n">
        <v>252</v>
      </c>
      <c r="C6852" t="n">
        <v>39</v>
      </c>
      <c r="D6852" t="inlineStr">
        <is>
          <t>12/1/2022</t>
        </is>
      </c>
      <c r="E6852" t="n">
        <v>8963.140391312787</v>
      </c>
      <c r="F6852" t="n">
        <v>45.77656799749636</v>
      </c>
      <c r="G6852" t="inlineStr">
        <is>
          <t>P</t>
        </is>
      </c>
    </row>
    <row r="6853">
      <c r="A6853" s="26" t="n">
        <v>20685</v>
      </c>
      <c r="B6853" t="n">
        <v>273</v>
      </c>
      <c r="C6853" t="n">
        <v>39</v>
      </c>
      <c r="D6853" t="inlineStr">
        <is>
          <t>12/1/2022</t>
        </is>
      </c>
      <c r="E6853" t="n">
        <v>8963.140391312787</v>
      </c>
      <c r="F6853" t="n">
        <v>41.67911922928899</v>
      </c>
      <c r="G6853" t="inlineStr">
        <is>
          <t>P</t>
        </is>
      </c>
    </row>
    <row r="6854">
      <c r="A6854" s="26" t="n">
        <v>20706</v>
      </c>
      <c r="B6854" t="n">
        <v>294</v>
      </c>
      <c r="C6854" t="n">
        <v>39</v>
      </c>
      <c r="D6854" t="inlineStr">
        <is>
          <t>12/1/2022</t>
        </is>
      </c>
      <c r="E6854" t="n">
        <v>8963.140391312787</v>
      </c>
      <c r="F6854" t="n">
        <v>41.91464533032479</v>
      </c>
      <c r="G6854" t="inlineStr">
        <is>
          <t>P</t>
        </is>
      </c>
    </row>
    <row r="6855">
      <c r="A6855" s="26" t="n">
        <v>20727</v>
      </c>
      <c r="B6855" t="n">
        <v>315</v>
      </c>
      <c r="C6855" t="n">
        <v>39</v>
      </c>
      <c r="D6855" t="inlineStr">
        <is>
          <t>12/1/2022</t>
        </is>
      </c>
      <c r="E6855" t="n">
        <v>8963.140391312787</v>
      </c>
      <c r="F6855" t="n">
        <v>40.8513330667946</v>
      </c>
      <c r="G6855" t="inlineStr">
        <is>
          <t>P</t>
        </is>
      </c>
    </row>
    <row r="6856">
      <c r="A6856" s="26" t="n">
        <v>21210</v>
      </c>
      <c r="B6856" t="n">
        <v>42</v>
      </c>
      <c r="C6856" t="n">
        <v>39</v>
      </c>
      <c r="D6856" t="inlineStr">
        <is>
          <t>1/1/2023</t>
        </is>
      </c>
      <c r="E6856" t="n">
        <v>2082.720006187924</v>
      </c>
      <c r="F6856" t="n">
        <v>50.72574776873032</v>
      </c>
      <c r="G6856" t="inlineStr">
        <is>
          <t>P</t>
        </is>
      </c>
    </row>
    <row r="6857">
      <c r="A6857" s="26" t="n">
        <v>21231</v>
      </c>
      <c r="B6857" t="n">
        <v>63</v>
      </c>
      <c r="C6857" t="n">
        <v>39</v>
      </c>
      <c r="D6857" t="inlineStr">
        <is>
          <t>1/1/2023</t>
        </is>
      </c>
      <c r="E6857" t="n">
        <v>8994.604552425119</v>
      </c>
      <c r="F6857" t="n">
        <v>38.36891043132098</v>
      </c>
      <c r="G6857" t="inlineStr">
        <is>
          <t>P</t>
        </is>
      </c>
    </row>
    <row r="6858">
      <c r="A6858" s="26" t="n">
        <v>21252</v>
      </c>
      <c r="B6858" t="n">
        <v>84</v>
      </c>
      <c r="C6858" t="n">
        <v>39</v>
      </c>
      <c r="D6858" t="inlineStr">
        <is>
          <t>1/1/2023</t>
        </is>
      </c>
      <c r="E6858" t="n">
        <v>8994.604552425117</v>
      </c>
      <c r="F6858" t="n">
        <v>43.90443221705557</v>
      </c>
      <c r="G6858" t="inlineStr">
        <is>
          <t>P</t>
        </is>
      </c>
    </row>
    <row r="6859">
      <c r="A6859" s="26" t="n">
        <v>21273</v>
      </c>
      <c r="B6859" t="n">
        <v>105</v>
      </c>
      <c r="C6859" t="n">
        <v>39</v>
      </c>
      <c r="D6859" t="inlineStr">
        <is>
          <t>1/1/2023</t>
        </is>
      </c>
      <c r="E6859" t="n">
        <v>8994.60455242512</v>
      </c>
      <c r="F6859" t="n">
        <v>52.23198093230543</v>
      </c>
      <c r="G6859" t="inlineStr">
        <is>
          <t>P</t>
        </is>
      </c>
    </row>
    <row r="6860">
      <c r="A6860" s="26" t="n">
        <v>21294</v>
      </c>
      <c r="B6860" t="n">
        <v>126</v>
      </c>
      <c r="C6860" t="n">
        <v>39</v>
      </c>
      <c r="D6860" t="inlineStr">
        <is>
          <t>1/1/2023</t>
        </is>
      </c>
      <c r="E6860" t="n">
        <v>8994.604552425113</v>
      </c>
      <c r="F6860" t="n">
        <v>41.28209537919833</v>
      </c>
      <c r="G6860" t="inlineStr">
        <is>
          <t>P</t>
        </is>
      </c>
    </row>
    <row r="6861">
      <c r="A6861" s="26" t="n">
        <v>21315</v>
      </c>
      <c r="B6861" t="n">
        <v>147</v>
      </c>
      <c r="C6861" t="n">
        <v>39</v>
      </c>
      <c r="D6861" t="inlineStr">
        <is>
          <t>1/1/2023</t>
        </is>
      </c>
      <c r="E6861" t="n">
        <v>8994.604552425124</v>
      </c>
      <c r="F6861" t="n">
        <v>47.57632876387441</v>
      </c>
      <c r="G6861" t="inlineStr">
        <is>
          <t>P</t>
        </is>
      </c>
    </row>
    <row r="6862">
      <c r="A6862" s="26" t="n">
        <v>21336</v>
      </c>
      <c r="B6862" t="n">
        <v>168</v>
      </c>
      <c r="C6862" t="n">
        <v>39</v>
      </c>
      <c r="D6862" t="inlineStr">
        <is>
          <t>1/1/2023</t>
        </is>
      </c>
      <c r="E6862" t="n">
        <v>8994.604552425117</v>
      </c>
      <c r="F6862" t="n">
        <v>39.24904944365414</v>
      </c>
      <c r="G6862" t="inlineStr">
        <is>
          <t>P</t>
        </is>
      </c>
    </row>
    <row r="6863">
      <c r="A6863" s="26" t="n">
        <v>21357</v>
      </c>
      <c r="B6863" t="n">
        <v>189</v>
      </c>
      <c r="C6863" t="n">
        <v>39</v>
      </c>
      <c r="D6863" t="inlineStr">
        <is>
          <t>1/1/2023</t>
        </is>
      </c>
      <c r="E6863" t="n">
        <v>8994.604552425117</v>
      </c>
      <c r="F6863" t="n">
        <v>37.26012396173854</v>
      </c>
      <c r="G6863" t="inlineStr">
        <is>
          <t>P</t>
        </is>
      </c>
    </row>
    <row r="6864">
      <c r="A6864" s="26" t="n">
        <v>21378</v>
      </c>
      <c r="B6864" t="n">
        <v>210</v>
      </c>
      <c r="C6864" t="n">
        <v>39</v>
      </c>
      <c r="D6864" t="inlineStr">
        <is>
          <t>1/1/2023</t>
        </is>
      </c>
      <c r="E6864" t="n">
        <v>8994.604552425124</v>
      </c>
      <c r="F6864" t="n">
        <v>43.30184974720115</v>
      </c>
      <c r="G6864" t="inlineStr">
        <is>
          <t>P</t>
        </is>
      </c>
    </row>
    <row r="6865">
      <c r="A6865" s="26" t="n">
        <v>21399</v>
      </c>
      <c r="B6865" t="n">
        <v>231</v>
      </c>
      <c r="C6865" t="n">
        <v>39</v>
      </c>
      <c r="D6865" t="inlineStr">
        <is>
          <t>1/1/2023</t>
        </is>
      </c>
      <c r="E6865" t="n">
        <v>8994.604552425109</v>
      </c>
      <c r="F6865" t="n">
        <v>44.67599128082983</v>
      </c>
      <c r="G6865" t="inlineStr">
        <is>
          <t>P</t>
        </is>
      </c>
    </row>
    <row r="6866">
      <c r="A6866" s="26" t="n">
        <v>21420</v>
      </c>
      <c r="B6866" t="n">
        <v>252</v>
      </c>
      <c r="C6866" t="n">
        <v>39</v>
      </c>
      <c r="D6866" t="inlineStr">
        <is>
          <t>1/1/2023</t>
        </is>
      </c>
      <c r="E6866" t="n">
        <v>8994.604552425124</v>
      </c>
      <c r="F6866" t="n">
        <v>52.01102834295081</v>
      </c>
      <c r="G6866" t="inlineStr">
        <is>
          <t>P</t>
        </is>
      </c>
    </row>
    <row r="6867">
      <c r="A6867" s="26" t="n">
        <v>21441</v>
      </c>
      <c r="B6867" t="n">
        <v>273</v>
      </c>
      <c r="C6867" t="n">
        <v>39</v>
      </c>
      <c r="D6867" t="inlineStr">
        <is>
          <t>1/1/2023</t>
        </is>
      </c>
      <c r="E6867" t="n">
        <v>8994.604552425109</v>
      </c>
      <c r="F6867" t="n">
        <v>46.83721106284273</v>
      </c>
      <c r="G6867" t="inlineStr">
        <is>
          <t>P</t>
        </is>
      </c>
    </row>
    <row r="6868">
      <c r="A6868" s="26" t="n">
        <v>21462</v>
      </c>
      <c r="B6868" t="n">
        <v>294</v>
      </c>
      <c r="C6868" t="n">
        <v>39</v>
      </c>
      <c r="D6868" t="inlineStr">
        <is>
          <t>1/1/2023</t>
        </is>
      </c>
      <c r="E6868" t="n">
        <v>8994.604552425124</v>
      </c>
      <c r="F6868" t="n">
        <v>47.084475074552</v>
      </c>
      <c r="G6868" t="inlineStr">
        <is>
          <t>P</t>
        </is>
      </c>
    </row>
    <row r="6869">
      <c r="A6869" s="26" t="n">
        <v>21483</v>
      </c>
      <c r="B6869" t="n">
        <v>315</v>
      </c>
      <c r="C6869" t="n">
        <v>39</v>
      </c>
      <c r="D6869" t="inlineStr">
        <is>
          <t>1/1/2023</t>
        </is>
      </c>
      <c r="E6869" t="n">
        <v>8994.604552425124</v>
      </c>
      <c r="F6869" t="n">
        <v>45.83631494177625</v>
      </c>
      <c r="G6869" t="inlineStr">
        <is>
          <t>P</t>
        </is>
      </c>
    </row>
    <row r="6870">
      <c r="A6870" s="26" t="n">
        <v>21504</v>
      </c>
      <c r="B6870" t="n">
        <v>336</v>
      </c>
      <c r="C6870" t="n">
        <v>39</v>
      </c>
      <c r="D6870" t="inlineStr">
        <is>
          <t>1/1/2023</t>
        </is>
      </c>
      <c r="E6870" t="n">
        <v>8994.604552425109</v>
      </c>
      <c r="F6870" t="n">
        <v>34.89335546745626</v>
      </c>
      <c r="G6870" t="inlineStr">
        <is>
          <t>P</t>
        </is>
      </c>
    </row>
    <row r="6871">
      <c r="A6871" s="26" t="n">
        <v>22050</v>
      </c>
      <c r="B6871" t="n">
        <v>126</v>
      </c>
      <c r="C6871" t="n">
        <v>39</v>
      </c>
      <c r="D6871" t="inlineStr">
        <is>
          <t>2/1/2023</t>
        </is>
      </c>
      <c r="E6871" t="n">
        <v>5615.936053755461</v>
      </c>
      <c r="F6871" t="n">
        <v>38.87430676232762</v>
      </c>
      <c r="G6871" t="inlineStr">
        <is>
          <t>P</t>
        </is>
      </c>
    </row>
    <row r="6872">
      <c r="A6872" s="26" t="n">
        <v>22071</v>
      </c>
      <c r="B6872" t="n">
        <v>147</v>
      </c>
      <c r="C6872" t="n">
        <v>39</v>
      </c>
      <c r="D6872" t="inlineStr">
        <is>
          <t>2/1/2023</t>
        </is>
      </c>
      <c r="E6872" t="n">
        <v>7775.499507609612</v>
      </c>
      <c r="F6872" t="n">
        <v>44.83033804170496</v>
      </c>
      <c r="G6872" t="inlineStr">
        <is>
          <t>P</t>
        </is>
      </c>
    </row>
    <row r="6873">
      <c r="A6873" s="26" t="n">
        <v>22092</v>
      </c>
      <c r="B6873" t="n">
        <v>168</v>
      </c>
      <c r="C6873" t="n">
        <v>39</v>
      </c>
      <c r="D6873" t="inlineStr">
        <is>
          <t>2/1/2023</t>
        </is>
      </c>
      <c r="E6873" t="n">
        <v>7775.499507609613</v>
      </c>
      <c r="F6873" t="n">
        <v>37.59037552812135</v>
      </c>
      <c r="G6873" t="inlineStr">
        <is>
          <t>P</t>
        </is>
      </c>
    </row>
    <row r="6874">
      <c r="A6874" s="26" t="n">
        <v>22113</v>
      </c>
      <c r="B6874" t="n">
        <v>189</v>
      </c>
      <c r="C6874" t="n">
        <v>39</v>
      </c>
      <c r="D6874" t="inlineStr">
        <is>
          <t>2/1/2023</t>
        </is>
      </c>
      <c r="E6874" t="n">
        <v>7775.499507609613</v>
      </c>
      <c r="F6874" t="n">
        <v>35.85004509144379</v>
      </c>
      <c r="G6874" t="inlineStr">
        <is>
          <t>P</t>
        </is>
      </c>
    </row>
    <row r="6875">
      <c r="A6875" s="26" t="n">
        <v>22134</v>
      </c>
      <c r="B6875" t="n">
        <v>210</v>
      </c>
      <c r="C6875" t="n">
        <v>39</v>
      </c>
      <c r="D6875" t="inlineStr">
        <is>
          <t>2/1/2023</t>
        </is>
      </c>
      <c r="E6875" t="n">
        <v>7775.499507609613</v>
      </c>
      <c r="F6875" t="n">
        <v>41.07226370649706</v>
      </c>
      <c r="G6875" t="inlineStr">
        <is>
          <t>P</t>
        </is>
      </c>
    </row>
    <row r="6876">
      <c r="A6876" s="26" t="n">
        <v>22155</v>
      </c>
      <c r="B6876" t="n">
        <v>231</v>
      </c>
      <c r="C6876" t="n">
        <v>39</v>
      </c>
      <c r="D6876" t="inlineStr">
        <is>
          <t>2/1/2023</t>
        </is>
      </c>
      <c r="E6876" t="n">
        <v>7775.499507609609</v>
      </c>
      <c r="F6876" t="n">
        <v>42.29881457298652</v>
      </c>
      <c r="G6876" t="inlineStr">
        <is>
          <t>P</t>
        </is>
      </c>
    </row>
    <row r="6877">
      <c r="A6877" s="26" t="n">
        <v>22176</v>
      </c>
      <c r="B6877" t="n">
        <v>252</v>
      </c>
      <c r="C6877" t="n">
        <v>39</v>
      </c>
      <c r="D6877" t="inlineStr">
        <is>
          <t>2/1/2023</t>
        </is>
      </c>
      <c r="E6877" t="n">
        <v>7775.499507609617</v>
      </c>
      <c r="F6877" t="n">
        <v>48.29567641308799</v>
      </c>
      <c r="G6877" t="inlineStr">
        <is>
          <t>P</t>
        </is>
      </c>
    </row>
    <row r="6878">
      <c r="A6878" s="26" t="n">
        <v>22197</v>
      </c>
      <c r="B6878" t="n">
        <v>273</v>
      </c>
      <c r="C6878" t="n">
        <v>39</v>
      </c>
      <c r="D6878" t="inlineStr">
        <is>
          <t>2/1/2023</t>
        </is>
      </c>
      <c r="E6878" t="n">
        <v>7775.499507609609</v>
      </c>
      <c r="F6878" t="n">
        <v>44.14850444759618</v>
      </c>
      <c r="G6878" t="inlineStr">
        <is>
          <t>P</t>
        </is>
      </c>
    </row>
    <row r="6879">
      <c r="A6879" s="26" t="n">
        <v>22218</v>
      </c>
      <c r="B6879" t="n">
        <v>294</v>
      </c>
      <c r="C6879" t="n">
        <v>39</v>
      </c>
      <c r="D6879" t="inlineStr">
        <is>
          <t>2/1/2023</t>
        </is>
      </c>
      <c r="E6879" t="n">
        <v>7775.499507609617</v>
      </c>
      <c r="F6879" t="n">
        <v>44.45017352207233</v>
      </c>
      <c r="G6879" t="inlineStr">
        <is>
          <t>P</t>
        </is>
      </c>
    </row>
    <row r="6880">
      <c r="A6880" s="26" t="n">
        <v>22239</v>
      </c>
      <c r="B6880" t="n">
        <v>315</v>
      </c>
      <c r="C6880" t="n">
        <v>39</v>
      </c>
      <c r="D6880" t="inlineStr">
        <is>
          <t>2/1/2023</t>
        </is>
      </c>
      <c r="E6880" t="n">
        <v>7775.499507609609</v>
      </c>
      <c r="F6880" t="n">
        <v>43.56152129725177</v>
      </c>
      <c r="G6880" t="inlineStr">
        <is>
          <t>P</t>
        </is>
      </c>
    </row>
    <row r="6881">
      <c r="A6881" s="26" t="n">
        <v>22260</v>
      </c>
      <c r="B6881" t="n">
        <v>336</v>
      </c>
      <c r="C6881" t="n">
        <v>39</v>
      </c>
      <c r="D6881" t="inlineStr">
        <is>
          <t>2/1/2023</t>
        </is>
      </c>
      <c r="E6881" t="n">
        <v>7775.499507609609</v>
      </c>
      <c r="F6881" t="n">
        <v>34.00335217527046</v>
      </c>
      <c r="G6881" t="inlineStr">
        <is>
          <t>P</t>
        </is>
      </c>
    </row>
    <row r="6882">
      <c r="A6882" s="26" t="n">
        <v>22281</v>
      </c>
      <c r="B6882" t="n">
        <v>357</v>
      </c>
      <c r="C6882" t="n">
        <v>39</v>
      </c>
      <c r="D6882" t="inlineStr">
        <is>
          <t>2/1/2023</t>
        </is>
      </c>
      <c r="E6882" t="n">
        <v>7775.499507609609</v>
      </c>
      <c r="F6882" t="n">
        <v>38.8271749632824</v>
      </c>
      <c r="G6882" t="inlineStr">
        <is>
          <t>P</t>
        </is>
      </c>
    </row>
    <row r="6883">
      <c r="A6883" s="26" t="n">
        <v>22869</v>
      </c>
      <c r="B6883" t="n">
        <v>189</v>
      </c>
      <c r="C6883" t="n">
        <v>39</v>
      </c>
      <c r="D6883" t="inlineStr">
        <is>
          <t>3/1/2023</t>
        </is>
      </c>
      <c r="E6883" t="n">
        <v>715.3438232018688</v>
      </c>
      <c r="F6883" t="n">
        <v>32.86307170132074</v>
      </c>
      <c r="G6883" t="inlineStr">
        <is>
          <t>P</t>
        </is>
      </c>
    </row>
    <row r="6884">
      <c r="A6884" s="26" t="n">
        <v>22890</v>
      </c>
      <c r="B6884" t="n">
        <v>210</v>
      </c>
      <c r="C6884" t="n">
        <v>39</v>
      </c>
      <c r="D6884" t="inlineStr">
        <is>
          <t>3/1/2023</t>
        </is>
      </c>
      <c r="E6884" t="n">
        <v>8423.492246497306</v>
      </c>
      <c r="F6884" t="n">
        <v>38.19181585395057</v>
      </c>
      <c r="G6884" t="inlineStr">
        <is>
          <t>P</t>
        </is>
      </c>
    </row>
    <row r="6885">
      <c r="A6885" s="26" t="n">
        <v>22911</v>
      </c>
      <c r="B6885" t="n">
        <v>231</v>
      </c>
      <c r="C6885" t="n">
        <v>39</v>
      </c>
      <c r="D6885" t="inlineStr">
        <is>
          <t>3/1/2023</t>
        </is>
      </c>
      <c r="E6885" t="n">
        <v>8423.492246497308</v>
      </c>
      <c r="F6885" t="n">
        <v>39.55208108165196</v>
      </c>
      <c r="G6885" t="inlineStr">
        <is>
          <t>P</t>
        </is>
      </c>
    </row>
    <row r="6886">
      <c r="A6886" s="26" t="n">
        <v>22932</v>
      </c>
      <c r="B6886" t="n">
        <v>252</v>
      </c>
      <c r="C6886" t="n">
        <v>39</v>
      </c>
      <c r="D6886" t="inlineStr">
        <is>
          <t>3/1/2023</t>
        </is>
      </c>
      <c r="E6886" t="n">
        <v>8423.492246497306</v>
      </c>
      <c r="F6886" t="n">
        <v>44.48762121110898</v>
      </c>
      <c r="G6886" t="inlineStr">
        <is>
          <t>P</t>
        </is>
      </c>
    </row>
    <row r="6887">
      <c r="A6887" s="26" t="n">
        <v>22953</v>
      </c>
      <c r="B6887" t="n">
        <v>273</v>
      </c>
      <c r="C6887" t="n">
        <v>39</v>
      </c>
      <c r="D6887" t="inlineStr">
        <is>
          <t>3/1/2023</t>
        </is>
      </c>
      <c r="E6887" t="n">
        <v>8423.49224649731</v>
      </c>
      <c r="F6887" t="n">
        <v>40.42051223171813</v>
      </c>
      <c r="G6887" t="inlineStr">
        <is>
          <t>P</t>
        </is>
      </c>
    </row>
    <row r="6888">
      <c r="A6888" s="26" t="n">
        <v>22974</v>
      </c>
      <c r="B6888" t="n">
        <v>294</v>
      </c>
      <c r="C6888" t="n">
        <v>39</v>
      </c>
      <c r="D6888" t="inlineStr">
        <is>
          <t>3/1/2023</t>
        </is>
      </c>
      <c r="E6888" t="n">
        <v>8423.492246497306</v>
      </c>
      <c r="F6888" t="n">
        <v>40.46929330860418</v>
      </c>
      <c r="G6888" t="inlineStr">
        <is>
          <t>P</t>
        </is>
      </c>
    </row>
    <row r="6889">
      <c r="A6889" s="26" t="n">
        <v>22995</v>
      </c>
      <c r="B6889" t="n">
        <v>315</v>
      </c>
      <c r="C6889" t="n">
        <v>39</v>
      </c>
      <c r="D6889" t="inlineStr">
        <is>
          <t>3/1/2023</t>
        </is>
      </c>
      <c r="E6889" t="n">
        <v>8423.492246497306</v>
      </c>
      <c r="F6889" t="n">
        <v>39.53112408010452</v>
      </c>
      <c r="G6889" t="inlineStr">
        <is>
          <t>P</t>
        </is>
      </c>
    </row>
    <row r="6890">
      <c r="A6890" s="26" t="n">
        <v>23016</v>
      </c>
      <c r="B6890" t="n">
        <v>336</v>
      </c>
      <c r="C6890" t="n">
        <v>39</v>
      </c>
      <c r="D6890" t="inlineStr">
        <is>
          <t>3/1/2023</t>
        </is>
      </c>
      <c r="E6890" t="n">
        <v>8423.492246497306</v>
      </c>
      <c r="F6890" t="n">
        <v>29.33828552404285</v>
      </c>
      <c r="G6890" t="inlineStr">
        <is>
          <t>P</t>
        </is>
      </c>
    </row>
    <row r="6891">
      <c r="A6891" s="26" t="n">
        <v>23037</v>
      </c>
      <c r="B6891" t="n">
        <v>357</v>
      </c>
      <c r="C6891" t="n">
        <v>39</v>
      </c>
      <c r="D6891" t="inlineStr">
        <is>
          <t>3/1/2023</t>
        </is>
      </c>
      <c r="E6891" t="n">
        <v>8423.492246497299</v>
      </c>
      <c r="F6891" t="n">
        <v>33.71326506726088</v>
      </c>
      <c r="G6891" t="inlineStr">
        <is>
          <t>P</t>
        </is>
      </c>
    </row>
    <row r="6892">
      <c r="A6892" s="26" t="n">
        <v>23058</v>
      </c>
      <c r="B6892" t="n">
        <v>378</v>
      </c>
      <c r="C6892" t="n">
        <v>39</v>
      </c>
      <c r="D6892" t="inlineStr">
        <is>
          <t>3/1/2023</t>
        </is>
      </c>
      <c r="E6892" t="n">
        <v>8423.492246497306</v>
      </c>
      <c r="F6892" t="n">
        <v>31.85719271876435</v>
      </c>
      <c r="G6892" t="inlineStr">
        <is>
          <t>P</t>
        </is>
      </c>
    </row>
    <row r="6893">
      <c r="A6893" s="26" t="n">
        <v>23709</v>
      </c>
      <c r="B6893" t="n">
        <v>273</v>
      </c>
      <c r="C6893" t="n">
        <v>39</v>
      </c>
      <c r="D6893" t="inlineStr">
        <is>
          <t>4/1/2023</t>
        </is>
      </c>
      <c r="E6893" t="n">
        <v>6574.954337668178</v>
      </c>
      <c r="F6893" t="n">
        <v>27.58176963932845</v>
      </c>
      <c r="G6893" t="inlineStr">
        <is>
          <t>P</t>
        </is>
      </c>
    </row>
    <row r="6894">
      <c r="A6894" s="26" t="n">
        <v>23730</v>
      </c>
      <c r="B6894" t="n">
        <v>294</v>
      </c>
      <c r="C6894" t="n">
        <v>39</v>
      </c>
      <c r="D6894" t="inlineStr">
        <is>
          <t>4/1/2023</t>
        </is>
      </c>
      <c r="E6894" t="n">
        <v>7929.965673046419</v>
      </c>
      <c r="F6894" t="n">
        <v>27.64221656734148</v>
      </c>
      <c r="G6894" t="inlineStr">
        <is>
          <t>P</t>
        </is>
      </c>
    </row>
    <row r="6895">
      <c r="A6895" s="26" t="n">
        <v>23751</v>
      </c>
      <c r="B6895" t="n">
        <v>315</v>
      </c>
      <c r="C6895" t="n">
        <v>39</v>
      </c>
      <c r="D6895" t="inlineStr">
        <is>
          <t>4/1/2023</t>
        </is>
      </c>
      <c r="E6895" t="n">
        <v>7929.965673046418</v>
      </c>
      <c r="F6895" t="n">
        <v>26.94097461156267</v>
      </c>
      <c r="G6895" t="inlineStr">
        <is>
          <t>P</t>
        </is>
      </c>
    </row>
    <row r="6896">
      <c r="A6896" s="26" t="n">
        <v>23772</v>
      </c>
      <c r="B6896" t="n">
        <v>336</v>
      </c>
      <c r="C6896" t="n">
        <v>39</v>
      </c>
      <c r="D6896" t="inlineStr">
        <is>
          <t>4/1/2023</t>
        </is>
      </c>
      <c r="E6896" t="n">
        <v>7929.965673046419</v>
      </c>
      <c r="F6896" t="n">
        <v>20.85946023651861</v>
      </c>
      <c r="G6896" t="inlineStr">
        <is>
          <t>P</t>
        </is>
      </c>
    </row>
    <row r="6897">
      <c r="A6897" s="26" t="n">
        <v>23793</v>
      </c>
      <c r="B6897" t="n">
        <v>357</v>
      </c>
      <c r="C6897" t="n">
        <v>39</v>
      </c>
      <c r="D6897" t="inlineStr">
        <is>
          <t>4/1/2023</t>
        </is>
      </c>
      <c r="E6897" t="n">
        <v>7929.965673046419</v>
      </c>
      <c r="F6897" t="n">
        <v>23.98798783711512</v>
      </c>
      <c r="G6897" t="inlineStr">
        <is>
          <t>P</t>
        </is>
      </c>
    </row>
    <row r="6898">
      <c r="A6898" s="26" t="n">
        <v>23814</v>
      </c>
      <c r="B6898" t="n">
        <v>378</v>
      </c>
      <c r="C6898" t="n">
        <v>39</v>
      </c>
      <c r="D6898" t="inlineStr">
        <is>
          <t>4/1/2023</t>
        </is>
      </c>
      <c r="E6898" t="n">
        <v>7929.965673046419</v>
      </c>
      <c r="F6898" t="n">
        <v>22.61142405343927</v>
      </c>
      <c r="G6898" t="inlineStr">
        <is>
          <t>P</t>
        </is>
      </c>
    </row>
    <row r="6899">
      <c r="A6899" s="26" t="n">
        <v>23835</v>
      </c>
      <c r="B6899" t="n">
        <v>399</v>
      </c>
      <c r="C6899" t="n">
        <v>39</v>
      </c>
      <c r="D6899" t="inlineStr">
        <is>
          <t>4/1/2023</t>
        </is>
      </c>
      <c r="E6899" t="n">
        <v>7929.965673046419</v>
      </c>
      <c r="F6899" t="n">
        <v>22.72396040109978</v>
      </c>
      <c r="G6899" t="inlineStr">
        <is>
          <t>P</t>
        </is>
      </c>
    </row>
    <row r="6900">
      <c r="A6900" s="26" t="n">
        <v>24528</v>
      </c>
      <c r="B6900" t="n">
        <v>336</v>
      </c>
      <c r="C6900" t="n">
        <v>39</v>
      </c>
      <c r="D6900" t="inlineStr">
        <is>
          <t>5/1/2023</t>
        </is>
      </c>
      <c r="E6900" t="n">
        <v>820.0016319010118</v>
      </c>
      <c r="F6900" t="n">
        <v>19.43809571588997</v>
      </c>
      <c r="G6900" t="inlineStr">
        <is>
          <t>P</t>
        </is>
      </c>
    </row>
    <row r="6901">
      <c r="A6901" s="26" t="n">
        <v>24549</v>
      </c>
      <c r="B6901" t="n">
        <v>357</v>
      </c>
      <c r="C6901" t="n">
        <v>39</v>
      </c>
      <c r="D6901" t="inlineStr">
        <is>
          <t>5/1/2023</t>
        </is>
      </c>
      <c r="E6901" t="n">
        <v>7743.920837442876</v>
      </c>
      <c r="F6901" t="n">
        <v>22.34355829078887</v>
      </c>
      <c r="G6901" t="inlineStr">
        <is>
          <t>P</t>
        </is>
      </c>
    </row>
    <row r="6902">
      <c r="A6902" s="26" t="n">
        <v>24570</v>
      </c>
      <c r="B6902" t="n">
        <v>378</v>
      </c>
      <c r="C6902" t="n">
        <v>39</v>
      </c>
      <c r="D6902" t="inlineStr">
        <is>
          <t>5/1/2023</t>
        </is>
      </c>
      <c r="E6902" t="n">
        <v>7743.920837442878</v>
      </c>
      <c r="F6902" t="n">
        <v>21.2337947868974</v>
      </c>
      <c r="G6902" t="inlineStr">
        <is>
          <t>P</t>
        </is>
      </c>
    </row>
    <row r="6903">
      <c r="A6903" s="26" t="n">
        <v>24591</v>
      </c>
      <c r="B6903" t="n">
        <v>399</v>
      </c>
      <c r="C6903" t="n">
        <v>39</v>
      </c>
      <c r="D6903" t="inlineStr">
        <is>
          <t>5/1/2023</t>
        </is>
      </c>
      <c r="E6903" t="n">
        <v>7743.920837442878</v>
      </c>
      <c r="F6903" t="n">
        <v>21.26568312200614</v>
      </c>
      <c r="G6903" t="inlineStr">
        <is>
          <t>P</t>
        </is>
      </c>
    </row>
    <row r="6904">
      <c r="A6904" s="26" t="n">
        <v>24612</v>
      </c>
      <c r="B6904" t="n">
        <v>420</v>
      </c>
      <c r="C6904" t="n">
        <v>39</v>
      </c>
      <c r="D6904" t="inlineStr">
        <is>
          <t>5/1/2023</t>
        </is>
      </c>
      <c r="E6904" t="n">
        <v>7743.920837442874</v>
      </c>
      <c r="F6904" t="n">
        <v>18.57552686668845</v>
      </c>
      <c r="G6904" t="inlineStr">
        <is>
          <t>P</t>
        </is>
      </c>
    </row>
    <row r="6905">
      <c r="A6905" s="26" t="n">
        <v>25326</v>
      </c>
      <c r="B6905" t="n">
        <v>378</v>
      </c>
      <c r="C6905" t="n">
        <v>39</v>
      </c>
      <c r="D6905" t="inlineStr">
        <is>
          <t>6/1/2023</t>
        </is>
      </c>
      <c r="E6905" t="n">
        <v>6643.995869695443</v>
      </c>
      <c r="F6905" t="n">
        <v>24.19567222933147</v>
      </c>
      <c r="G6905" t="inlineStr">
        <is>
          <t>P</t>
        </is>
      </c>
    </row>
    <row r="6906">
      <c r="A6906" s="26" t="n">
        <v>25347</v>
      </c>
      <c r="B6906" t="n">
        <v>399</v>
      </c>
      <c r="C6906" t="n">
        <v>39</v>
      </c>
      <c r="D6906" t="inlineStr">
        <is>
          <t>6/1/2023</t>
        </is>
      </c>
      <c r="E6906" t="n">
        <v>7614.20675574213</v>
      </c>
      <c r="F6906" t="n">
        <v>24.47466799996899</v>
      </c>
      <c r="G6906" t="inlineStr">
        <is>
          <t>P</t>
        </is>
      </c>
    </row>
    <row r="6907">
      <c r="A6907" s="26" t="n">
        <v>25368</v>
      </c>
      <c r="B6907" t="n">
        <v>420</v>
      </c>
      <c r="C6907" t="n">
        <v>39</v>
      </c>
      <c r="D6907" t="inlineStr">
        <is>
          <t>6/1/2023</t>
        </is>
      </c>
      <c r="E6907" t="n">
        <v>7614.206755742127</v>
      </c>
      <c r="F6907" t="n">
        <v>22.2343954089451</v>
      </c>
      <c r="G6907" t="inlineStr">
        <is>
          <t>P</t>
        </is>
      </c>
    </row>
    <row r="6908">
      <c r="A6908" s="26" t="n">
        <v>25389</v>
      </c>
      <c r="B6908" t="n">
        <v>441</v>
      </c>
      <c r="C6908" t="n">
        <v>39</v>
      </c>
      <c r="D6908" t="inlineStr">
        <is>
          <t>6/1/2023</t>
        </is>
      </c>
      <c r="E6908" t="n">
        <v>7614.206755742129</v>
      </c>
      <c r="F6908" t="n">
        <v>16.08146060883734</v>
      </c>
      <c r="G6908" t="inlineStr">
        <is>
          <t>P</t>
        </is>
      </c>
    </row>
    <row r="6909">
      <c r="A6909" s="26" t="n">
        <v>26061</v>
      </c>
      <c r="B6909" t="n">
        <v>357</v>
      </c>
      <c r="C6909" t="n">
        <v>39</v>
      </c>
      <c r="D6909" t="inlineStr">
        <is>
          <t>7/1/2023</t>
        </is>
      </c>
      <c r="E6909" t="n">
        <v>1545.310076001562</v>
      </c>
      <c r="F6909" t="n">
        <v>34.22101778606106</v>
      </c>
      <c r="G6909" t="inlineStr">
        <is>
          <t>P</t>
        </is>
      </c>
    </row>
    <row r="6910">
      <c r="A6910" s="26" t="n">
        <v>26082</v>
      </c>
      <c r="B6910" t="n">
        <v>378</v>
      </c>
      <c r="C6910" t="n">
        <v>39</v>
      </c>
      <c r="D6910" t="inlineStr">
        <is>
          <t>7/1/2023</t>
        </is>
      </c>
      <c r="E6910" t="n">
        <v>7808.35502624226</v>
      </c>
      <c r="F6910" t="n">
        <v>32.68927614791488</v>
      </c>
      <c r="G6910" t="inlineStr">
        <is>
          <t>P</t>
        </is>
      </c>
    </row>
    <row r="6911">
      <c r="A6911" s="26" t="n">
        <v>26103</v>
      </c>
      <c r="B6911" t="n">
        <v>399</v>
      </c>
      <c r="C6911" t="n">
        <v>39</v>
      </c>
      <c r="D6911" t="inlineStr">
        <is>
          <t>7/1/2023</t>
        </is>
      </c>
      <c r="E6911" t="n">
        <v>7808.35502624226</v>
      </c>
      <c r="F6911" t="n">
        <v>32.9637249907149</v>
      </c>
      <c r="G6911" t="inlineStr">
        <is>
          <t>P</t>
        </is>
      </c>
    </row>
    <row r="6912">
      <c r="A6912" s="26" t="n">
        <v>26124</v>
      </c>
      <c r="B6912" t="n">
        <v>420</v>
      </c>
      <c r="C6912" t="n">
        <v>39</v>
      </c>
      <c r="D6912" t="inlineStr">
        <is>
          <t>7/1/2023</t>
        </is>
      </c>
      <c r="E6912" t="n">
        <v>7808.355026242261</v>
      </c>
      <c r="F6912" t="n">
        <v>29.1927238152799</v>
      </c>
      <c r="G6912" t="inlineStr">
        <is>
          <t>P</t>
        </is>
      </c>
    </row>
    <row r="6913">
      <c r="A6913" s="26" t="n">
        <v>26145</v>
      </c>
      <c r="B6913" t="n">
        <v>441</v>
      </c>
      <c r="C6913" t="n">
        <v>39</v>
      </c>
      <c r="D6913" t="inlineStr">
        <is>
          <t>7/1/2023</t>
        </is>
      </c>
      <c r="E6913" t="n">
        <v>7808.355026242261</v>
      </c>
      <c r="F6913" t="n">
        <v>23.9974299544591</v>
      </c>
      <c r="G6913" t="inlineStr">
        <is>
          <t>P</t>
        </is>
      </c>
    </row>
    <row r="6914">
      <c r="A6914" s="26" t="n">
        <v>26166</v>
      </c>
      <c r="B6914" t="n">
        <v>462</v>
      </c>
      <c r="C6914" t="n">
        <v>39</v>
      </c>
      <c r="D6914" t="inlineStr">
        <is>
          <t>7/1/2023</t>
        </is>
      </c>
      <c r="E6914" t="n">
        <v>7808.355026242258</v>
      </c>
      <c r="F6914" t="n">
        <v>24.45980825612035</v>
      </c>
      <c r="G6914" t="inlineStr">
        <is>
          <t>P</t>
        </is>
      </c>
    </row>
    <row r="6915">
      <c r="A6915" s="26" t="n">
        <v>26817</v>
      </c>
      <c r="B6915" t="n">
        <v>357</v>
      </c>
      <c r="C6915" t="n">
        <v>39</v>
      </c>
      <c r="D6915" t="inlineStr">
        <is>
          <t>8/1/2023</t>
        </is>
      </c>
      <c r="E6915" t="n">
        <v>6482.219439507096</v>
      </c>
      <c r="F6915" t="n">
        <v>39.63519653748956</v>
      </c>
      <c r="G6915" t="inlineStr">
        <is>
          <t>P</t>
        </is>
      </c>
    </row>
    <row r="6916">
      <c r="A6916" s="26" t="n">
        <v>26838</v>
      </c>
      <c r="B6916" t="n">
        <v>378</v>
      </c>
      <c r="C6916" t="n">
        <v>39</v>
      </c>
      <c r="D6916" t="inlineStr">
        <is>
          <t>8/1/2023</t>
        </is>
      </c>
      <c r="E6916" t="n">
        <v>8054.604023729086</v>
      </c>
      <c r="F6916" t="n">
        <v>38.21931355893516</v>
      </c>
      <c r="G6916" t="inlineStr">
        <is>
          <t>P</t>
        </is>
      </c>
    </row>
    <row r="6917">
      <c r="A6917" s="26" t="n">
        <v>26859</v>
      </c>
      <c r="B6917" t="n">
        <v>399</v>
      </c>
      <c r="C6917" t="n">
        <v>39</v>
      </c>
      <c r="D6917" t="inlineStr">
        <is>
          <t>8/1/2023</t>
        </is>
      </c>
      <c r="E6917" t="n">
        <v>8054.604023729084</v>
      </c>
      <c r="F6917" t="n">
        <v>38.61005768673967</v>
      </c>
      <c r="G6917" t="inlineStr">
        <is>
          <t>P</t>
        </is>
      </c>
    </row>
    <row r="6918">
      <c r="A6918" s="26" t="n">
        <v>26880</v>
      </c>
      <c r="B6918" t="n">
        <v>420</v>
      </c>
      <c r="C6918" t="n">
        <v>39</v>
      </c>
      <c r="D6918" t="inlineStr">
        <is>
          <t>8/1/2023</t>
        </is>
      </c>
      <c r="E6918" t="n">
        <v>8054.604023729087</v>
      </c>
      <c r="F6918" t="n">
        <v>34.72084395489205</v>
      </c>
      <c r="G6918" t="inlineStr">
        <is>
          <t>P</t>
        </is>
      </c>
    </row>
    <row r="6919">
      <c r="A6919" s="26" t="n">
        <v>26901</v>
      </c>
      <c r="B6919" t="n">
        <v>441</v>
      </c>
      <c r="C6919" t="n">
        <v>39</v>
      </c>
      <c r="D6919" t="inlineStr">
        <is>
          <t>8/1/2023</t>
        </is>
      </c>
      <c r="E6919" t="n">
        <v>8054.604023729087</v>
      </c>
      <c r="F6919" t="n">
        <v>28.486806086865</v>
      </c>
      <c r="G6919" t="inlineStr">
        <is>
          <t>P</t>
        </is>
      </c>
    </row>
    <row r="6920">
      <c r="A6920" s="26" t="n">
        <v>26922</v>
      </c>
      <c r="B6920" t="n">
        <v>462</v>
      </c>
      <c r="C6920" t="n">
        <v>39</v>
      </c>
      <c r="D6920" t="inlineStr">
        <is>
          <t>8/1/2023</t>
        </is>
      </c>
      <c r="E6920" t="n">
        <v>8054.604023729087</v>
      </c>
      <c r="F6920" t="n">
        <v>29.17266312700516</v>
      </c>
      <c r="G6920" t="inlineStr">
        <is>
          <t>P</t>
        </is>
      </c>
    </row>
    <row r="6921">
      <c r="A6921" s="26" t="n">
        <v>26943</v>
      </c>
      <c r="B6921" t="n">
        <v>483</v>
      </c>
      <c r="C6921" t="n">
        <v>39</v>
      </c>
      <c r="D6921" t="inlineStr">
        <is>
          <t>8/1/2023</t>
        </is>
      </c>
      <c r="E6921" t="n">
        <v>8054.60402372908</v>
      </c>
      <c r="F6921" t="n">
        <v>25.87324339522056</v>
      </c>
      <c r="G6921" t="inlineStr">
        <is>
          <t>P</t>
        </is>
      </c>
    </row>
    <row r="6922">
      <c r="A6922" s="26" t="n">
        <v>3024</v>
      </c>
      <c r="B6922" t="n">
        <v>0</v>
      </c>
      <c r="C6922" t="n">
        <v>40</v>
      </c>
      <c r="D6922" t="inlineStr">
        <is>
          <t>1/1/2021</t>
        </is>
      </c>
      <c r="E6922" t="n">
        <v>3838.427810796172</v>
      </c>
      <c r="F6922" t="n">
        <v>47.12809523809524</v>
      </c>
      <c r="G6922" t="inlineStr">
        <is>
          <t>P</t>
        </is>
      </c>
    </row>
    <row r="6923">
      <c r="A6923" s="26" t="n">
        <v>7560</v>
      </c>
      <c r="B6923" t="n">
        <v>0</v>
      </c>
      <c r="C6923" t="n">
        <v>40</v>
      </c>
      <c r="D6923" t="inlineStr">
        <is>
          <t>7/1/2021</t>
        </is>
      </c>
      <c r="E6923" t="n">
        <v>97070.41253810539</v>
      </c>
      <c r="F6923" t="n">
        <v>50.22619047619047</v>
      </c>
      <c r="G6923" t="inlineStr">
        <is>
          <t>P</t>
        </is>
      </c>
    </row>
    <row r="6924">
      <c r="A6924" s="26" t="n">
        <v>8316</v>
      </c>
      <c r="B6924" t="n">
        <v>0</v>
      </c>
      <c r="C6924" t="n">
        <v>40</v>
      </c>
      <c r="D6924" t="inlineStr">
        <is>
          <t>8/1/2021</t>
        </is>
      </c>
      <c r="E6924" t="n">
        <v>106513.7375720442</v>
      </c>
      <c r="F6924" t="n">
        <v>52.75428571428571</v>
      </c>
      <c r="G6924" t="inlineStr">
        <is>
          <t>P</t>
        </is>
      </c>
    </row>
    <row r="6925">
      <c r="A6925" s="26" t="n">
        <v>9072</v>
      </c>
      <c r="B6925" t="n">
        <v>0</v>
      </c>
      <c r="C6925" t="n">
        <v>40</v>
      </c>
      <c r="D6925" t="inlineStr">
        <is>
          <t>9/1/2021</t>
        </is>
      </c>
      <c r="E6925" t="n">
        <v>95474.68206735217</v>
      </c>
      <c r="F6925" t="n">
        <v>48.20952380952382</v>
      </c>
      <c r="G6925" t="inlineStr">
        <is>
          <t>P</t>
        </is>
      </c>
    </row>
    <row r="6926">
      <c r="A6926" s="26" t="n">
        <v>9828</v>
      </c>
      <c r="B6926" t="n">
        <v>0</v>
      </c>
      <c r="C6926" t="n">
        <v>40</v>
      </c>
      <c r="D6926" t="inlineStr">
        <is>
          <t>10/1/2021</t>
        </is>
      </c>
      <c r="E6926" t="n">
        <v>97083.93462456981</v>
      </c>
      <c r="F6926" t="n">
        <v>36.83380952380952</v>
      </c>
      <c r="G6926" t="inlineStr">
        <is>
          <t>P</t>
        </is>
      </c>
    </row>
    <row r="6927">
      <c r="A6927" s="26" t="n">
        <v>9849</v>
      </c>
      <c r="B6927" t="n">
        <v>21</v>
      </c>
      <c r="C6927" t="n">
        <v>40</v>
      </c>
      <c r="D6927" t="inlineStr">
        <is>
          <t>10/1/2021</t>
        </is>
      </c>
      <c r="E6927" t="n">
        <v>7958.97066538861</v>
      </c>
      <c r="F6927" t="n">
        <v>38.04075685946051</v>
      </c>
      <c r="G6927" t="inlineStr">
        <is>
          <t>P</t>
        </is>
      </c>
    </row>
    <row r="6928">
      <c r="A6928" s="26" t="n">
        <v>10584</v>
      </c>
      <c r="B6928" t="n">
        <v>0</v>
      </c>
      <c r="C6928" t="n">
        <v>40</v>
      </c>
      <c r="D6928" t="inlineStr">
        <is>
          <t>11/1/2021</t>
        </is>
      </c>
      <c r="E6928" t="n">
        <v>106553.5229619976</v>
      </c>
      <c r="F6928" t="n">
        <v>37.40380952380953</v>
      </c>
      <c r="G6928" t="inlineStr">
        <is>
          <t>P</t>
        </is>
      </c>
    </row>
    <row r="6929">
      <c r="A6929" s="26" t="n">
        <v>10605</v>
      </c>
      <c r="B6929" t="n">
        <v>21</v>
      </c>
      <c r="C6929" t="n">
        <v>40</v>
      </c>
      <c r="D6929" t="inlineStr">
        <is>
          <t>11/1/2021</t>
        </is>
      </c>
      <c r="E6929" t="n">
        <v>8121.910440074134</v>
      </c>
      <c r="F6929" t="n">
        <v>38.74347851700007</v>
      </c>
      <c r="G6929" t="inlineStr">
        <is>
          <t>P</t>
        </is>
      </c>
    </row>
    <row r="6930">
      <c r="A6930" s="26" t="n">
        <v>10626</v>
      </c>
      <c r="B6930" t="n">
        <v>42</v>
      </c>
      <c r="C6930" t="n">
        <v>40</v>
      </c>
      <c r="D6930" t="inlineStr">
        <is>
          <t>11/1/2021</t>
        </is>
      </c>
      <c r="E6930" t="n">
        <v>8121.910440074149</v>
      </c>
      <c r="F6930" t="n">
        <v>28.53124225236863</v>
      </c>
      <c r="G6930" t="inlineStr">
        <is>
          <t>P</t>
        </is>
      </c>
    </row>
    <row r="6931">
      <c r="A6931" s="26" t="n">
        <v>11340</v>
      </c>
      <c r="B6931" t="n">
        <v>0</v>
      </c>
      <c r="C6931" t="n">
        <v>40</v>
      </c>
      <c r="D6931" t="inlineStr">
        <is>
          <t>12/1/2021</t>
        </is>
      </c>
      <c r="E6931" t="n">
        <v>105139.0725240297</v>
      </c>
      <c r="F6931" t="n">
        <v>45.94428571428571</v>
      </c>
      <c r="G6931" t="inlineStr">
        <is>
          <t>P</t>
        </is>
      </c>
    </row>
    <row r="6932">
      <c r="A6932" s="26" t="n">
        <v>11361</v>
      </c>
      <c r="B6932" t="n">
        <v>21</v>
      </c>
      <c r="C6932" t="n">
        <v>40</v>
      </c>
      <c r="D6932" t="inlineStr">
        <is>
          <t>12/1/2021</t>
        </is>
      </c>
      <c r="E6932" t="n">
        <v>8991.82929356258</v>
      </c>
      <c r="F6932" t="n">
        <v>47.48255032950652</v>
      </c>
      <c r="G6932" t="inlineStr">
        <is>
          <t>P</t>
        </is>
      </c>
    </row>
    <row r="6933">
      <c r="A6933" s="26" t="n">
        <v>11382</v>
      </c>
      <c r="B6933" t="n">
        <v>42</v>
      </c>
      <c r="C6933" t="n">
        <v>40</v>
      </c>
      <c r="D6933" t="inlineStr">
        <is>
          <t>12/1/2021</t>
        </is>
      </c>
      <c r="E6933" t="n">
        <v>8991.82929356258</v>
      </c>
      <c r="F6933" t="n">
        <v>36.00890984259399</v>
      </c>
      <c r="G6933" t="inlineStr">
        <is>
          <t>P</t>
        </is>
      </c>
    </row>
    <row r="6934">
      <c r="A6934" s="26" t="n">
        <v>11403</v>
      </c>
      <c r="B6934" t="n">
        <v>63</v>
      </c>
      <c r="C6934" t="n">
        <v>40</v>
      </c>
      <c r="D6934" t="inlineStr">
        <is>
          <t>12/1/2021</t>
        </is>
      </c>
      <c r="E6934" t="n">
        <v>8991.829293562594</v>
      </c>
      <c r="F6934" t="n">
        <v>41.02472705990203</v>
      </c>
      <c r="G6934" t="inlineStr">
        <is>
          <t>P</t>
        </is>
      </c>
    </row>
    <row r="6935">
      <c r="A6935" s="26" t="n">
        <v>12096</v>
      </c>
      <c r="B6935" t="n">
        <v>0</v>
      </c>
      <c r="C6935" t="n">
        <v>40</v>
      </c>
      <c r="D6935" t="inlineStr">
        <is>
          <t>1/1/2022</t>
        </is>
      </c>
      <c r="E6935" t="n">
        <v>92028.76553043911</v>
      </c>
      <c r="F6935" t="n">
        <v>42.76428571428572</v>
      </c>
      <c r="G6935" t="inlineStr">
        <is>
          <t>P</t>
        </is>
      </c>
    </row>
    <row r="6936">
      <c r="A6936" s="26" t="n">
        <v>12117</v>
      </c>
      <c r="B6936" t="n">
        <v>21</v>
      </c>
      <c r="C6936" t="n">
        <v>40</v>
      </c>
      <c r="D6936" t="inlineStr">
        <is>
          <t>1/1/2022</t>
        </is>
      </c>
      <c r="E6936" t="n">
        <v>8994.604552425109</v>
      </c>
      <c r="F6936" t="n">
        <v>44.23150570163428</v>
      </c>
      <c r="G6936" t="inlineStr">
        <is>
          <t>P</t>
        </is>
      </c>
    </row>
    <row r="6937">
      <c r="A6937" s="26" t="n">
        <v>12138</v>
      </c>
      <c r="B6937" t="n">
        <v>42</v>
      </c>
      <c r="C6937" t="n">
        <v>40</v>
      </c>
      <c r="D6937" t="inlineStr">
        <is>
          <t>1/1/2022</t>
        </is>
      </c>
      <c r="E6937" t="n">
        <v>8994.604552425124</v>
      </c>
      <c r="F6937" t="n">
        <v>33.26649920902369</v>
      </c>
      <c r="G6937" t="inlineStr">
        <is>
          <t>P</t>
        </is>
      </c>
    </row>
    <row r="6938">
      <c r="A6938" s="26" t="n">
        <v>12159</v>
      </c>
      <c r="B6938" t="n">
        <v>63</v>
      </c>
      <c r="C6938" t="n">
        <v>40</v>
      </c>
      <c r="D6938" t="inlineStr">
        <is>
          <t>1/1/2022</t>
        </is>
      </c>
      <c r="E6938" t="n">
        <v>8994.604552425124</v>
      </c>
      <c r="F6938" t="n">
        <v>37.91244879268488</v>
      </c>
      <c r="G6938" t="inlineStr">
        <is>
          <t>P</t>
        </is>
      </c>
    </row>
    <row r="6939">
      <c r="A6939" s="26" t="n">
        <v>12180</v>
      </c>
      <c r="B6939" t="n">
        <v>84</v>
      </c>
      <c r="C6939" t="n">
        <v>40</v>
      </c>
      <c r="D6939" t="inlineStr">
        <is>
          <t>1/1/2022</t>
        </is>
      </c>
      <c r="E6939" t="n">
        <v>8994.604552425109</v>
      </c>
      <c r="F6939" t="n">
        <v>40.9529709227464</v>
      </c>
      <c r="G6939" t="inlineStr">
        <is>
          <t>P</t>
        </is>
      </c>
    </row>
    <row r="6940">
      <c r="A6940" s="26" t="n">
        <v>12852</v>
      </c>
      <c r="B6940" t="n">
        <v>0</v>
      </c>
      <c r="C6940" t="n">
        <v>40</v>
      </c>
      <c r="D6940" t="inlineStr">
        <is>
          <t>2/1/2022</t>
        </is>
      </c>
      <c r="E6940" t="n">
        <v>52268.93309941314</v>
      </c>
      <c r="F6940" t="n">
        <v>40.65190476190476</v>
      </c>
      <c r="G6940" t="inlineStr">
        <is>
          <t>P</t>
        </is>
      </c>
    </row>
    <row r="6941">
      <c r="A6941" s="26" t="n">
        <v>12873</v>
      </c>
      <c r="B6941" t="n">
        <v>21</v>
      </c>
      <c r="C6941" t="n">
        <v>40</v>
      </c>
      <c r="D6941" t="inlineStr">
        <is>
          <t>2/1/2022</t>
        </is>
      </c>
      <c r="E6941" t="n">
        <v>7775.499507609609</v>
      </c>
      <c r="F6941" t="n">
        <v>41.89071713050289</v>
      </c>
      <c r="G6941" t="inlineStr">
        <is>
          <t>P</t>
        </is>
      </c>
    </row>
    <row r="6942">
      <c r="A6942" s="26" t="n">
        <v>12894</v>
      </c>
      <c r="B6942" t="n">
        <v>42</v>
      </c>
      <c r="C6942" t="n">
        <v>40</v>
      </c>
      <c r="D6942" t="inlineStr">
        <is>
          <t>2/1/2022</t>
        </is>
      </c>
      <c r="E6942" t="n">
        <v>7775.499507609617</v>
      </c>
      <c r="F6942" t="n">
        <v>32.91170483891511</v>
      </c>
      <c r="G6942" t="inlineStr">
        <is>
          <t>P</t>
        </is>
      </c>
    </row>
    <row r="6943">
      <c r="A6943" s="26" t="n">
        <v>12915</v>
      </c>
      <c r="B6943" t="n">
        <v>63</v>
      </c>
      <c r="C6943" t="n">
        <v>40</v>
      </c>
      <c r="D6943" t="inlineStr">
        <is>
          <t>2/1/2022</t>
        </is>
      </c>
      <c r="E6943" t="n">
        <v>7775.499507609609</v>
      </c>
      <c r="F6943" t="n">
        <v>37.02590374486365</v>
      </c>
      <c r="G6943" t="inlineStr">
        <is>
          <t>P</t>
        </is>
      </c>
    </row>
    <row r="6944">
      <c r="A6944" s="26" t="n">
        <v>12936</v>
      </c>
      <c r="B6944" t="n">
        <v>84</v>
      </c>
      <c r="C6944" t="n">
        <v>40</v>
      </c>
      <c r="D6944" t="inlineStr">
        <is>
          <t>2/1/2022</t>
        </is>
      </c>
      <c r="E6944" t="n">
        <v>7775.499507609609</v>
      </c>
      <c r="F6944" t="n">
        <v>40.05822522494965</v>
      </c>
      <c r="G6944" t="inlineStr">
        <is>
          <t>P</t>
        </is>
      </c>
    </row>
    <row r="6945">
      <c r="A6945" s="26" t="n">
        <v>12957</v>
      </c>
      <c r="B6945" t="n">
        <v>105</v>
      </c>
      <c r="C6945" t="n">
        <v>40</v>
      </c>
      <c r="D6945" t="inlineStr">
        <is>
          <t>2/1/2022</t>
        </is>
      </c>
      <c r="E6945" t="n">
        <v>7775.499507609609</v>
      </c>
      <c r="F6945" t="n">
        <v>53.41390683530353</v>
      </c>
      <c r="G6945" t="inlineStr">
        <is>
          <t>P</t>
        </is>
      </c>
    </row>
    <row r="6946">
      <c r="A6946" s="26" t="n">
        <v>13608</v>
      </c>
      <c r="B6946" t="n">
        <v>0</v>
      </c>
      <c r="C6946" t="n">
        <v>40</v>
      </c>
      <c r="D6946" t="inlineStr">
        <is>
          <t>3/1/2022</t>
        </is>
      </c>
      <c r="E6946" t="n">
        <v>25985.82056269379</v>
      </c>
      <c r="F6946" t="n">
        <v>34.02142857142857</v>
      </c>
      <c r="G6946" t="inlineStr">
        <is>
          <t>P</t>
        </is>
      </c>
    </row>
    <row r="6947">
      <c r="A6947" s="26" t="n">
        <v>13629</v>
      </c>
      <c r="B6947" t="n">
        <v>21</v>
      </c>
      <c r="C6947" t="n">
        <v>40</v>
      </c>
      <c r="D6947" t="inlineStr">
        <is>
          <t>3/1/2022</t>
        </is>
      </c>
      <c r="E6947" t="n">
        <v>8423.49224649731</v>
      </c>
      <c r="F6947" t="n">
        <v>35.00328140722939</v>
      </c>
      <c r="G6947" t="inlineStr">
        <is>
          <t>P</t>
        </is>
      </c>
    </row>
    <row r="6948">
      <c r="A6948" s="26" t="n">
        <v>13650</v>
      </c>
      <c r="B6948" t="n">
        <v>42</v>
      </c>
      <c r="C6948" t="n">
        <v>40</v>
      </c>
      <c r="D6948" t="inlineStr">
        <is>
          <t>3/1/2022</t>
        </is>
      </c>
      <c r="E6948" t="n">
        <v>8423.492246497306</v>
      </c>
      <c r="F6948" t="n">
        <v>27.96872158369609</v>
      </c>
      <c r="G6948" t="inlineStr">
        <is>
          <t>P</t>
        </is>
      </c>
    </row>
    <row r="6949">
      <c r="A6949" s="26" t="n">
        <v>13671</v>
      </c>
      <c r="B6949" t="n">
        <v>63</v>
      </c>
      <c r="C6949" t="n">
        <v>40</v>
      </c>
      <c r="D6949" t="inlineStr">
        <is>
          <t>3/1/2022</t>
        </is>
      </c>
      <c r="E6949" t="n">
        <v>8423.492246497306</v>
      </c>
      <c r="F6949" t="n">
        <v>31.34863472399578</v>
      </c>
      <c r="G6949" t="inlineStr">
        <is>
          <t>P</t>
        </is>
      </c>
    </row>
    <row r="6950">
      <c r="A6950" s="26" t="n">
        <v>13692</v>
      </c>
      <c r="B6950" t="n">
        <v>84</v>
      </c>
      <c r="C6950" t="n">
        <v>40</v>
      </c>
      <c r="D6950" t="inlineStr">
        <is>
          <t>3/1/2022</t>
        </is>
      </c>
      <c r="E6950" t="n">
        <v>8423.492246497306</v>
      </c>
      <c r="F6950" t="n">
        <v>33.86274870662817</v>
      </c>
      <c r="G6950" t="inlineStr">
        <is>
          <t>P</t>
        </is>
      </c>
    </row>
    <row r="6951">
      <c r="A6951" s="26" t="n">
        <v>13713</v>
      </c>
      <c r="B6951" t="n">
        <v>105</v>
      </c>
      <c r="C6951" t="n">
        <v>40</v>
      </c>
      <c r="D6951" t="inlineStr">
        <is>
          <t>3/1/2022</t>
        </is>
      </c>
      <c r="E6951" t="n">
        <v>8423.492246497299</v>
      </c>
      <c r="F6951" t="n">
        <v>44.80685838157625</v>
      </c>
      <c r="G6951" t="inlineStr">
        <is>
          <t>P</t>
        </is>
      </c>
    </row>
    <row r="6952">
      <c r="A6952" s="26" t="n">
        <v>13734</v>
      </c>
      <c r="B6952" t="n">
        <v>126</v>
      </c>
      <c r="C6952" t="n">
        <v>40</v>
      </c>
      <c r="D6952" t="inlineStr">
        <is>
          <t>3/1/2022</t>
        </is>
      </c>
      <c r="E6952" t="n">
        <v>8423.492246497306</v>
      </c>
      <c r="F6952" t="n">
        <v>42.91855299433863</v>
      </c>
      <c r="G6952" t="inlineStr">
        <is>
          <t>P</t>
        </is>
      </c>
    </row>
    <row r="6953">
      <c r="A6953" s="26" t="n">
        <v>14385</v>
      </c>
      <c r="B6953" t="n">
        <v>21</v>
      </c>
      <c r="C6953" t="n">
        <v>40</v>
      </c>
      <c r="D6953" t="inlineStr">
        <is>
          <t>4/1/2022</t>
        </is>
      </c>
      <c r="E6953" t="n">
        <v>6574.954337668178</v>
      </c>
      <c r="F6953" t="n">
        <v>25.5911167966534</v>
      </c>
      <c r="G6953" t="inlineStr">
        <is>
          <t>P</t>
        </is>
      </c>
    </row>
    <row r="6954">
      <c r="A6954" s="26" t="n">
        <v>14406</v>
      </c>
      <c r="B6954" t="n">
        <v>42</v>
      </c>
      <c r="C6954" t="n">
        <v>40</v>
      </c>
      <c r="D6954" t="inlineStr">
        <is>
          <t>4/1/2022</t>
        </is>
      </c>
      <c r="E6954" t="n">
        <v>7929.965673046419</v>
      </c>
      <c r="F6954" t="n">
        <v>20.2702690589745</v>
      </c>
      <c r="G6954" t="inlineStr">
        <is>
          <t>P</t>
        </is>
      </c>
    </row>
    <row r="6955">
      <c r="A6955" s="26" t="n">
        <v>14427</v>
      </c>
      <c r="B6955" t="n">
        <v>63</v>
      </c>
      <c r="C6955" t="n">
        <v>40</v>
      </c>
      <c r="D6955" t="inlineStr">
        <is>
          <t>4/1/2022</t>
        </is>
      </c>
      <c r="E6955" t="n">
        <v>7929.965673046418</v>
      </c>
      <c r="F6955" t="n">
        <v>22.76756635930679</v>
      </c>
      <c r="G6955" t="inlineStr">
        <is>
          <t>P</t>
        </is>
      </c>
    </row>
    <row r="6956">
      <c r="A6956" s="26" t="n">
        <v>14448</v>
      </c>
      <c r="B6956" t="n">
        <v>84</v>
      </c>
      <c r="C6956" t="n">
        <v>40</v>
      </c>
      <c r="D6956" t="inlineStr">
        <is>
          <t>4/1/2022</t>
        </is>
      </c>
      <c r="E6956" t="n">
        <v>7929.965673046419</v>
      </c>
      <c r="F6956" t="n">
        <v>24.38633737980645</v>
      </c>
      <c r="G6956" t="inlineStr">
        <is>
          <t>P</t>
        </is>
      </c>
    </row>
    <row r="6957">
      <c r="A6957" s="26" t="n">
        <v>14469</v>
      </c>
      <c r="B6957" t="n">
        <v>105</v>
      </c>
      <c r="C6957" t="n">
        <v>40</v>
      </c>
      <c r="D6957" t="inlineStr">
        <is>
          <t>4/1/2022</t>
        </is>
      </c>
      <c r="E6957" t="n">
        <v>7929.965673046419</v>
      </c>
      <c r="F6957" t="n">
        <v>32.41880854474503</v>
      </c>
      <c r="G6957" t="inlineStr">
        <is>
          <t>P</t>
        </is>
      </c>
    </row>
    <row r="6958">
      <c r="A6958" s="26" t="n">
        <v>14490</v>
      </c>
      <c r="B6958" t="n">
        <v>126</v>
      </c>
      <c r="C6958" t="n">
        <v>40</v>
      </c>
      <c r="D6958" t="inlineStr">
        <is>
          <t>4/1/2022</t>
        </is>
      </c>
      <c r="E6958" t="n">
        <v>7929.965673046419</v>
      </c>
      <c r="F6958" t="n">
        <v>31.05257549395748</v>
      </c>
      <c r="G6958" t="inlineStr">
        <is>
          <t>P</t>
        </is>
      </c>
    </row>
    <row r="6959">
      <c r="A6959" s="26" t="n">
        <v>14511</v>
      </c>
      <c r="B6959" t="n">
        <v>147</v>
      </c>
      <c r="C6959" t="n">
        <v>40</v>
      </c>
      <c r="D6959" t="inlineStr">
        <is>
          <t>4/1/2022</t>
        </is>
      </c>
      <c r="E6959" t="n">
        <v>7929.965673046419</v>
      </c>
      <c r="F6959" t="n">
        <v>34.51996752297662</v>
      </c>
      <c r="G6959" t="inlineStr">
        <is>
          <t>P</t>
        </is>
      </c>
    </row>
    <row r="6960">
      <c r="A6960" s="26" t="n">
        <v>15204</v>
      </c>
      <c r="B6960" t="n">
        <v>84</v>
      </c>
      <c r="C6960" t="n">
        <v>40</v>
      </c>
      <c r="D6960" t="inlineStr">
        <is>
          <t>5/1/2022</t>
        </is>
      </c>
      <c r="E6960" t="n">
        <v>820.0016319010118</v>
      </c>
      <c r="F6960" t="n">
        <v>23.11429408007198</v>
      </c>
      <c r="G6960" t="inlineStr">
        <is>
          <t>P</t>
        </is>
      </c>
    </row>
    <row r="6961">
      <c r="A6961" s="26" t="n">
        <v>15225</v>
      </c>
      <c r="B6961" t="n">
        <v>105</v>
      </c>
      <c r="C6961" t="n">
        <v>40</v>
      </c>
      <c r="D6961" t="inlineStr">
        <is>
          <t>5/1/2022</t>
        </is>
      </c>
      <c r="E6961" t="n">
        <v>7743.920837442876</v>
      </c>
      <c r="F6961" t="n">
        <v>30.62834941616477</v>
      </c>
      <c r="G6961" t="inlineStr">
        <is>
          <t>P</t>
        </is>
      </c>
    </row>
    <row r="6962">
      <c r="A6962" s="26" t="n">
        <v>15246</v>
      </c>
      <c r="B6962" t="n">
        <v>126</v>
      </c>
      <c r="C6962" t="n">
        <v>40</v>
      </c>
      <c r="D6962" t="inlineStr">
        <is>
          <t>5/1/2022</t>
        </is>
      </c>
      <c r="E6962" t="n">
        <v>7743.920837442878</v>
      </c>
      <c r="F6962" t="n">
        <v>29.46681009472008</v>
      </c>
      <c r="G6962" t="inlineStr">
        <is>
          <t>P</t>
        </is>
      </c>
    </row>
    <row r="6963">
      <c r="A6963" s="26" t="n">
        <v>15267</v>
      </c>
      <c r="B6963" t="n">
        <v>147</v>
      </c>
      <c r="C6963" t="n">
        <v>40</v>
      </c>
      <c r="D6963" t="inlineStr">
        <is>
          <t>5/1/2022</t>
        </is>
      </c>
      <c r="E6963" t="n">
        <v>7743.920837442878</v>
      </c>
      <c r="F6963" t="n">
        <v>33.10780141997235</v>
      </c>
      <c r="G6963" t="inlineStr">
        <is>
          <t>P</t>
        </is>
      </c>
    </row>
    <row r="6964">
      <c r="A6964" s="26" t="n">
        <v>15288</v>
      </c>
      <c r="B6964" t="n">
        <v>168</v>
      </c>
      <c r="C6964" t="n">
        <v>40</v>
      </c>
      <c r="D6964" t="inlineStr">
        <is>
          <t>5/1/2022</t>
        </is>
      </c>
      <c r="E6964" t="n">
        <v>7743.920837442874</v>
      </c>
      <c r="F6964" t="n">
        <v>35.98219930842199</v>
      </c>
      <c r="G6964" t="inlineStr">
        <is>
          <t>P</t>
        </is>
      </c>
    </row>
    <row r="6965">
      <c r="A6965" s="26" t="n">
        <v>16002</v>
      </c>
      <c r="B6965" t="n">
        <v>126</v>
      </c>
      <c r="C6965" t="n">
        <v>40</v>
      </c>
      <c r="D6965" t="inlineStr">
        <is>
          <t>6/1/2022</t>
        </is>
      </c>
      <c r="E6965" t="n">
        <v>6643.995869695443</v>
      </c>
      <c r="F6965" t="n">
        <v>31.56131668930716</v>
      </c>
      <c r="G6965" t="inlineStr">
        <is>
          <t>P</t>
        </is>
      </c>
    </row>
    <row r="6966">
      <c r="A6966" s="26" t="n">
        <v>16023</v>
      </c>
      <c r="B6966" t="n">
        <v>147</v>
      </c>
      <c r="C6966" t="n">
        <v>40</v>
      </c>
      <c r="D6966" t="inlineStr">
        <is>
          <t>6/1/2022</t>
        </is>
      </c>
      <c r="E6966" t="n">
        <v>7614.20675574213</v>
      </c>
      <c r="F6966" t="n">
        <v>35.57788741780833</v>
      </c>
      <c r="G6966" t="inlineStr">
        <is>
          <t>P</t>
        </is>
      </c>
    </row>
    <row r="6967">
      <c r="A6967" s="26" t="n">
        <v>16044</v>
      </c>
      <c r="B6967" t="n">
        <v>168</v>
      </c>
      <c r="C6967" t="n">
        <v>40</v>
      </c>
      <c r="D6967" t="inlineStr">
        <is>
          <t>6/1/2022</t>
        </is>
      </c>
      <c r="E6967" t="n">
        <v>7614.206755742127</v>
      </c>
      <c r="F6967" t="n">
        <v>38.62017630461057</v>
      </c>
      <c r="G6967" t="inlineStr">
        <is>
          <t>P</t>
        </is>
      </c>
    </row>
    <row r="6968">
      <c r="A6968" s="26" t="n">
        <v>16065</v>
      </c>
      <c r="B6968" t="n">
        <v>189</v>
      </c>
      <c r="C6968" t="n">
        <v>40</v>
      </c>
      <c r="D6968" t="inlineStr">
        <is>
          <t>6/1/2022</t>
        </is>
      </c>
      <c r="E6968" t="n">
        <v>7614.206755742129</v>
      </c>
      <c r="F6968" t="n">
        <v>34.48493542964962</v>
      </c>
      <c r="G6968" t="inlineStr">
        <is>
          <t>P</t>
        </is>
      </c>
    </row>
    <row r="6969">
      <c r="A6969" s="26" t="n">
        <v>16737</v>
      </c>
      <c r="B6969" t="n">
        <v>105</v>
      </c>
      <c r="C6969" t="n">
        <v>40</v>
      </c>
      <c r="D6969" t="inlineStr">
        <is>
          <t>7/1/2022</t>
        </is>
      </c>
      <c r="E6969" t="n">
        <v>1545.310076001562</v>
      </c>
      <c r="F6969" t="n">
        <v>60.80746401904818</v>
      </c>
      <c r="G6969" t="inlineStr">
        <is>
          <t>P</t>
        </is>
      </c>
    </row>
    <row r="6970">
      <c r="A6970" s="26" t="n">
        <v>16758</v>
      </c>
      <c r="B6970" t="n">
        <v>126</v>
      </c>
      <c r="C6970" t="n">
        <v>40</v>
      </c>
      <c r="D6970" t="inlineStr">
        <is>
          <t>7/1/2022</t>
        </is>
      </c>
      <c r="E6970" t="n">
        <v>7808.35502624226</v>
      </c>
      <c r="F6970" t="n">
        <v>58.49646992541457</v>
      </c>
      <c r="G6970" t="inlineStr">
        <is>
          <t>P</t>
        </is>
      </c>
    </row>
    <row r="6971">
      <c r="A6971" s="26" t="n">
        <v>16779</v>
      </c>
      <c r="B6971" t="n">
        <v>147</v>
      </c>
      <c r="C6971" t="n">
        <v>40</v>
      </c>
      <c r="D6971" t="inlineStr">
        <is>
          <t>7/1/2022</t>
        </is>
      </c>
      <c r="E6971" t="n">
        <v>7808.35502624226</v>
      </c>
      <c r="F6971" t="n">
        <v>65.61363558122379</v>
      </c>
      <c r="G6971" t="inlineStr">
        <is>
          <t>P</t>
        </is>
      </c>
    </row>
    <row r="6972">
      <c r="A6972" s="26" t="n">
        <v>16800</v>
      </c>
      <c r="B6972" t="n">
        <v>168</v>
      </c>
      <c r="C6972" t="n">
        <v>40</v>
      </c>
      <c r="D6972" t="inlineStr">
        <is>
          <t>7/1/2022</t>
        </is>
      </c>
      <c r="E6972" t="n">
        <v>7808.355026242261</v>
      </c>
      <c r="F6972" t="n">
        <v>71.37896275520056</v>
      </c>
      <c r="G6972" t="inlineStr">
        <is>
          <t>P</t>
        </is>
      </c>
    </row>
    <row r="6973">
      <c r="A6973" s="26" t="n">
        <v>16821</v>
      </c>
      <c r="B6973" t="n">
        <v>189</v>
      </c>
      <c r="C6973" t="n">
        <v>40</v>
      </c>
      <c r="D6973" t="inlineStr">
        <is>
          <t>7/1/2022</t>
        </is>
      </c>
      <c r="E6973" t="n">
        <v>7808.355026242261</v>
      </c>
      <c r="F6973" t="n">
        <v>65.87847768599441</v>
      </c>
      <c r="G6973" t="inlineStr">
        <is>
          <t>P</t>
        </is>
      </c>
    </row>
    <row r="6974">
      <c r="A6974" s="26" t="n">
        <v>16842</v>
      </c>
      <c r="B6974" t="n">
        <v>210</v>
      </c>
      <c r="C6974" t="n">
        <v>40</v>
      </c>
      <c r="D6974" t="inlineStr">
        <is>
          <t>7/1/2022</t>
        </is>
      </c>
      <c r="E6974" t="n">
        <v>7808.355026242258</v>
      </c>
      <c r="F6974" t="n">
        <v>58.2442334858488</v>
      </c>
      <c r="G6974" t="inlineStr">
        <is>
          <t>P</t>
        </is>
      </c>
    </row>
    <row r="6975">
      <c r="A6975" s="26" t="n">
        <v>17493</v>
      </c>
      <c r="B6975" t="n">
        <v>105</v>
      </c>
      <c r="C6975" t="n">
        <v>40</v>
      </c>
      <c r="D6975" t="inlineStr">
        <is>
          <t>8/1/2022</t>
        </is>
      </c>
      <c r="E6975" t="n">
        <v>6482.219439507096</v>
      </c>
      <c r="F6975" t="n">
        <v>62.08049200119606</v>
      </c>
      <c r="G6975" t="inlineStr">
        <is>
          <t>P</t>
        </is>
      </c>
    </row>
    <row r="6976">
      <c r="A6976" s="26" t="n">
        <v>17514</v>
      </c>
      <c r="B6976" t="n">
        <v>126</v>
      </c>
      <c r="C6976" t="n">
        <v>40</v>
      </c>
      <c r="D6976" t="inlineStr">
        <is>
          <t>8/1/2022</t>
        </is>
      </c>
      <c r="E6976" t="n">
        <v>8054.604023729086</v>
      </c>
      <c r="F6976" t="n">
        <v>60.17524517985224</v>
      </c>
      <c r="G6976" t="inlineStr">
        <is>
          <t>P</t>
        </is>
      </c>
    </row>
    <row r="6977">
      <c r="A6977" s="26" t="n">
        <v>17535</v>
      </c>
      <c r="B6977" t="n">
        <v>147</v>
      </c>
      <c r="C6977" t="n">
        <v>40</v>
      </c>
      <c r="D6977" t="inlineStr">
        <is>
          <t>8/1/2022</t>
        </is>
      </c>
      <c r="E6977" t="n">
        <v>8054.604023729084</v>
      </c>
      <c r="F6977" t="n">
        <v>66.92995756654791</v>
      </c>
      <c r="G6977" t="inlineStr">
        <is>
          <t>P</t>
        </is>
      </c>
    </row>
    <row r="6978">
      <c r="A6978" s="26" t="n">
        <v>17556</v>
      </c>
      <c r="B6978" t="n">
        <v>168</v>
      </c>
      <c r="C6978" t="n">
        <v>40</v>
      </c>
      <c r="D6978" t="inlineStr">
        <is>
          <t>8/1/2022</t>
        </is>
      </c>
      <c r="E6978" t="n">
        <v>8054.604023729087</v>
      </c>
      <c r="F6978" t="n">
        <v>72.26194391720445</v>
      </c>
      <c r="G6978" t="inlineStr">
        <is>
          <t>P</t>
        </is>
      </c>
    </row>
    <row r="6979">
      <c r="A6979" s="26" t="n">
        <v>17577</v>
      </c>
      <c r="B6979" t="n">
        <v>189</v>
      </c>
      <c r="C6979" t="n">
        <v>40</v>
      </c>
      <c r="D6979" t="inlineStr">
        <is>
          <t>8/1/2022</t>
        </is>
      </c>
      <c r="E6979" t="n">
        <v>8054.604023729087</v>
      </c>
      <c r="F6979" t="n">
        <v>66.97610678352746</v>
      </c>
      <c r="G6979" t="inlineStr">
        <is>
          <t>P</t>
        </is>
      </c>
    </row>
    <row r="6980">
      <c r="A6980" s="26" t="n">
        <v>17598</v>
      </c>
      <c r="B6980" t="n">
        <v>210</v>
      </c>
      <c r="C6980" t="n">
        <v>40</v>
      </c>
      <c r="D6980" t="inlineStr">
        <is>
          <t>8/1/2022</t>
        </is>
      </c>
      <c r="E6980" t="n">
        <v>8054.604023729087</v>
      </c>
      <c r="F6980" t="n">
        <v>60.15540892888431</v>
      </c>
      <c r="G6980" t="inlineStr">
        <is>
          <t>P</t>
        </is>
      </c>
    </row>
    <row r="6981">
      <c r="A6981" s="26" t="n">
        <v>17619</v>
      </c>
      <c r="B6981" t="n">
        <v>231</v>
      </c>
      <c r="C6981" t="n">
        <v>40</v>
      </c>
      <c r="D6981" t="inlineStr">
        <is>
          <t>8/1/2022</t>
        </is>
      </c>
      <c r="E6981" t="n">
        <v>8054.60402372908</v>
      </c>
      <c r="F6981" t="n">
        <v>43.01146706537089</v>
      </c>
      <c r="G6981" t="inlineStr">
        <is>
          <t>P</t>
        </is>
      </c>
    </row>
    <row r="6982">
      <c r="A6982" s="26" t="n">
        <v>18228</v>
      </c>
      <c r="B6982" t="n">
        <v>84</v>
      </c>
      <c r="C6982" t="n">
        <v>40</v>
      </c>
      <c r="D6982" t="inlineStr">
        <is>
          <t>9/1/2022</t>
        </is>
      </c>
      <c r="E6982" t="n">
        <v>5309.960489953316</v>
      </c>
      <c r="F6982" t="n">
        <v>45.23099386915435</v>
      </c>
      <c r="G6982" t="inlineStr">
        <is>
          <t>P</t>
        </is>
      </c>
    </row>
    <row r="6983">
      <c r="A6983" s="26" t="n">
        <v>18249</v>
      </c>
      <c r="B6983" t="n">
        <v>105</v>
      </c>
      <c r="C6983" t="n">
        <v>40</v>
      </c>
      <c r="D6983" t="inlineStr">
        <is>
          <t>9/1/2022</t>
        </is>
      </c>
      <c r="E6983" t="n">
        <v>7778.330664645283</v>
      </c>
      <c r="F6983" t="n">
        <v>59.83763076856411</v>
      </c>
      <c r="G6983" t="inlineStr">
        <is>
          <t>P</t>
        </is>
      </c>
    </row>
    <row r="6984">
      <c r="A6984" s="26" t="n">
        <v>18270</v>
      </c>
      <c r="B6984" t="n">
        <v>126</v>
      </c>
      <c r="C6984" t="n">
        <v>40</v>
      </c>
      <c r="D6984" t="inlineStr">
        <is>
          <t>9/1/2022</t>
        </is>
      </c>
      <c r="E6984" t="n">
        <v>7778.330664645284</v>
      </c>
      <c r="F6984" t="n">
        <v>57.66760891701666</v>
      </c>
      <c r="G6984" t="inlineStr">
        <is>
          <t>P</t>
        </is>
      </c>
    </row>
    <row r="6985">
      <c r="A6985" s="26" t="n">
        <v>18291</v>
      </c>
      <c r="B6985" t="n">
        <v>147</v>
      </c>
      <c r="C6985" t="n">
        <v>40</v>
      </c>
      <c r="D6985" t="inlineStr">
        <is>
          <t>9/1/2022</t>
        </is>
      </c>
      <c r="E6985" t="n">
        <v>7778.330664645284</v>
      </c>
      <c r="F6985" t="n">
        <v>64.30061544621758</v>
      </c>
      <c r="G6985" t="inlineStr">
        <is>
          <t>P</t>
        </is>
      </c>
    </row>
    <row r="6986">
      <c r="A6986" s="26" t="n">
        <v>18312</v>
      </c>
      <c r="B6986" t="n">
        <v>168</v>
      </c>
      <c r="C6986" t="n">
        <v>40</v>
      </c>
      <c r="D6986" t="inlineStr">
        <is>
          <t>9/1/2022</t>
        </is>
      </c>
      <c r="E6986" t="n">
        <v>7778.330664645284</v>
      </c>
      <c r="F6986" t="n">
        <v>69.62983543802544</v>
      </c>
      <c r="G6986" t="inlineStr">
        <is>
          <t>P</t>
        </is>
      </c>
    </row>
    <row r="6987">
      <c r="A6987" s="26" t="n">
        <v>18333</v>
      </c>
      <c r="B6987" t="n">
        <v>189</v>
      </c>
      <c r="C6987" t="n">
        <v>40</v>
      </c>
      <c r="D6987" t="inlineStr">
        <is>
          <t>9/1/2022</t>
        </is>
      </c>
      <c r="E6987" t="n">
        <v>7778.330664645284</v>
      </c>
      <c r="F6987" t="n">
        <v>63.69940124470875</v>
      </c>
      <c r="G6987" t="inlineStr">
        <is>
          <t>P</t>
        </is>
      </c>
    </row>
    <row r="6988">
      <c r="A6988" s="26" t="n">
        <v>18354</v>
      </c>
      <c r="B6988" t="n">
        <v>210</v>
      </c>
      <c r="C6988" t="n">
        <v>40</v>
      </c>
      <c r="D6988" t="inlineStr">
        <is>
          <t>9/1/2022</t>
        </is>
      </c>
      <c r="E6988" t="n">
        <v>7778.330664645284</v>
      </c>
      <c r="F6988" t="n">
        <v>56.17682209336098</v>
      </c>
      <c r="G6988" t="inlineStr">
        <is>
          <t>P</t>
        </is>
      </c>
    </row>
    <row r="6989">
      <c r="A6989" s="26" t="n">
        <v>18375</v>
      </c>
      <c r="B6989" t="n">
        <v>231</v>
      </c>
      <c r="C6989" t="n">
        <v>40</v>
      </c>
      <c r="D6989" t="inlineStr">
        <is>
          <t>9/1/2022</t>
        </is>
      </c>
      <c r="E6989" t="n">
        <v>7778.330664645284</v>
      </c>
      <c r="F6989" t="n">
        <v>38.17956656570577</v>
      </c>
      <c r="G6989" t="inlineStr">
        <is>
          <t>P</t>
        </is>
      </c>
    </row>
    <row r="6990">
      <c r="A6990" s="26" t="n">
        <v>18396</v>
      </c>
      <c r="B6990" t="n">
        <v>252</v>
      </c>
      <c r="C6990" t="n">
        <v>40</v>
      </c>
      <c r="D6990" t="inlineStr">
        <is>
          <t>9/1/2022</t>
        </is>
      </c>
      <c r="E6990" t="n">
        <v>7778.330664645284</v>
      </c>
      <c r="F6990" t="n">
        <v>32.25465855077438</v>
      </c>
      <c r="G6990" t="inlineStr">
        <is>
          <t>P</t>
        </is>
      </c>
    </row>
    <row r="6991">
      <c r="A6991" s="26" t="n">
        <v>18984</v>
      </c>
      <c r="B6991" t="n">
        <v>84</v>
      </c>
      <c r="C6991" t="n">
        <v>40</v>
      </c>
      <c r="D6991" t="inlineStr">
        <is>
          <t>10/1/2022</t>
        </is>
      </c>
      <c r="E6991" t="n">
        <v>7525.804079168793</v>
      </c>
      <c r="F6991" t="n">
        <v>34.96148386026911</v>
      </c>
      <c r="G6991" t="inlineStr">
        <is>
          <t>P</t>
        </is>
      </c>
    </row>
    <row r="6992">
      <c r="A6992" s="26" t="n">
        <v>19005</v>
      </c>
      <c r="B6992" t="n">
        <v>105</v>
      </c>
      <c r="C6992" t="n">
        <v>40</v>
      </c>
      <c r="D6992" t="inlineStr">
        <is>
          <t>10/1/2022</t>
        </is>
      </c>
      <c r="E6992" t="n">
        <v>7969.289990958874</v>
      </c>
      <c r="F6992" t="n">
        <v>46.17668878941321</v>
      </c>
      <c r="G6992" t="inlineStr">
        <is>
          <t>P</t>
        </is>
      </c>
    </row>
    <row r="6993">
      <c r="A6993" s="26" t="n">
        <v>19026</v>
      </c>
      <c r="B6993" t="n">
        <v>126</v>
      </c>
      <c r="C6993" t="n">
        <v>40</v>
      </c>
      <c r="D6993" t="inlineStr">
        <is>
          <t>10/1/2022</t>
        </is>
      </c>
      <c r="E6993" t="n">
        <v>7969.289990958874</v>
      </c>
      <c r="F6993" t="n">
        <v>44.58102420587076</v>
      </c>
      <c r="G6993" t="inlineStr">
        <is>
          <t>P</t>
        </is>
      </c>
    </row>
    <row r="6994">
      <c r="A6994" s="26" t="n">
        <v>19047</v>
      </c>
      <c r="B6994" t="n">
        <v>147</v>
      </c>
      <c r="C6994" t="n">
        <v>40</v>
      </c>
      <c r="D6994" t="inlineStr">
        <is>
          <t>10/1/2022</t>
        </is>
      </c>
      <c r="E6994" t="n">
        <v>7969.289990958874</v>
      </c>
      <c r="F6994" t="n">
        <v>49.46975102870381</v>
      </c>
      <c r="G6994" t="inlineStr">
        <is>
          <t>P</t>
        </is>
      </c>
    </row>
    <row r="6995">
      <c r="A6995" s="26" t="n">
        <v>19068</v>
      </c>
      <c r="B6995" t="n">
        <v>168</v>
      </c>
      <c r="C6995" t="n">
        <v>40</v>
      </c>
      <c r="D6995" t="inlineStr">
        <is>
          <t>10/1/2022</t>
        </is>
      </c>
      <c r="E6995" t="n">
        <v>7969.289990958878</v>
      </c>
      <c r="F6995" t="n">
        <v>53.53196378846988</v>
      </c>
      <c r="G6995" t="inlineStr">
        <is>
          <t>P</t>
        </is>
      </c>
    </row>
    <row r="6996">
      <c r="A6996" s="26" t="n">
        <v>19089</v>
      </c>
      <c r="B6996" t="n">
        <v>189</v>
      </c>
      <c r="C6996" t="n">
        <v>40</v>
      </c>
      <c r="D6996" t="inlineStr">
        <is>
          <t>10/1/2022</t>
        </is>
      </c>
      <c r="E6996" t="n">
        <v>7969.289990958874</v>
      </c>
      <c r="F6996" t="n">
        <v>49.74748419232174</v>
      </c>
      <c r="G6996" t="inlineStr">
        <is>
          <t>P</t>
        </is>
      </c>
    </row>
    <row r="6997">
      <c r="A6997" s="26" t="n">
        <v>19110</v>
      </c>
      <c r="B6997" t="n">
        <v>210</v>
      </c>
      <c r="C6997" t="n">
        <v>40</v>
      </c>
      <c r="D6997" t="inlineStr">
        <is>
          <t>10/1/2022</t>
        </is>
      </c>
      <c r="E6997" t="n">
        <v>7969.289990958874</v>
      </c>
      <c r="F6997" t="n">
        <v>44.56634235232145</v>
      </c>
      <c r="G6997" t="inlineStr">
        <is>
          <t>P</t>
        </is>
      </c>
    </row>
    <row r="6998">
      <c r="A6998" s="26" t="n">
        <v>19131</v>
      </c>
      <c r="B6998" t="n">
        <v>231</v>
      </c>
      <c r="C6998" t="n">
        <v>40</v>
      </c>
      <c r="D6998" t="inlineStr">
        <is>
          <t>10/1/2022</t>
        </is>
      </c>
      <c r="E6998" t="n">
        <v>7969.289990958874</v>
      </c>
      <c r="F6998" t="n">
        <v>30.53104447257973</v>
      </c>
      <c r="G6998" t="inlineStr">
        <is>
          <t>P</t>
        </is>
      </c>
    </row>
    <row r="6999">
      <c r="A6999" s="26" t="n">
        <v>19152</v>
      </c>
      <c r="B6999" t="n">
        <v>252</v>
      </c>
      <c r="C6999" t="n">
        <v>40</v>
      </c>
      <c r="D6999" t="inlineStr">
        <is>
          <t>10/1/2022</t>
        </is>
      </c>
      <c r="E6999" t="n">
        <v>7969.289990958874</v>
      </c>
      <c r="F6999" t="n">
        <v>25.60534404358729</v>
      </c>
      <c r="G6999" t="inlineStr">
        <is>
          <t>P</t>
        </is>
      </c>
    </row>
    <row r="7000">
      <c r="A7000" s="26" t="n">
        <v>19173</v>
      </c>
      <c r="B7000" t="n">
        <v>273</v>
      </c>
      <c r="C7000" t="n">
        <v>40</v>
      </c>
      <c r="D7000" t="inlineStr">
        <is>
          <t>10/1/2022</t>
        </is>
      </c>
      <c r="E7000" t="n">
        <v>7969.289990958874</v>
      </c>
      <c r="F7000" t="n">
        <v>25.80624605983634</v>
      </c>
      <c r="G7000" t="inlineStr">
        <is>
          <t>P</t>
        </is>
      </c>
    </row>
    <row r="7001">
      <c r="A7001" s="26" t="n">
        <v>19698</v>
      </c>
      <c r="B7001" t="n">
        <v>42</v>
      </c>
      <c r="C7001" t="n">
        <v>40</v>
      </c>
      <c r="D7001" t="inlineStr">
        <is>
          <t>11/1/2022</t>
        </is>
      </c>
      <c r="E7001" t="n">
        <v>5525.829881965794</v>
      </c>
      <c r="F7001" t="n">
        <v>28.62172529801388</v>
      </c>
      <c r="G7001" t="inlineStr">
        <is>
          <t>P</t>
        </is>
      </c>
    </row>
    <row r="7002">
      <c r="A7002" s="26" t="n">
        <v>19719</v>
      </c>
      <c r="B7002" t="n">
        <v>63</v>
      </c>
      <c r="C7002" t="n">
        <v>40</v>
      </c>
      <c r="D7002" t="inlineStr">
        <is>
          <t>11/1/2022</t>
        </is>
      </c>
      <c r="E7002" t="n">
        <v>8120.725952115168</v>
      </c>
      <c r="F7002" t="n">
        <v>32.81973025790105</v>
      </c>
      <c r="G7002" t="inlineStr">
        <is>
          <t>P</t>
        </is>
      </c>
    </row>
    <row r="7003">
      <c r="A7003" s="26" t="n">
        <v>19740</v>
      </c>
      <c r="B7003" t="n">
        <v>84</v>
      </c>
      <c r="C7003" t="n">
        <v>40</v>
      </c>
      <c r="D7003" t="inlineStr">
        <is>
          <t>11/1/2022</t>
        </is>
      </c>
      <c r="E7003" t="n">
        <v>8120.725952115168</v>
      </c>
      <c r="F7003" t="n">
        <v>35.31210002385184</v>
      </c>
      <c r="G7003" t="inlineStr">
        <is>
          <t>P</t>
        </is>
      </c>
    </row>
    <row r="7004">
      <c r="A7004" s="26" t="n">
        <v>19761</v>
      </c>
      <c r="B7004" t="n">
        <v>105</v>
      </c>
      <c r="C7004" t="n">
        <v>40</v>
      </c>
      <c r="D7004" t="inlineStr">
        <is>
          <t>11/1/2022</t>
        </is>
      </c>
      <c r="E7004" t="n">
        <v>8120.725952115168</v>
      </c>
      <c r="F7004" t="n">
        <v>48.75842312354787</v>
      </c>
      <c r="G7004" t="inlineStr">
        <is>
          <t>P</t>
        </is>
      </c>
    </row>
    <row r="7005">
      <c r="A7005" s="26" t="n">
        <v>19782</v>
      </c>
      <c r="B7005" t="n">
        <v>126</v>
      </c>
      <c r="C7005" t="n">
        <v>40</v>
      </c>
      <c r="D7005" t="inlineStr">
        <is>
          <t>11/1/2022</t>
        </is>
      </c>
      <c r="E7005" t="n">
        <v>8120.725952115168</v>
      </c>
      <c r="F7005" t="n">
        <v>46.62719272942063</v>
      </c>
      <c r="G7005" t="inlineStr">
        <is>
          <t>P</t>
        </is>
      </c>
    </row>
    <row r="7006">
      <c r="A7006" s="26" t="n">
        <v>19803</v>
      </c>
      <c r="B7006" t="n">
        <v>147</v>
      </c>
      <c r="C7006" t="n">
        <v>40</v>
      </c>
      <c r="D7006" t="inlineStr">
        <is>
          <t>11/1/2022</t>
        </is>
      </c>
      <c r="E7006" t="n">
        <v>8120.725952115165</v>
      </c>
      <c r="F7006" t="n">
        <v>52.47551218551223</v>
      </c>
      <c r="G7006" t="inlineStr">
        <is>
          <t>P</t>
        </is>
      </c>
    </row>
    <row r="7007">
      <c r="A7007" s="26" t="n">
        <v>19824</v>
      </c>
      <c r="B7007" t="n">
        <v>168</v>
      </c>
      <c r="C7007" t="n">
        <v>40</v>
      </c>
      <c r="D7007" t="inlineStr">
        <is>
          <t>11/1/2022</t>
        </is>
      </c>
      <c r="E7007" t="n">
        <v>8120.725952115172</v>
      </c>
      <c r="F7007" t="n">
        <v>57.0646549833102</v>
      </c>
      <c r="G7007" t="inlineStr">
        <is>
          <t>P</t>
        </is>
      </c>
    </row>
    <row r="7008">
      <c r="A7008" s="26" t="n">
        <v>19845</v>
      </c>
      <c r="B7008" t="n">
        <v>189</v>
      </c>
      <c r="C7008" t="n">
        <v>40</v>
      </c>
      <c r="D7008" t="inlineStr">
        <is>
          <t>11/1/2022</t>
        </is>
      </c>
      <c r="E7008" t="n">
        <v>8120.725952115165</v>
      </c>
      <c r="F7008" t="n">
        <v>52.72052046844473</v>
      </c>
      <c r="G7008" t="inlineStr">
        <is>
          <t>P</t>
        </is>
      </c>
    </row>
    <row r="7009">
      <c r="A7009" s="26" t="n">
        <v>19866</v>
      </c>
      <c r="B7009" t="n">
        <v>210</v>
      </c>
      <c r="C7009" t="n">
        <v>40</v>
      </c>
      <c r="D7009" t="inlineStr">
        <is>
          <t>11/1/2022</t>
        </is>
      </c>
      <c r="E7009" t="n">
        <v>8120.725952115172</v>
      </c>
      <c r="F7009" t="n">
        <v>46.99352272895214</v>
      </c>
      <c r="G7009" t="inlineStr">
        <is>
          <t>P</t>
        </is>
      </c>
    </row>
    <row r="7010">
      <c r="A7010" s="26" t="n">
        <v>19887</v>
      </c>
      <c r="B7010" t="n">
        <v>231</v>
      </c>
      <c r="C7010" t="n">
        <v>40</v>
      </c>
      <c r="D7010" t="inlineStr">
        <is>
          <t>11/1/2022</t>
        </is>
      </c>
      <c r="E7010" t="n">
        <v>8120.725952115172</v>
      </c>
      <c r="F7010" t="n">
        <v>31.54245583433969</v>
      </c>
      <c r="G7010" t="inlineStr">
        <is>
          <t>P</t>
        </is>
      </c>
    </row>
    <row r="7011">
      <c r="A7011" s="26" t="n">
        <v>19908</v>
      </c>
      <c r="B7011" t="n">
        <v>252</v>
      </c>
      <c r="C7011" t="n">
        <v>40</v>
      </c>
      <c r="D7011" t="inlineStr">
        <is>
          <t>11/1/2022</t>
        </is>
      </c>
      <c r="E7011" t="n">
        <v>8120.725952115157</v>
      </c>
      <c r="F7011" t="n">
        <v>26.43458458546779</v>
      </c>
      <c r="G7011" t="inlineStr">
        <is>
          <t>P</t>
        </is>
      </c>
    </row>
    <row r="7012">
      <c r="A7012" s="26" t="n">
        <v>19929</v>
      </c>
      <c r="B7012" t="n">
        <v>273</v>
      </c>
      <c r="C7012" t="n">
        <v>40</v>
      </c>
      <c r="D7012" t="inlineStr">
        <is>
          <t>11/1/2022</t>
        </is>
      </c>
      <c r="E7012" t="n">
        <v>8120.725952115172</v>
      </c>
      <c r="F7012" t="n">
        <v>26.63411084472463</v>
      </c>
      <c r="G7012" t="inlineStr">
        <is>
          <t>P</t>
        </is>
      </c>
    </row>
    <row r="7013">
      <c r="A7013" s="26" t="n">
        <v>19950</v>
      </c>
      <c r="B7013" t="n">
        <v>294</v>
      </c>
      <c r="C7013" t="n">
        <v>40</v>
      </c>
      <c r="D7013" t="inlineStr">
        <is>
          <t>11/1/2022</t>
        </is>
      </c>
      <c r="E7013" t="n">
        <v>8120.725952115172</v>
      </c>
      <c r="F7013" t="n">
        <v>18.67665459619824</v>
      </c>
      <c r="G7013" t="inlineStr">
        <is>
          <t>P</t>
        </is>
      </c>
    </row>
    <row r="7014">
      <c r="A7014" s="26" t="n">
        <v>20433</v>
      </c>
      <c r="B7014" t="n">
        <v>21</v>
      </c>
      <c r="C7014" t="n">
        <v>40</v>
      </c>
      <c r="D7014" t="inlineStr">
        <is>
          <t>12/1/2022</t>
        </is>
      </c>
      <c r="E7014" t="n">
        <v>5384.333691780614</v>
      </c>
      <c r="F7014" t="n">
        <v>40.58296829973506</v>
      </c>
      <c r="G7014" t="inlineStr">
        <is>
          <t>P</t>
        </is>
      </c>
    </row>
    <row r="7015">
      <c r="A7015" s="26" t="n">
        <v>20454</v>
      </c>
      <c r="B7015" t="n">
        <v>42</v>
      </c>
      <c r="C7015" t="n">
        <v>40</v>
      </c>
      <c r="D7015" t="inlineStr">
        <is>
          <t>12/1/2022</t>
        </is>
      </c>
      <c r="E7015" t="n">
        <v>8963.140391312787</v>
      </c>
      <c r="F7015" t="n">
        <v>31.05122304881029</v>
      </c>
      <c r="G7015" t="inlineStr">
        <is>
          <t>P</t>
        </is>
      </c>
    </row>
    <row r="7016">
      <c r="A7016" s="26" t="n">
        <v>20475</v>
      </c>
      <c r="B7016" t="n">
        <v>63</v>
      </c>
      <c r="C7016" t="n">
        <v>40</v>
      </c>
      <c r="D7016" t="inlineStr">
        <is>
          <t>12/1/2022</t>
        </is>
      </c>
      <c r="E7016" t="n">
        <v>8963.140391312789</v>
      </c>
      <c r="F7016" t="n">
        <v>35.26093640031178</v>
      </c>
      <c r="G7016" t="inlineStr">
        <is>
          <t>P</t>
        </is>
      </c>
    </row>
    <row r="7017">
      <c r="A7017" s="26" t="n">
        <v>20496</v>
      </c>
      <c r="B7017" t="n">
        <v>84</v>
      </c>
      <c r="C7017" t="n">
        <v>40</v>
      </c>
      <c r="D7017" t="inlineStr">
        <is>
          <t>12/1/2022</t>
        </is>
      </c>
      <c r="E7017" t="n">
        <v>8963.140391312787</v>
      </c>
      <c r="F7017" t="n">
        <v>38.01198325847048</v>
      </c>
      <c r="G7017" t="inlineStr">
        <is>
          <t>P</t>
        </is>
      </c>
    </row>
    <row r="7018">
      <c r="A7018" s="26" t="n">
        <v>20517</v>
      </c>
      <c r="B7018" t="n">
        <v>105</v>
      </c>
      <c r="C7018" t="n">
        <v>40</v>
      </c>
      <c r="D7018" t="inlineStr">
        <is>
          <t>12/1/2022</t>
        </is>
      </c>
      <c r="E7018" t="n">
        <v>8963.140391312787</v>
      </c>
      <c r="F7018" t="n">
        <v>50.1343401087277</v>
      </c>
      <c r="G7018" t="inlineStr">
        <is>
          <t>P</t>
        </is>
      </c>
    </row>
    <row r="7019">
      <c r="A7019" s="26" t="n">
        <v>20538</v>
      </c>
      <c r="B7019" t="n">
        <v>126</v>
      </c>
      <c r="C7019" t="n">
        <v>40</v>
      </c>
      <c r="D7019" t="inlineStr">
        <is>
          <t>12/1/2022</t>
        </is>
      </c>
      <c r="E7019" t="n">
        <v>8963.140391312787</v>
      </c>
      <c r="F7019" t="n">
        <v>48.22060508475125</v>
      </c>
      <c r="G7019" t="inlineStr">
        <is>
          <t>P</t>
        </is>
      </c>
    </row>
    <row r="7020">
      <c r="A7020" s="26" t="n">
        <v>20559</v>
      </c>
      <c r="B7020" t="n">
        <v>147</v>
      </c>
      <c r="C7020" t="n">
        <v>40</v>
      </c>
      <c r="D7020" t="inlineStr">
        <is>
          <t>12/1/2022</t>
        </is>
      </c>
      <c r="E7020" t="n">
        <v>8963.140391312787</v>
      </c>
      <c r="F7020" t="n">
        <v>53.70020001040962</v>
      </c>
      <c r="G7020" t="inlineStr">
        <is>
          <t>P</t>
        </is>
      </c>
    </row>
    <row r="7021">
      <c r="A7021" s="26" t="n">
        <v>20580</v>
      </c>
      <c r="B7021" t="n">
        <v>168</v>
      </c>
      <c r="C7021" t="n">
        <v>40</v>
      </c>
      <c r="D7021" t="inlineStr">
        <is>
          <t>12/1/2022</t>
        </is>
      </c>
      <c r="E7021" t="n">
        <v>8963.140391312787</v>
      </c>
      <c r="F7021" t="n">
        <v>58.09884339477777</v>
      </c>
      <c r="G7021" t="inlineStr">
        <is>
          <t>P</t>
        </is>
      </c>
    </row>
    <row r="7022">
      <c r="A7022" s="26" t="n">
        <v>20601</v>
      </c>
      <c r="B7022" t="n">
        <v>189</v>
      </c>
      <c r="C7022" t="n">
        <v>40</v>
      </c>
      <c r="D7022" t="inlineStr">
        <is>
          <t>12/1/2022</t>
        </is>
      </c>
      <c r="E7022" t="n">
        <v>8963.140391312787</v>
      </c>
      <c r="F7022" t="n">
        <v>53.82113054210969</v>
      </c>
      <c r="G7022" t="inlineStr">
        <is>
          <t>P</t>
        </is>
      </c>
    </row>
    <row r="7023">
      <c r="A7023" s="26" t="n">
        <v>20622</v>
      </c>
      <c r="B7023" t="n">
        <v>210</v>
      </c>
      <c r="C7023" t="n">
        <v>40</v>
      </c>
      <c r="D7023" t="inlineStr">
        <is>
          <t>12/1/2022</t>
        </is>
      </c>
      <c r="E7023" t="n">
        <v>8963.140391312787</v>
      </c>
      <c r="F7023" t="n">
        <v>48.0678868570301</v>
      </c>
      <c r="G7023" t="inlineStr">
        <is>
          <t>P</t>
        </is>
      </c>
    </row>
    <row r="7024">
      <c r="A7024" s="26" t="n">
        <v>20643</v>
      </c>
      <c r="B7024" t="n">
        <v>231</v>
      </c>
      <c r="C7024" t="n">
        <v>40</v>
      </c>
      <c r="D7024" t="inlineStr">
        <is>
          <t>12/1/2022</t>
        </is>
      </c>
      <c r="E7024" t="n">
        <v>8963.140391312787</v>
      </c>
      <c r="F7024" t="n">
        <v>33.11804029335158</v>
      </c>
      <c r="G7024" t="inlineStr">
        <is>
          <t>P</t>
        </is>
      </c>
    </row>
    <row r="7025">
      <c r="A7025" s="26" t="n">
        <v>20664</v>
      </c>
      <c r="B7025" t="n">
        <v>252</v>
      </c>
      <c r="C7025" t="n">
        <v>40</v>
      </c>
      <c r="D7025" t="inlineStr">
        <is>
          <t>12/1/2022</t>
        </is>
      </c>
      <c r="E7025" t="n">
        <v>8963.140391312787</v>
      </c>
      <c r="F7025" t="n">
        <v>27.40902185237568</v>
      </c>
      <c r="G7025" t="inlineStr">
        <is>
          <t>P</t>
        </is>
      </c>
    </row>
    <row r="7026">
      <c r="A7026" s="26" t="n">
        <v>20685</v>
      </c>
      <c r="B7026" t="n">
        <v>273</v>
      </c>
      <c r="C7026" t="n">
        <v>40</v>
      </c>
      <c r="D7026" t="inlineStr">
        <is>
          <t>12/1/2022</t>
        </is>
      </c>
      <c r="E7026" t="n">
        <v>8963.140391312787</v>
      </c>
      <c r="F7026" t="n">
        <v>27.63094708536642</v>
      </c>
      <c r="G7026" t="inlineStr">
        <is>
          <t>P</t>
        </is>
      </c>
    </row>
    <row r="7027">
      <c r="A7027" s="26" t="n">
        <v>20706</v>
      </c>
      <c r="B7027" t="n">
        <v>294</v>
      </c>
      <c r="C7027" t="n">
        <v>40</v>
      </c>
      <c r="D7027" t="inlineStr">
        <is>
          <t>12/1/2022</t>
        </is>
      </c>
      <c r="E7027" t="n">
        <v>8963.140391312787</v>
      </c>
      <c r="F7027" t="n">
        <v>20.14567663150809</v>
      </c>
      <c r="G7027" t="inlineStr">
        <is>
          <t>P</t>
        </is>
      </c>
    </row>
    <row r="7028">
      <c r="A7028" s="26" t="n">
        <v>20727</v>
      </c>
      <c r="B7028" t="n">
        <v>315</v>
      </c>
      <c r="C7028" t="n">
        <v>40</v>
      </c>
      <c r="D7028" t="inlineStr">
        <is>
          <t>12/1/2022</t>
        </is>
      </c>
      <c r="E7028" t="n">
        <v>8963.140391312787</v>
      </c>
      <c r="F7028" t="n">
        <v>22.21590993672474</v>
      </c>
      <c r="G7028" t="inlineStr">
        <is>
          <t>P</t>
        </is>
      </c>
    </row>
    <row r="7029">
      <c r="A7029" s="26" t="n">
        <v>21210</v>
      </c>
      <c r="B7029" t="n">
        <v>42</v>
      </c>
      <c r="C7029" t="n">
        <v>40</v>
      </c>
      <c r="D7029" t="inlineStr">
        <is>
          <t>1/1/2023</t>
        </is>
      </c>
      <c r="E7029" t="n">
        <v>2082.720006187924</v>
      </c>
      <c r="F7029" t="n">
        <v>35.34592762438973</v>
      </c>
      <c r="G7029" t="inlineStr">
        <is>
          <t>P</t>
        </is>
      </c>
    </row>
    <row r="7030">
      <c r="A7030" s="26" t="n">
        <v>21231</v>
      </c>
      <c r="B7030" t="n">
        <v>63</v>
      </c>
      <c r="C7030" t="n">
        <v>40</v>
      </c>
      <c r="D7030" t="inlineStr">
        <is>
          <t>1/1/2023</t>
        </is>
      </c>
      <c r="E7030" t="n">
        <v>8994.604552425119</v>
      </c>
      <c r="F7030" t="n">
        <v>40.29512440174806</v>
      </c>
      <c r="G7030" t="inlineStr">
        <is>
          <t>P</t>
        </is>
      </c>
    </row>
    <row r="7031">
      <c r="A7031" s="26" t="n">
        <v>21252</v>
      </c>
      <c r="B7031" t="n">
        <v>84</v>
      </c>
      <c r="C7031" t="n">
        <v>40</v>
      </c>
      <c r="D7031" t="inlineStr">
        <is>
          <t>1/1/2023</t>
        </is>
      </c>
      <c r="E7031" t="n">
        <v>8994.604552425117</v>
      </c>
      <c r="F7031" t="n">
        <v>43.59518622084973</v>
      </c>
      <c r="G7031" t="inlineStr">
        <is>
          <t>P</t>
        </is>
      </c>
    </row>
    <row r="7032">
      <c r="A7032" s="26" t="n">
        <v>21273</v>
      </c>
      <c r="B7032" t="n">
        <v>105</v>
      </c>
      <c r="C7032" t="n">
        <v>40</v>
      </c>
      <c r="D7032" t="inlineStr">
        <is>
          <t>1/1/2023</t>
        </is>
      </c>
      <c r="E7032" t="n">
        <v>8994.60455242512</v>
      </c>
      <c r="F7032" t="n">
        <v>58.13011440701196</v>
      </c>
      <c r="G7032" t="inlineStr">
        <is>
          <t>P</t>
        </is>
      </c>
    </row>
    <row r="7033">
      <c r="A7033" s="26" t="n">
        <v>21294</v>
      </c>
      <c r="B7033" t="n">
        <v>126</v>
      </c>
      <c r="C7033" t="n">
        <v>40</v>
      </c>
      <c r="D7033" t="inlineStr">
        <is>
          <t>1/1/2023</t>
        </is>
      </c>
      <c r="E7033" t="n">
        <v>8994.604552425113</v>
      </c>
      <c r="F7033" t="n">
        <v>55.79891502764821</v>
      </c>
      <c r="G7033" t="inlineStr">
        <is>
          <t>P</t>
        </is>
      </c>
    </row>
    <row r="7034">
      <c r="A7034" s="26" t="n">
        <v>21315</v>
      </c>
      <c r="B7034" t="n">
        <v>147</v>
      </c>
      <c r="C7034" t="n">
        <v>40</v>
      </c>
      <c r="D7034" t="inlineStr">
        <is>
          <t>1/1/2023</t>
        </is>
      </c>
      <c r="E7034" t="n">
        <v>8994.604552425124</v>
      </c>
      <c r="F7034" t="n">
        <v>62.44892696064696</v>
      </c>
      <c r="G7034" t="inlineStr">
        <is>
          <t>P</t>
        </is>
      </c>
    </row>
    <row r="7035">
      <c r="A7035" s="26" t="n">
        <v>21336</v>
      </c>
      <c r="B7035" t="n">
        <v>168</v>
      </c>
      <c r="C7035" t="n">
        <v>40</v>
      </c>
      <c r="D7035" t="inlineStr">
        <is>
          <t>1/1/2023</t>
        </is>
      </c>
      <c r="E7035" t="n">
        <v>8994.604552425117</v>
      </c>
      <c r="F7035" t="n">
        <v>68.05668831582042</v>
      </c>
      <c r="G7035" t="inlineStr">
        <is>
          <t>P</t>
        </is>
      </c>
    </row>
    <row r="7036">
      <c r="A7036" s="26" t="n">
        <v>21357</v>
      </c>
      <c r="B7036" t="n">
        <v>189</v>
      </c>
      <c r="C7036" t="n">
        <v>40</v>
      </c>
      <c r="D7036" t="inlineStr">
        <is>
          <t>1/1/2023</t>
        </is>
      </c>
      <c r="E7036" t="n">
        <v>8994.604552425117</v>
      </c>
      <c r="F7036" t="n">
        <v>63.04579733576384</v>
      </c>
      <c r="G7036" t="inlineStr">
        <is>
          <t>P</t>
        </is>
      </c>
    </row>
    <row r="7037">
      <c r="A7037" s="26" t="n">
        <v>21378</v>
      </c>
      <c r="B7037" t="n">
        <v>210</v>
      </c>
      <c r="C7037" t="n">
        <v>40</v>
      </c>
      <c r="D7037" t="inlineStr">
        <is>
          <t>1/1/2023</t>
        </is>
      </c>
      <c r="E7037" t="n">
        <v>8994.604552425124</v>
      </c>
      <c r="F7037" t="n">
        <v>56.27009961197787</v>
      </c>
      <c r="G7037" t="inlineStr">
        <is>
          <t>P</t>
        </is>
      </c>
    </row>
    <row r="7038">
      <c r="A7038" s="26" t="n">
        <v>21399</v>
      </c>
      <c r="B7038" t="n">
        <v>231</v>
      </c>
      <c r="C7038" t="n">
        <v>40</v>
      </c>
      <c r="D7038" t="inlineStr">
        <is>
          <t>1/1/2023</t>
        </is>
      </c>
      <c r="E7038" t="n">
        <v>8994.604552425109</v>
      </c>
      <c r="F7038" t="n">
        <v>38.2907807090475</v>
      </c>
      <c r="G7038" t="inlineStr">
        <is>
          <t>P</t>
        </is>
      </c>
    </row>
    <row r="7039">
      <c r="A7039" s="26" t="n">
        <v>21420</v>
      </c>
      <c r="B7039" t="n">
        <v>252</v>
      </c>
      <c r="C7039" t="n">
        <v>40</v>
      </c>
      <c r="D7039" t="inlineStr">
        <is>
          <t>1/1/2023</t>
        </is>
      </c>
      <c r="E7039" t="n">
        <v>8994.604552425124</v>
      </c>
      <c r="F7039" t="n">
        <v>31.43400228973506</v>
      </c>
      <c r="G7039" t="inlineStr">
        <is>
          <t>P</t>
        </is>
      </c>
    </row>
    <row r="7040">
      <c r="A7040" s="26" t="n">
        <v>21441</v>
      </c>
      <c r="B7040" t="n">
        <v>273</v>
      </c>
      <c r="C7040" t="n">
        <v>40</v>
      </c>
      <c r="D7040" t="inlineStr">
        <is>
          <t>1/1/2023</t>
        </is>
      </c>
      <c r="E7040" t="n">
        <v>8994.604552425109</v>
      </c>
      <c r="F7040" t="n">
        <v>31.70881064617403</v>
      </c>
      <c r="G7040" t="inlineStr">
        <is>
          <t>P</t>
        </is>
      </c>
    </row>
    <row r="7041">
      <c r="A7041" s="26" t="n">
        <v>21462</v>
      </c>
      <c r="B7041" t="n">
        <v>294</v>
      </c>
      <c r="C7041" t="n">
        <v>40</v>
      </c>
      <c r="D7041" t="inlineStr">
        <is>
          <t>1/1/2023</t>
        </is>
      </c>
      <c r="E7041" t="n">
        <v>8994.604552425124</v>
      </c>
      <c r="F7041" t="n">
        <v>22.87805021937094</v>
      </c>
      <c r="G7041" t="inlineStr">
        <is>
          <t>P</t>
        </is>
      </c>
    </row>
    <row r="7042">
      <c r="A7042" s="26" t="n">
        <v>21483</v>
      </c>
      <c r="B7042" t="n">
        <v>315</v>
      </c>
      <c r="C7042" t="n">
        <v>40</v>
      </c>
      <c r="D7042" t="inlineStr">
        <is>
          <t>1/1/2023</t>
        </is>
      </c>
      <c r="E7042" t="n">
        <v>8994.604552425124</v>
      </c>
      <c r="F7042" t="n">
        <v>25.32514050997605</v>
      </c>
      <c r="G7042" t="inlineStr">
        <is>
          <t>P</t>
        </is>
      </c>
    </row>
    <row r="7043">
      <c r="A7043" s="26" t="n">
        <v>21504</v>
      </c>
      <c r="B7043" t="n">
        <v>336</v>
      </c>
      <c r="C7043" t="n">
        <v>40</v>
      </c>
      <c r="D7043" t="inlineStr">
        <is>
          <t>1/1/2023</t>
        </is>
      </c>
      <c r="E7043" t="n">
        <v>8994.604552425109</v>
      </c>
      <c r="F7043" t="n">
        <v>24.22973146679865</v>
      </c>
      <c r="G7043" t="inlineStr">
        <is>
          <t>P</t>
        </is>
      </c>
    </row>
    <row r="7044">
      <c r="A7044" s="26" t="n">
        <v>22050</v>
      </c>
      <c r="B7044" t="n">
        <v>126</v>
      </c>
      <c r="C7044" t="n">
        <v>40</v>
      </c>
      <c r="D7044" t="inlineStr">
        <is>
          <t>2/1/2023</t>
        </is>
      </c>
      <c r="E7044" t="n">
        <v>5615.936053755461</v>
      </c>
      <c r="F7044" t="n">
        <v>52.11978620930763</v>
      </c>
      <c r="G7044" t="inlineStr">
        <is>
          <t>P</t>
        </is>
      </c>
    </row>
    <row r="7045">
      <c r="A7045" s="26" t="n">
        <v>22071</v>
      </c>
      <c r="B7045" t="n">
        <v>147</v>
      </c>
      <c r="C7045" t="n">
        <v>40</v>
      </c>
      <c r="D7045" t="inlineStr">
        <is>
          <t>2/1/2023</t>
        </is>
      </c>
      <c r="E7045" t="n">
        <v>7775.499507609612</v>
      </c>
      <c r="F7045" t="n">
        <v>58.11467465221791</v>
      </c>
      <c r="G7045" t="inlineStr">
        <is>
          <t>P</t>
        </is>
      </c>
    </row>
    <row r="7046">
      <c r="A7046" s="26" t="n">
        <v>22092</v>
      </c>
      <c r="B7046" t="n">
        <v>168</v>
      </c>
      <c r="C7046" t="n">
        <v>40</v>
      </c>
      <c r="D7046" t="inlineStr">
        <is>
          <t>2/1/2023</t>
        </is>
      </c>
      <c r="E7046" t="n">
        <v>7775.499507609613</v>
      </c>
      <c r="F7046" t="n">
        <v>63.01557787097538</v>
      </c>
      <c r="G7046" t="inlineStr">
        <is>
          <t>P</t>
        </is>
      </c>
    </row>
    <row r="7047">
      <c r="A7047" s="26" t="n">
        <v>22113</v>
      </c>
      <c r="B7047" t="n">
        <v>189</v>
      </c>
      <c r="C7047" t="n">
        <v>40</v>
      </c>
      <c r="D7047" t="inlineStr">
        <is>
          <t>2/1/2023</t>
        </is>
      </c>
      <c r="E7047" t="n">
        <v>7775.499507609613</v>
      </c>
      <c r="F7047" t="n">
        <v>58.85306546701212</v>
      </c>
      <c r="G7047" t="inlineStr">
        <is>
          <t>P</t>
        </is>
      </c>
    </row>
    <row r="7048">
      <c r="A7048" s="26" t="n">
        <v>22134</v>
      </c>
      <c r="B7048" t="n">
        <v>210</v>
      </c>
      <c r="C7048" t="n">
        <v>40</v>
      </c>
      <c r="D7048" t="inlineStr">
        <is>
          <t>2/1/2023</t>
        </is>
      </c>
      <c r="E7048" t="n">
        <v>7775.499507609613</v>
      </c>
      <c r="F7048" t="n">
        <v>53.24941067557731</v>
      </c>
      <c r="G7048" t="inlineStr">
        <is>
          <t>P</t>
        </is>
      </c>
    </row>
    <row r="7049">
      <c r="A7049" s="26" t="n">
        <v>22155</v>
      </c>
      <c r="B7049" t="n">
        <v>231</v>
      </c>
      <c r="C7049" t="n">
        <v>40</v>
      </c>
      <c r="D7049" t="inlineStr">
        <is>
          <t>2/1/2023</t>
        </is>
      </c>
      <c r="E7049" t="n">
        <v>7775.499507609609</v>
      </c>
      <c r="F7049" t="n">
        <v>38.07363816993805</v>
      </c>
      <c r="G7049" t="inlineStr">
        <is>
          <t>P</t>
        </is>
      </c>
    </row>
    <row r="7050">
      <c r="A7050" s="26" t="n">
        <v>22176</v>
      </c>
      <c r="B7050" t="n">
        <v>252</v>
      </c>
      <c r="C7050" t="n">
        <v>40</v>
      </c>
      <c r="D7050" t="inlineStr">
        <is>
          <t>2/1/2023</t>
        </is>
      </c>
      <c r="E7050" t="n">
        <v>7775.499507609617</v>
      </c>
      <c r="F7050" t="n">
        <v>32.165168686335</v>
      </c>
      <c r="G7050" t="inlineStr">
        <is>
          <t>P</t>
        </is>
      </c>
    </row>
    <row r="7051">
      <c r="A7051" s="26" t="n">
        <v>22197</v>
      </c>
      <c r="B7051" t="n">
        <v>273</v>
      </c>
      <c r="C7051" t="n">
        <v>40</v>
      </c>
      <c r="D7051" t="inlineStr">
        <is>
          <t>2/1/2023</t>
        </is>
      </c>
      <c r="E7051" t="n">
        <v>7775.499507609609</v>
      </c>
      <c r="F7051" t="n">
        <v>32.44157687086937</v>
      </c>
      <c r="G7051" t="inlineStr">
        <is>
          <t>P</t>
        </is>
      </c>
    </row>
    <row r="7052">
      <c r="A7052" s="26" t="n">
        <v>22218</v>
      </c>
      <c r="B7052" t="n">
        <v>294</v>
      </c>
      <c r="C7052" t="n">
        <v>40</v>
      </c>
      <c r="D7052" t="inlineStr">
        <is>
          <t>2/1/2023</t>
        </is>
      </c>
      <c r="E7052" t="n">
        <v>7775.499507609617</v>
      </c>
      <c r="F7052" t="n">
        <v>24.6572217817364</v>
      </c>
      <c r="G7052" t="inlineStr">
        <is>
          <t>P</t>
        </is>
      </c>
    </row>
    <row r="7053">
      <c r="A7053" s="26" t="n">
        <v>22239</v>
      </c>
      <c r="B7053" t="n">
        <v>315</v>
      </c>
      <c r="C7053" t="n">
        <v>40</v>
      </c>
      <c r="D7053" t="inlineStr">
        <is>
          <t>2/1/2023</t>
        </is>
      </c>
      <c r="E7053" t="n">
        <v>7775.499507609609</v>
      </c>
      <c r="F7053" t="n">
        <v>27.00144895856813</v>
      </c>
      <c r="G7053" t="inlineStr">
        <is>
          <t>P</t>
        </is>
      </c>
    </row>
    <row r="7054">
      <c r="A7054" s="26" t="n">
        <v>22260</v>
      </c>
      <c r="B7054" t="n">
        <v>336</v>
      </c>
      <c r="C7054" t="n">
        <v>40</v>
      </c>
      <c r="D7054" t="inlineStr">
        <is>
          <t>2/1/2023</t>
        </is>
      </c>
      <c r="E7054" t="n">
        <v>7775.499507609609</v>
      </c>
      <c r="F7054" t="n">
        <v>26.06386207640923</v>
      </c>
      <c r="G7054" t="inlineStr">
        <is>
          <t>P</t>
        </is>
      </c>
    </row>
    <row r="7055">
      <c r="A7055" s="26" t="n">
        <v>22281</v>
      </c>
      <c r="B7055" t="n">
        <v>357</v>
      </c>
      <c r="C7055" t="n">
        <v>40</v>
      </c>
      <c r="D7055" t="inlineStr">
        <is>
          <t>2/1/2023</t>
        </is>
      </c>
      <c r="E7055" t="n">
        <v>7775.499507609609</v>
      </c>
      <c r="F7055" t="n">
        <v>18.02150740271264</v>
      </c>
      <c r="G7055" t="inlineStr">
        <is>
          <t>P</t>
        </is>
      </c>
    </row>
    <row r="7056">
      <c r="A7056" s="26" t="n">
        <v>22869</v>
      </c>
      <c r="B7056" t="n">
        <v>189</v>
      </c>
      <c r="C7056" t="n">
        <v>40</v>
      </c>
      <c r="D7056" t="inlineStr">
        <is>
          <t>3/1/2023</t>
        </is>
      </c>
      <c r="E7056" t="n">
        <v>715.3438232018688</v>
      </c>
      <c r="F7056" t="n">
        <v>56.21208406978399</v>
      </c>
      <c r="G7056" t="inlineStr">
        <is>
          <t>P</t>
        </is>
      </c>
    </row>
    <row r="7057">
      <c r="A7057" s="26" t="n">
        <v>22890</v>
      </c>
      <c r="B7057" t="n">
        <v>210</v>
      </c>
      <c r="C7057" t="n">
        <v>40</v>
      </c>
      <c r="D7057" t="inlineStr">
        <is>
          <t>3/1/2023</t>
        </is>
      </c>
      <c r="E7057" t="n">
        <v>8423.492246497306</v>
      </c>
      <c r="F7057" t="n">
        <v>50.17082349134348</v>
      </c>
      <c r="G7057" t="inlineStr">
        <is>
          <t>P</t>
        </is>
      </c>
    </row>
    <row r="7058">
      <c r="A7058" s="26" t="n">
        <v>22911</v>
      </c>
      <c r="B7058" t="n">
        <v>231</v>
      </c>
      <c r="C7058" t="n">
        <v>40</v>
      </c>
      <c r="D7058" t="inlineStr">
        <is>
          <t>3/1/2023</t>
        </is>
      </c>
      <c r="E7058" t="n">
        <v>8423.492246497308</v>
      </c>
      <c r="F7058" t="n">
        <v>34.75656747234703</v>
      </c>
      <c r="G7058" t="inlineStr">
        <is>
          <t>P</t>
        </is>
      </c>
    </row>
    <row r="7059">
      <c r="A7059" s="26" t="n">
        <v>22932</v>
      </c>
      <c r="B7059" t="n">
        <v>252</v>
      </c>
      <c r="C7059" t="n">
        <v>40</v>
      </c>
      <c r="D7059" t="inlineStr">
        <is>
          <t>3/1/2023</t>
        </is>
      </c>
      <c r="E7059" t="n">
        <v>8423.492246497306</v>
      </c>
      <c r="F7059" t="n">
        <v>30.11659769140688</v>
      </c>
      <c r="G7059" t="inlineStr">
        <is>
          <t>P</t>
        </is>
      </c>
    </row>
    <row r="7060">
      <c r="A7060" s="26" t="n">
        <v>22953</v>
      </c>
      <c r="B7060" t="n">
        <v>273</v>
      </c>
      <c r="C7060" t="n">
        <v>40</v>
      </c>
      <c r="D7060" t="inlineStr">
        <is>
          <t>3/1/2023</t>
        </is>
      </c>
      <c r="E7060" t="n">
        <v>8423.49224649731</v>
      </c>
      <c r="F7060" t="n">
        <v>30.39756456889833</v>
      </c>
      <c r="G7060" t="inlineStr">
        <is>
          <t>P</t>
        </is>
      </c>
    </row>
    <row r="7061">
      <c r="A7061" s="26" t="n">
        <v>22974</v>
      </c>
      <c r="B7061" t="n">
        <v>294</v>
      </c>
      <c r="C7061" t="n">
        <v>40</v>
      </c>
      <c r="D7061" t="inlineStr">
        <is>
          <t>3/1/2023</t>
        </is>
      </c>
      <c r="E7061" t="n">
        <v>8423.492246497306</v>
      </c>
      <c r="F7061" t="n">
        <v>23.05737141395914</v>
      </c>
      <c r="G7061" t="inlineStr">
        <is>
          <t>P</t>
        </is>
      </c>
    </row>
    <row r="7062">
      <c r="A7062" s="26" t="n">
        <v>22995</v>
      </c>
      <c r="B7062" t="n">
        <v>315</v>
      </c>
      <c r="C7062" t="n">
        <v>40</v>
      </c>
      <c r="D7062" t="inlineStr">
        <is>
          <t>3/1/2023</t>
        </is>
      </c>
      <c r="E7062" t="n">
        <v>8423.492246497306</v>
      </c>
      <c r="F7062" t="n">
        <v>25.54547236928985</v>
      </c>
      <c r="G7062" t="inlineStr">
        <is>
          <t>P</t>
        </is>
      </c>
    </row>
    <row r="7063">
      <c r="A7063" s="26" t="n">
        <v>23016</v>
      </c>
      <c r="B7063" t="n">
        <v>336</v>
      </c>
      <c r="C7063" t="n">
        <v>40</v>
      </c>
      <c r="D7063" t="inlineStr">
        <is>
          <t>3/1/2023</t>
        </is>
      </c>
      <c r="E7063" t="n">
        <v>8423.492246497306</v>
      </c>
      <c r="F7063" t="n">
        <v>24.17371262472803</v>
      </c>
      <c r="G7063" t="inlineStr">
        <is>
          <t>P</t>
        </is>
      </c>
    </row>
    <row r="7064">
      <c r="A7064" s="26" t="n">
        <v>23037</v>
      </c>
      <c r="B7064" t="n">
        <v>357</v>
      </c>
      <c r="C7064" t="n">
        <v>40</v>
      </c>
      <c r="D7064" t="inlineStr">
        <is>
          <t>3/1/2023</t>
        </is>
      </c>
      <c r="E7064" t="n">
        <v>8423.492246497299</v>
      </c>
      <c r="F7064" t="n">
        <v>16.27842763055335</v>
      </c>
      <c r="G7064" t="inlineStr">
        <is>
          <t>P</t>
        </is>
      </c>
    </row>
    <row r="7065">
      <c r="A7065" s="26" t="n">
        <v>23058</v>
      </c>
      <c r="B7065" t="n">
        <v>378</v>
      </c>
      <c r="C7065" t="n">
        <v>40</v>
      </c>
      <c r="D7065" t="inlineStr">
        <is>
          <t>3/1/2023</t>
        </is>
      </c>
      <c r="E7065" t="n">
        <v>8423.492246497306</v>
      </c>
      <c r="F7065" t="n">
        <v>15.63889536733047</v>
      </c>
      <c r="G7065" t="inlineStr">
        <is>
          <t>P</t>
        </is>
      </c>
    </row>
    <row r="7066">
      <c r="A7066" s="26" t="n">
        <v>23709</v>
      </c>
      <c r="B7066" t="n">
        <v>273</v>
      </c>
      <c r="C7066" t="n">
        <v>40</v>
      </c>
      <c r="D7066" t="inlineStr">
        <is>
          <t>4/1/2023</t>
        </is>
      </c>
      <c r="E7066" t="n">
        <v>6574.954337668178</v>
      </c>
      <c r="F7066" t="n">
        <v>20.20303232934126</v>
      </c>
      <c r="G7066" t="inlineStr">
        <is>
          <t>P</t>
        </is>
      </c>
    </row>
    <row r="7067">
      <c r="A7067" s="26" t="n">
        <v>23730</v>
      </c>
      <c r="B7067" t="n">
        <v>294</v>
      </c>
      <c r="C7067" t="n">
        <v>40</v>
      </c>
      <c r="D7067" t="inlineStr">
        <is>
          <t>4/1/2023</t>
        </is>
      </c>
      <c r="E7067" t="n">
        <v>7929.965673046419</v>
      </c>
      <c r="F7067" t="n">
        <v>15.05731534708214</v>
      </c>
      <c r="G7067" t="inlineStr">
        <is>
          <t>P</t>
        </is>
      </c>
    </row>
    <row r="7068">
      <c r="A7068" s="26" t="n">
        <v>23751</v>
      </c>
      <c r="B7068" t="n">
        <v>315</v>
      </c>
      <c r="C7068" t="n">
        <v>40</v>
      </c>
      <c r="D7068" t="inlineStr">
        <is>
          <t>4/1/2023</t>
        </is>
      </c>
      <c r="E7068" t="n">
        <v>7929.965673046418</v>
      </c>
      <c r="F7068" t="n">
        <v>16.60465258915449</v>
      </c>
      <c r="G7068" t="inlineStr">
        <is>
          <t>P</t>
        </is>
      </c>
    </row>
    <row r="7069">
      <c r="A7069" s="26" t="n">
        <v>23772</v>
      </c>
      <c r="B7069" t="n">
        <v>336</v>
      </c>
      <c r="C7069" t="n">
        <v>40</v>
      </c>
      <c r="D7069" t="inlineStr">
        <is>
          <t>4/1/2023</t>
        </is>
      </c>
      <c r="E7069" t="n">
        <v>7929.965673046419</v>
      </c>
      <c r="F7069" t="n">
        <v>16.04984052780005</v>
      </c>
      <c r="G7069" t="inlineStr">
        <is>
          <t>P</t>
        </is>
      </c>
    </row>
    <row r="7070">
      <c r="A7070" s="26" t="n">
        <v>23793</v>
      </c>
      <c r="B7070" t="n">
        <v>357</v>
      </c>
      <c r="C7070" t="n">
        <v>40</v>
      </c>
      <c r="D7070" t="inlineStr">
        <is>
          <t>4/1/2023</t>
        </is>
      </c>
      <c r="E7070" t="n">
        <v>7929.965673046419</v>
      </c>
      <c r="F7070" t="n">
        <v>10.7976304140516</v>
      </c>
      <c r="G7070" t="inlineStr">
        <is>
          <t>P</t>
        </is>
      </c>
    </row>
    <row r="7071">
      <c r="A7071" s="26" t="n">
        <v>23814</v>
      </c>
      <c r="B7071" t="n">
        <v>378</v>
      </c>
      <c r="C7071" t="n">
        <v>40</v>
      </c>
      <c r="D7071" t="inlineStr">
        <is>
          <t>4/1/2023</t>
        </is>
      </c>
      <c r="E7071" t="n">
        <v>7929.965673046419</v>
      </c>
      <c r="F7071" t="n">
        <v>10.35418793309034</v>
      </c>
      <c r="G7071" t="inlineStr">
        <is>
          <t>P</t>
        </is>
      </c>
    </row>
    <row r="7072">
      <c r="A7072" s="26" t="n">
        <v>23835</v>
      </c>
      <c r="B7072" t="n">
        <v>399</v>
      </c>
      <c r="C7072" t="n">
        <v>40</v>
      </c>
      <c r="D7072" t="inlineStr">
        <is>
          <t>4/1/2023</t>
        </is>
      </c>
      <c r="E7072" t="n">
        <v>7929.965673046419</v>
      </c>
      <c r="F7072" t="n">
        <v>8.933909996924012</v>
      </c>
      <c r="G7072" t="inlineStr">
        <is>
          <t>P</t>
        </is>
      </c>
    </row>
    <row r="7073">
      <c r="A7073" s="26" t="n">
        <v>24528</v>
      </c>
      <c r="B7073" t="n">
        <v>336</v>
      </c>
      <c r="C7073" t="n">
        <v>40</v>
      </c>
      <c r="D7073" t="inlineStr">
        <is>
          <t>5/1/2023</t>
        </is>
      </c>
      <c r="E7073" t="n">
        <v>820.0016319010118</v>
      </c>
      <c r="F7073" t="n">
        <v>13.97408262709973</v>
      </c>
      <c r="G7073" t="inlineStr">
        <is>
          <t>P</t>
        </is>
      </c>
    </row>
    <row r="7074">
      <c r="A7074" s="26" t="n">
        <v>24549</v>
      </c>
      <c r="B7074" t="n">
        <v>357</v>
      </c>
      <c r="C7074" t="n">
        <v>40</v>
      </c>
      <c r="D7074" t="inlineStr">
        <is>
          <t>5/1/2023</t>
        </is>
      </c>
      <c r="E7074" t="n">
        <v>7743.920837442876</v>
      </c>
      <c r="F7074" t="n">
        <v>9.347538361875403</v>
      </c>
      <c r="G7074" t="inlineStr">
        <is>
          <t>P</t>
        </is>
      </c>
    </row>
    <row r="7075">
      <c r="A7075" s="26" t="n">
        <v>24570</v>
      </c>
      <c r="B7075" t="n">
        <v>378</v>
      </c>
      <c r="C7075" t="n">
        <v>40</v>
      </c>
      <c r="D7075" t="inlineStr">
        <is>
          <t>5/1/2023</t>
        </is>
      </c>
      <c r="E7075" t="n">
        <v>7743.920837442878</v>
      </c>
      <c r="F7075" t="n">
        <v>8.985999025350436</v>
      </c>
      <c r="G7075" t="inlineStr">
        <is>
          <t>P</t>
        </is>
      </c>
    </row>
    <row r="7076">
      <c r="A7076" s="26" t="n">
        <v>24591</v>
      </c>
      <c r="B7076" t="n">
        <v>399</v>
      </c>
      <c r="C7076" t="n">
        <v>40</v>
      </c>
      <c r="D7076" t="inlineStr">
        <is>
          <t>5/1/2023</t>
        </is>
      </c>
      <c r="E7076" t="n">
        <v>7743.920837442878</v>
      </c>
      <c r="F7076" t="n">
        <v>7.63671060477527</v>
      </c>
      <c r="G7076" t="inlineStr">
        <is>
          <t>P</t>
        </is>
      </c>
    </row>
    <row r="7077">
      <c r="A7077" s="26" t="n">
        <v>24612</v>
      </c>
      <c r="B7077" t="n">
        <v>420</v>
      </c>
      <c r="C7077" t="n">
        <v>40</v>
      </c>
      <c r="D7077" t="inlineStr">
        <is>
          <t>5/1/2023</t>
        </is>
      </c>
      <c r="E7077" t="n">
        <v>7743.920837442874</v>
      </c>
      <c r="F7077" t="n">
        <v>6.658693421406597</v>
      </c>
      <c r="G7077" t="inlineStr">
        <is>
          <t>P</t>
        </is>
      </c>
    </row>
    <row r="7078">
      <c r="A7078" s="26" t="n">
        <v>25326</v>
      </c>
      <c r="B7078" t="n">
        <v>378</v>
      </c>
      <c r="C7078" t="n">
        <v>40</v>
      </c>
      <c r="D7078" t="inlineStr">
        <is>
          <t>6/1/2023</t>
        </is>
      </c>
      <c r="E7078" t="n">
        <v>6643.995869695443</v>
      </c>
      <c r="F7078" t="n">
        <v>8.263607835784875</v>
      </c>
      <c r="G7078" t="inlineStr">
        <is>
          <t>P</t>
        </is>
      </c>
    </row>
    <row r="7079">
      <c r="A7079" s="26" t="n">
        <v>25347</v>
      </c>
      <c r="B7079" t="n">
        <v>399</v>
      </c>
      <c r="C7079" t="n">
        <v>40</v>
      </c>
      <c r="D7079" t="inlineStr">
        <is>
          <t>6/1/2023</t>
        </is>
      </c>
      <c r="E7079" t="n">
        <v>7614.20675574213</v>
      </c>
      <c r="F7079" t="n">
        <v>6.831517399033499</v>
      </c>
      <c r="G7079" t="inlineStr">
        <is>
          <t>P</t>
        </is>
      </c>
    </row>
    <row r="7080">
      <c r="A7080" s="26" t="n">
        <v>25368</v>
      </c>
      <c r="B7080" t="n">
        <v>420</v>
      </c>
      <c r="C7080" t="n">
        <v>40</v>
      </c>
      <c r="D7080" t="inlineStr">
        <is>
          <t>6/1/2023</t>
        </is>
      </c>
      <c r="E7080" t="n">
        <v>7614.206755742127</v>
      </c>
      <c r="F7080" t="n">
        <v>5.748900987837506</v>
      </c>
      <c r="G7080" t="inlineStr">
        <is>
          <t>P</t>
        </is>
      </c>
    </row>
    <row r="7081">
      <c r="A7081" s="26" t="n">
        <v>25389</v>
      </c>
      <c r="B7081" t="n">
        <v>441</v>
      </c>
      <c r="C7081" t="n">
        <v>40</v>
      </c>
      <c r="D7081" t="inlineStr">
        <is>
          <t>6/1/2023</t>
        </is>
      </c>
      <c r="E7081" t="n">
        <v>7614.206755742129</v>
      </c>
      <c r="F7081" t="n">
        <v>4.659442715676732</v>
      </c>
      <c r="G7081" t="inlineStr">
        <is>
          <t>P</t>
        </is>
      </c>
    </row>
    <row r="7082">
      <c r="A7082" s="26" t="n">
        <v>26061</v>
      </c>
      <c r="B7082" t="n">
        <v>357</v>
      </c>
      <c r="C7082" t="n">
        <v>40</v>
      </c>
      <c r="D7082" t="inlineStr">
        <is>
          <t>7/1/2023</t>
        </is>
      </c>
      <c r="E7082" t="n">
        <v>1545.310076001562</v>
      </c>
      <c r="F7082" t="n">
        <v>13.418961315599</v>
      </c>
      <c r="G7082" t="inlineStr">
        <is>
          <t>P</t>
        </is>
      </c>
    </row>
    <row r="7083">
      <c r="A7083" s="26" t="n">
        <v>26082</v>
      </c>
      <c r="B7083" t="n">
        <v>378</v>
      </c>
      <c r="C7083" t="n">
        <v>40</v>
      </c>
      <c r="D7083" t="inlineStr">
        <is>
          <t>7/1/2023</t>
        </is>
      </c>
      <c r="E7083" t="n">
        <v>7808.35502624226</v>
      </c>
      <c r="F7083" t="n">
        <v>12.92593619227834</v>
      </c>
      <c r="G7083" t="inlineStr">
        <is>
          <t>P</t>
        </is>
      </c>
    </row>
    <row r="7084">
      <c r="A7084" s="26" t="n">
        <v>26103</v>
      </c>
      <c r="B7084" t="n">
        <v>399</v>
      </c>
      <c r="C7084" t="n">
        <v>40</v>
      </c>
      <c r="D7084" t="inlineStr">
        <is>
          <t>7/1/2023</t>
        </is>
      </c>
      <c r="E7084" t="n">
        <v>7808.35502624226</v>
      </c>
      <c r="F7084" t="n">
        <v>10.88799469705143</v>
      </c>
      <c r="G7084" t="inlineStr">
        <is>
          <t>P</t>
        </is>
      </c>
    </row>
    <row r="7085">
      <c r="A7085" s="26" t="n">
        <v>26124</v>
      </c>
      <c r="B7085" t="n">
        <v>420</v>
      </c>
      <c r="C7085" t="n">
        <v>40</v>
      </c>
      <c r="D7085" t="inlineStr">
        <is>
          <t>7/1/2023</t>
        </is>
      </c>
      <c r="E7085" t="n">
        <v>7808.355026242261</v>
      </c>
      <c r="F7085" t="n">
        <v>9.57723147502629</v>
      </c>
      <c r="G7085" t="inlineStr">
        <is>
          <t>P</t>
        </is>
      </c>
    </row>
    <row r="7086">
      <c r="A7086" s="26" t="n">
        <v>26145</v>
      </c>
      <c r="B7086" t="n">
        <v>441</v>
      </c>
      <c r="C7086" t="n">
        <v>40</v>
      </c>
      <c r="D7086" t="inlineStr">
        <is>
          <t>7/1/2023</t>
        </is>
      </c>
      <c r="E7086" t="n">
        <v>7808.355026242261</v>
      </c>
      <c r="F7086" t="n">
        <v>8.448838729296421</v>
      </c>
      <c r="G7086" t="inlineStr">
        <is>
          <t>P</t>
        </is>
      </c>
    </row>
    <row r="7087">
      <c r="A7087" s="26" t="n">
        <v>26166</v>
      </c>
      <c r="B7087" t="n">
        <v>462</v>
      </c>
      <c r="C7087" t="n">
        <v>40</v>
      </c>
      <c r="D7087" t="inlineStr">
        <is>
          <t>7/1/2023</t>
        </is>
      </c>
      <c r="E7087" t="n">
        <v>7808.355026242258</v>
      </c>
      <c r="F7087" t="n">
        <v>7.408686455223298</v>
      </c>
      <c r="G7087" t="inlineStr">
        <is>
          <t>P</t>
        </is>
      </c>
    </row>
    <row r="7088">
      <c r="A7088" s="26" t="n">
        <v>26817</v>
      </c>
      <c r="B7088" t="n">
        <v>357</v>
      </c>
      <c r="C7088" t="n">
        <v>40</v>
      </c>
      <c r="D7088" t="inlineStr">
        <is>
          <t>8/1/2023</t>
        </is>
      </c>
      <c r="E7088" t="n">
        <v>6482.219439507096</v>
      </c>
      <c r="F7088" t="n">
        <v>17.85972735131966</v>
      </c>
      <c r="G7088" t="inlineStr">
        <is>
          <t>P</t>
        </is>
      </c>
    </row>
    <row r="7089">
      <c r="A7089" s="26" t="n">
        <v>26838</v>
      </c>
      <c r="B7089" t="n">
        <v>378</v>
      </c>
      <c r="C7089" t="n">
        <v>40</v>
      </c>
      <c r="D7089" t="inlineStr">
        <is>
          <t>8/1/2023</t>
        </is>
      </c>
      <c r="E7089" t="n">
        <v>8054.604023729086</v>
      </c>
      <c r="F7089" t="n">
        <v>17.30166340932259</v>
      </c>
      <c r="G7089" t="inlineStr">
        <is>
          <t>P</t>
        </is>
      </c>
    </row>
    <row r="7090">
      <c r="A7090" s="26" t="n">
        <v>26859</v>
      </c>
      <c r="B7090" t="n">
        <v>399</v>
      </c>
      <c r="C7090" t="n">
        <v>40</v>
      </c>
      <c r="D7090" t="inlineStr">
        <is>
          <t>8/1/2023</t>
        </is>
      </c>
      <c r="E7090" t="n">
        <v>8054.604023729084</v>
      </c>
      <c r="F7090" t="n">
        <v>14.72702103713648</v>
      </c>
      <c r="G7090" t="inlineStr">
        <is>
          <t>P</t>
        </is>
      </c>
    </row>
    <row r="7091">
      <c r="A7091" s="26" t="n">
        <v>26880</v>
      </c>
      <c r="B7091" t="n">
        <v>420</v>
      </c>
      <c r="C7091" t="n">
        <v>40</v>
      </c>
      <c r="D7091" t="inlineStr">
        <is>
          <t>8/1/2023</t>
        </is>
      </c>
      <c r="E7091" t="n">
        <v>8054.604023729087</v>
      </c>
      <c r="F7091" t="n">
        <v>13.03257763283062</v>
      </c>
      <c r="G7091" t="inlineStr">
        <is>
          <t>P</t>
        </is>
      </c>
    </row>
    <row r="7092">
      <c r="A7092" s="26" t="n">
        <v>26901</v>
      </c>
      <c r="B7092" t="n">
        <v>441</v>
      </c>
      <c r="C7092" t="n">
        <v>40</v>
      </c>
      <c r="D7092" t="inlineStr">
        <is>
          <t>8/1/2023</t>
        </is>
      </c>
      <c r="E7092" t="n">
        <v>8054.604023729087</v>
      </c>
      <c r="F7092" t="n">
        <v>11.50689303334854</v>
      </c>
      <c r="G7092" t="inlineStr">
        <is>
          <t>P</t>
        </is>
      </c>
    </row>
    <row r="7093">
      <c r="A7093" s="26" t="n">
        <v>26922</v>
      </c>
      <c r="B7093" t="n">
        <v>462</v>
      </c>
      <c r="C7093" t="n">
        <v>40</v>
      </c>
      <c r="D7093" t="inlineStr">
        <is>
          <t>8/1/2023</t>
        </is>
      </c>
      <c r="E7093" t="n">
        <v>8054.604023729087</v>
      </c>
      <c r="F7093" t="n">
        <v>10.1984314127873</v>
      </c>
      <c r="G7093" t="inlineStr">
        <is>
          <t>P</t>
        </is>
      </c>
    </row>
    <row r="7094">
      <c r="A7094" s="26" t="n">
        <v>26943</v>
      </c>
      <c r="B7094" t="n">
        <v>483</v>
      </c>
      <c r="C7094" t="n">
        <v>40</v>
      </c>
      <c r="D7094" t="inlineStr">
        <is>
          <t>8/1/2023</t>
        </is>
      </c>
      <c r="E7094" t="n">
        <v>8054.60402372908</v>
      </c>
      <c r="F7094" t="n">
        <v>11.2687976140734</v>
      </c>
      <c r="G7094" t="inlineStr">
        <is>
          <t>P</t>
        </is>
      </c>
    </row>
    <row r="7095">
      <c r="A7095" s="26" t="n">
        <v>3024</v>
      </c>
      <c r="B7095" t="n">
        <v>0</v>
      </c>
      <c r="C7095" t="n">
        <v>41</v>
      </c>
      <c r="D7095" t="inlineStr">
        <is>
          <t>1/1/2021</t>
        </is>
      </c>
      <c r="E7095" t="n">
        <v>3838.427810796172</v>
      </c>
      <c r="F7095" t="n">
        <v>47.12809523809524</v>
      </c>
      <c r="G7095" t="inlineStr">
        <is>
          <t>P</t>
        </is>
      </c>
    </row>
    <row r="7096">
      <c r="A7096" s="26" t="n">
        <v>7560</v>
      </c>
      <c r="B7096" t="n">
        <v>0</v>
      </c>
      <c r="C7096" t="n">
        <v>41</v>
      </c>
      <c r="D7096" t="inlineStr">
        <is>
          <t>7/1/2021</t>
        </is>
      </c>
      <c r="E7096" t="n">
        <v>97070.41253810539</v>
      </c>
      <c r="F7096" t="n">
        <v>50.22619047619047</v>
      </c>
      <c r="G7096" t="inlineStr">
        <is>
          <t>P</t>
        </is>
      </c>
    </row>
    <row r="7097">
      <c r="A7097" s="26" t="n">
        <v>8316</v>
      </c>
      <c r="B7097" t="n">
        <v>0</v>
      </c>
      <c r="C7097" t="n">
        <v>41</v>
      </c>
      <c r="D7097" t="inlineStr">
        <is>
          <t>8/1/2021</t>
        </is>
      </c>
      <c r="E7097" t="n">
        <v>106513.7375720442</v>
      </c>
      <c r="F7097" t="n">
        <v>52.75428571428571</v>
      </c>
      <c r="G7097" t="inlineStr">
        <is>
          <t>P</t>
        </is>
      </c>
    </row>
    <row r="7098">
      <c r="A7098" s="26" t="n">
        <v>9072</v>
      </c>
      <c r="B7098" t="n">
        <v>0</v>
      </c>
      <c r="C7098" t="n">
        <v>41</v>
      </c>
      <c r="D7098" t="inlineStr">
        <is>
          <t>9/1/2021</t>
        </is>
      </c>
      <c r="E7098" t="n">
        <v>95474.68206735217</v>
      </c>
      <c r="F7098" t="n">
        <v>48.20952380952382</v>
      </c>
      <c r="G7098" t="inlineStr">
        <is>
          <t>P</t>
        </is>
      </c>
    </row>
    <row r="7099">
      <c r="A7099" s="26" t="n">
        <v>9828</v>
      </c>
      <c r="B7099" t="n">
        <v>0</v>
      </c>
      <c r="C7099" t="n">
        <v>41</v>
      </c>
      <c r="D7099" t="inlineStr">
        <is>
          <t>10/1/2021</t>
        </is>
      </c>
      <c r="E7099" t="n">
        <v>97083.93462456981</v>
      </c>
      <c r="F7099" t="n">
        <v>36.83380952380952</v>
      </c>
      <c r="G7099" t="inlineStr">
        <is>
          <t>P</t>
        </is>
      </c>
    </row>
    <row r="7100">
      <c r="A7100" s="26" t="n">
        <v>9849</v>
      </c>
      <c r="B7100" t="n">
        <v>21</v>
      </c>
      <c r="C7100" t="n">
        <v>41</v>
      </c>
      <c r="D7100" t="inlineStr">
        <is>
          <t>10/1/2021</t>
        </is>
      </c>
      <c r="E7100" t="n">
        <v>7958.97066538861</v>
      </c>
      <c r="F7100" t="n">
        <v>46.46688989302754</v>
      </c>
      <c r="G7100" t="inlineStr">
        <is>
          <t>P</t>
        </is>
      </c>
    </row>
    <row r="7101">
      <c r="A7101" s="26" t="n">
        <v>10584</v>
      </c>
      <c r="B7101" t="n">
        <v>0</v>
      </c>
      <c r="C7101" t="n">
        <v>41</v>
      </c>
      <c r="D7101" t="inlineStr">
        <is>
          <t>11/1/2021</t>
        </is>
      </c>
      <c r="E7101" t="n">
        <v>106553.5229619976</v>
      </c>
      <c r="F7101" t="n">
        <v>37.40380952380953</v>
      </c>
      <c r="G7101" t="inlineStr">
        <is>
          <t>P</t>
        </is>
      </c>
    </row>
    <row r="7102">
      <c r="A7102" s="26" t="n">
        <v>10605</v>
      </c>
      <c r="B7102" t="n">
        <v>21</v>
      </c>
      <c r="C7102" t="n">
        <v>41</v>
      </c>
      <c r="D7102" t="inlineStr">
        <is>
          <t>11/1/2021</t>
        </is>
      </c>
      <c r="E7102" t="n">
        <v>8121.910440074134</v>
      </c>
      <c r="F7102" t="n">
        <v>48.26862262749415</v>
      </c>
      <c r="G7102" t="inlineStr">
        <is>
          <t>P</t>
        </is>
      </c>
    </row>
    <row r="7103">
      <c r="A7103" s="26" t="n">
        <v>10626</v>
      </c>
      <c r="B7103" t="n">
        <v>42</v>
      </c>
      <c r="C7103" t="n">
        <v>41</v>
      </c>
      <c r="D7103" t="inlineStr">
        <is>
          <t>11/1/2021</t>
        </is>
      </c>
      <c r="E7103" t="n">
        <v>8121.910440074149</v>
      </c>
      <c r="F7103" t="n">
        <v>47.94139382704175</v>
      </c>
      <c r="G7103" t="inlineStr">
        <is>
          <t>P</t>
        </is>
      </c>
    </row>
    <row r="7104">
      <c r="A7104" s="26" t="n">
        <v>11340</v>
      </c>
      <c r="B7104" t="n">
        <v>0</v>
      </c>
      <c r="C7104" t="n">
        <v>41</v>
      </c>
      <c r="D7104" t="inlineStr">
        <is>
          <t>12/1/2021</t>
        </is>
      </c>
      <c r="E7104" t="n">
        <v>105139.0725240297</v>
      </c>
      <c r="F7104" t="n">
        <v>45.94428571428571</v>
      </c>
      <c r="G7104" t="inlineStr">
        <is>
          <t>P</t>
        </is>
      </c>
    </row>
    <row r="7105">
      <c r="A7105" s="26" t="n">
        <v>11361</v>
      </c>
      <c r="B7105" t="n">
        <v>21</v>
      </c>
      <c r="C7105" t="n">
        <v>41</v>
      </c>
      <c r="D7105" t="inlineStr">
        <is>
          <t>12/1/2021</t>
        </is>
      </c>
      <c r="E7105" t="n">
        <v>8991.82929356258</v>
      </c>
      <c r="F7105" t="n">
        <v>58.04161381038839</v>
      </c>
      <c r="G7105" t="inlineStr">
        <is>
          <t>P</t>
        </is>
      </c>
    </row>
    <row r="7106">
      <c r="A7106" s="26" t="n">
        <v>11382</v>
      </c>
      <c r="B7106" t="n">
        <v>42</v>
      </c>
      <c r="C7106" t="n">
        <v>41</v>
      </c>
      <c r="D7106" t="inlineStr">
        <is>
          <t>12/1/2021</t>
        </is>
      </c>
      <c r="E7106" t="n">
        <v>8991.82929356258</v>
      </c>
      <c r="F7106" t="n">
        <v>58.05318043761464</v>
      </c>
      <c r="G7106" t="inlineStr">
        <is>
          <t>P</t>
        </is>
      </c>
    </row>
    <row r="7107">
      <c r="A7107" s="26" t="n">
        <v>11403</v>
      </c>
      <c r="B7107" t="n">
        <v>63</v>
      </c>
      <c r="C7107" t="n">
        <v>41</v>
      </c>
      <c r="D7107" t="inlineStr">
        <is>
          <t>12/1/2021</t>
        </is>
      </c>
      <c r="E7107" t="n">
        <v>8991.829293562594</v>
      </c>
      <c r="F7107" t="n">
        <v>50.47309053961763</v>
      </c>
      <c r="G7107" t="inlineStr">
        <is>
          <t>P</t>
        </is>
      </c>
    </row>
    <row r="7108">
      <c r="A7108" s="26" t="n">
        <v>12096</v>
      </c>
      <c r="B7108" t="n">
        <v>0</v>
      </c>
      <c r="C7108" t="n">
        <v>41</v>
      </c>
      <c r="D7108" t="inlineStr">
        <is>
          <t>1/1/2022</t>
        </is>
      </c>
      <c r="E7108" t="n">
        <v>92028.76553043911</v>
      </c>
      <c r="F7108" t="n">
        <v>42.76428571428572</v>
      </c>
      <c r="G7108" t="inlineStr">
        <is>
          <t>P</t>
        </is>
      </c>
    </row>
    <row r="7109">
      <c r="A7109" s="26" t="n">
        <v>12117</v>
      </c>
      <c r="B7109" t="n">
        <v>21</v>
      </c>
      <c r="C7109" t="n">
        <v>41</v>
      </c>
      <c r="D7109" t="inlineStr">
        <is>
          <t>1/1/2022</t>
        </is>
      </c>
      <c r="E7109" t="n">
        <v>8994.604552425109</v>
      </c>
      <c r="F7109" t="n">
        <v>54.56474118614213</v>
      </c>
      <c r="G7109" t="inlineStr">
        <is>
          <t>P</t>
        </is>
      </c>
    </row>
    <row r="7110">
      <c r="A7110" s="26" t="n">
        <v>12138</v>
      </c>
      <c r="B7110" t="n">
        <v>42</v>
      </c>
      <c r="C7110" t="n">
        <v>41</v>
      </c>
      <c r="D7110" t="inlineStr">
        <is>
          <t>1/1/2022</t>
        </is>
      </c>
      <c r="E7110" t="n">
        <v>8994.604552425124</v>
      </c>
      <c r="F7110" t="n">
        <v>54.61712829645504</v>
      </c>
      <c r="G7110" t="inlineStr">
        <is>
          <t>P</t>
        </is>
      </c>
    </row>
    <row r="7111">
      <c r="A7111" s="26" t="n">
        <v>12159</v>
      </c>
      <c r="B7111" t="n">
        <v>63</v>
      </c>
      <c r="C7111" t="n">
        <v>41</v>
      </c>
      <c r="D7111" t="inlineStr">
        <is>
          <t>1/1/2022</t>
        </is>
      </c>
      <c r="E7111" t="n">
        <v>8994.604552425124</v>
      </c>
      <c r="F7111" t="n">
        <v>47.43290443459583</v>
      </c>
      <c r="G7111" t="inlineStr">
        <is>
          <t>P</t>
        </is>
      </c>
    </row>
    <row r="7112">
      <c r="A7112" s="26" t="n">
        <v>12180</v>
      </c>
      <c r="B7112" t="n">
        <v>84</v>
      </c>
      <c r="C7112" t="n">
        <v>41</v>
      </c>
      <c r="D7112" t="inlineStr">
        <is>
          <t>1/1/2022</t>
        </is>
      </c>
      <c r="E7112" t="n">
        <v>8994.604552425109</v>
      </c>
      <c r="F7112" t="n">
        <v>56.42882150308554</v>
      </c>
      <c r="G7112" t="inlineStr">
        <is>
          <t>P</t>
        </is>
      </c>
    </row>
    <row r="7113">
      <c r="A7113" s="26" t="n">
        <v>12852</v>
      </c>
      <c r="B7113" t="n">
        <v>0</v>
      </c>
      <c r="C7113" t="n">
        <v>41</v>
      </c>
      <c r="D7113" t="inlineStr">
        <is>
          <t>2/1/2022</t>
        </is>
      </c>
      <c r="E7113" t="n">
        <v>52268.93309941314</v>
      </c>
      <c r="F7113" t="n">
        <v>40.65190476190476</v>
      </c>
      <c r="G7113" t="inlineStr">
        <is>
          <t>P</t>
        </is>
      </c>
    </row>
    <row r="7114">
      <c r="A7114" s="26" t="n">
        <v>12873</v>
      </c>
      <c r="B7114" t="n">
        <v>21</v>
      </c>
      <c r="C7114" t="n">
        <v>41</v>
      </c>
      <c r="D7114" t="inlineStr">
        <is>
          <t>2/1/2022</t>
        </is>
      </c>
      <c r="E7114" t="n">
        <v>7775.499507609609</v>
      </c>
      <c r="F7114" t="n">
        <v>50.6308648846278</v>
      </c>
      <c r="G7114" t="inlineStr">
        <is>
          <t>P</t>
        </is>
      </c>
    </row>
    <row r="7115">
      <c r="A7115" s="26" t="n">
        <v>12894</v>
      </c>
      <c r="B7115" t="n">
        <v>42</v>
      </c>
      <c r="C7115" t="n">
        <v>41</v>
      </c>
      <c r="D7115" t="inlineStr">
        <is>
          <t>2/1/2022</t>
        </is>
      </c>
      <c r="E7115" t="n">
        <v>7775.499507609617</v>
      </c>
      <c r="F7115" t="n">
        <v>50.73685638932772</v>
      </c>
      <c r="G7115" t="inlineStr">
        <is>
          <t>P</t>
        </is>
      </c>
    </row>
    <row r="7116">
      <c r="A7116" s="26" t="n">
        <v>12915</v>
      </c>
      <c r="B7116" t="n">
        <v>63</v>
      </c>
      <c r="C7116" t="n">
        <v>41</v>
      </c>
      <c r="D7116" t="inlineStr">
        <is>
          <t>2/1/2022</t>
        </is>
      </c>
      <c r="E7116" t="n">
        <v>7775.499507609609</v>
      </c>
      <c r="F7116" t="n">
        <v>44.66242235448379</v>
      </c>
      <c r="G7116" t="inlineStr">
        <is>
          <t>P</t>
        </is>
      </c>
    </row>
    <row r="7117">
      <c r="A7117" s="26" t="n">
        <v>12936</v>
      </c>
      <c r="B7117" t="n">
        <v>84</v>
      </c>
      <c r="C7117" t="n">
        <v>41</v>
      </c>
      <c r="D7117" t="inlineStr">
        <is>
          <t>2/1/2022</t>
        </is>
      </c>
      <c r="E7117" t="n">
        <v>7775.499507609609</v>
      </c>
      <c r="F7117" t="n">
        <v>53.34839789382268</v>
      </c>
      <c r="G7117" t="inlineStr">
        <is>
          <t>P</t>
        </is>
      </c>
    </row>
    <row r="7118">
      <c r="A7118" s="26" t="n">
        <v>12957</v>
      </c>
      <c r="B7118" t="n">
        <v>105</v>
      </c>
      <c r="C7118" t="n">
        <v>41</v>
      </c>
      <c r="D7118" t="inlineStr">
        <is>
          <t>2/1/2022</t>
        </is>
      </c>
      <c r="E7118" t="n">
        <v>7775.499507609609</v>
      </c>
      <c r="F7118" t="n">
        <v>54.34516853063371</v>
      </c>
      <c r="G7118" t="inlineStr">
        <is>
          <t>P</t>
        </is>
      </c>
    </row>
    <row r="7119">
      <c r="A7119" s="26" t="n">
        <v>13608</v>
      </c>
      <c r="B7119" t="n">
        <v>0</v>
      </c>
      <c r="C7119" t="n">
        <v>41</v>
      </c>
      <c r="D7119" t="inlineStr">
        <is>
          <t>3/1/2022</t>
        </is>
      </c>
      <c r="E7119" t="n">
        <v>25985.82056269379</v>
      </c>
      <c r="F7119" t="n">
        <v>34.02142857142857</v>
      </c>
      <c r="G7119" t="inlineStr">
        <is>
          <t>P</t>
        </is>
      </c>
    </row>
    <row r="7120">
      <c r="A7120" s="26" t="n">
        <v>13629</v>
      </c>
      <c r="B7120" t="n">
        <v>21</v>
      </c>
      <c r="C7120" t="n">
        <v>41</v>
      </c>
      <c r="D7120" t="inlineStr">
        <is>
          <t>3/1/2022</t>
        </is>
      </c>
      <c r="E7120" t="n">
        <v>8423.49224649731</v>
      </c>
      <c r="F7120" t="n">
        <v>41.89096750305666</v>
      </c>
      <c r="G7120" t="inlineStr">
        <is>
          <t>P</t>
        </is>
      </c>
    </row>
    <row r="7121">
      <c r="A7121" s="26" t="n">
        <v>13650</v>
      </c>
      <c r="B7121" t="n">
        <v>42</v>
      </c>
      <c r="C7121" t="n">
        <v>41</v>
      </c>
      <c r="D7121" t="inlineStr">
        <is>
          <t>3/1/2022</t>
        </is>
      </c>
      <c r="E7121" t="n">
        <v>8423.492246497306</v>
      </c>
      <c r="F7121" t="n">
        <v>41.95612244819952</v>
      </c>
      <c r="G7121" t="inlineStr">
        <is>
          <t>P</t>
        </is>
      </c>
    </row>
    <row r="7122">
      <c r="A7122" s="26" t="n">
        <v>13671</v>
      </c>
      <c r="B7122" t="n">
        <v>63</v>
      </c>
      <c r="C7122" t="n">
        <v>41</v>
      </c>
      <c r="D7122" t="inlineStr">
        <is>
          <t>3/1/2022</t>
        </is>
      </c>
      <c r="E7122" t="n">
        <v>8423.492246497306</v>
      </c>
      <c r="F7122" t="n">
        <v>37.10685607677131</v>
      </c>
      <c r="G7122" t="inlineStr">
        <is>
          <t>P</t>
        </is>
      </c>
    </row>
    <row r="7123">
      <c r="A7123" s="26" t="n">
        <v>13692</v>
      </c>
      <c r="B7123" t="n">
        <v>84</v>
      </c>
      <c r="C7123" t="n">
        <v>41</v>
      </c>
      <c r="D7123" t="inlineStr">
        <is>
          <t>3/1/2022</t>
        </is>
      </c>
      <c r="E7123" t="n">
        <v>8423.492246497306</v>
      </c>
      <c r="F7123" t="n">
        <v>44.14438000489807</v>
      </c>
      <c r="G7123" t="inlineStr">
        <is>
          <t>P</t>
        </is>
      </c>
    </row>
    <row r="7124">
      <c r="A7124" s="26" t="n">
        <v>13713</v>
      </c>
      <c r="B7124" t="n">
        <v>105</v>
      </c>
      <c r="C7124" t="n">
        <v>41</v>
      </c>
      <c r="D7124" t="inlineStr">
        <is>
          <t>3/1/2022</t>
        </is>
      </c>
      <c r="E7124" t="n">
        <v>8423.492246497299</v>
      </c>
      <c r="F7124" t="n">
        <v>44.98646916566846</v>
      </c>
      <c r="G7124" t="inlineStr">
        <is>
          <t>P</t>
        </is>
      </c>
    </row>
    <row r="7125">
      <c r="A7125" s="26" t="n">
        <v>13734</v>
      </c>
      <c r="B7125" t="n">
        <v>126</v>
      </c>
      <c r="C7125" t="n">
        <v>41</v>
      </c>
      <c r="D7125" t="inlineStr">
        <is>
          <t>3/1/2022</t>
        </is>
      </c>
      <c r="E7125" t="n">
        <v>8423.492246497306</v>
      </c>
      <c r="F7125" t="n">
        <v>35.89263357828025</v>
      </c>
      <c r="G7125" t="inlineStr">
        <is>
          <t>P</t>
        </is>
      </c>
    </row>
    <row r="7126">
      <c r="A7126" s="26" t="n">
        <v>14385</v>
      </c>
      <c r="B7126" t="n">
        <v>21</v>
      </c>
      <c r="C7126" t="n">
        <v>41</v>
      </c>
      <c r="D7126" t="inlineStr">
        <is>
          <t>4/1/2022</t>
        </is>
      </c>
      <c r="E7126" t="n">
        <v>6574.954337668178</v>
      </c>
      <c r="F7126" t="n">
        <v>31.17021174986435</v>
      </c>
      <c r="G7126" t="inlineStr">
        <is>
          <t>P</t>
        </is>
      </c>
    </row>
    <row r="7127">
      <c r="A7127" s="26" t="n">
        <v>14406</v>
      </c>
      <c r="B7127" t="n">
        <v>42</v>
      </c>
      <c r="C7127" t="n">
        <v>41</v>
      </c>
      <c r="D7127" t="inlineStr">
        <is>
          <t>4/1/2022</t>
        </is>
      </c>
      <c r="E7127" t="n">
        <v>7929.965673046419</v>
      </c>
      <c r="F7127" t="n">
        <v>31.20720461831079</v>
      </c>
      <c r="G7127" t="inlineStr">
        <is>
          <t>P</t>
        </is>
      </c>
    </row>
    <row r="7128">
      <c r="A7128" s="26" t="n">
        <v>14427</v>
      </c>
      <c r="B7128" t="n">
        <v>63</v>
      </c>
      <c r="C7128" t="n">
        <v>41</v>
      </c>
      <c r="D7128" t="inlineStr">
        <is>
          <t>4/1/2022</t>
        </is>
      </c>
      <c r="E7128" t="n">
        <v>7929.965673046418</v>
      </c>
      <c r="F7128" t="n">
        <v>27.62393625862241</v>
      </c>
      <c r="G7128" t="inlineStr">
        <is>
          <t>P</t>
        </is>
      </c>
    </row>
    <row r="7129">
      <c r="A7129" s="26" t="n">
        <v>14448</v>
      </c>
      <c r="B7129" t="n">
        <v>84</v>
      </c>
      <c r="C7129" t="n">
        <v>41</v>
      </c>
      <c r="D7129" t="inlineStr">
        <is>
          <t>4/1/2022</t>
        </is>
      </c>
      <c r="E7129" t="n">
        <v>7929.965673046419</v>
      </c>
      <c r="F7129" t="n">
        <v>32.11616702668364</v>
      </c>
      <c r="G7129" t="inlineStr">
        <is>
          <t>P</t>
        </is>
      </c>
    </row>
    <row r="7130">
      <c r="A7130" s="26" t="n">
        <v>14469</v>
      </c>
      <c r="B7130" t="n">
        <v>105</v>
      </c>
      <c r="C7130" t="n">
        <v>41</v>
      </c>
      <c r="D7130" t="inlineStr">
        <is>
          <t>4/1/2022</t>
        </is>
      </c>
      <c r="E7130" t="n">
        <v>7929.965673046419</v>
      </c>
      <c r="F7130" t="n">
        <v>32.72217646540469</v>
      </c>
      <c r="G7130" t="inlineStr">
        <is>
          <t>P</t>
        </is>
      </c>
    </row>
    <row r="7131">
      <c r="A7131" s="26" t="n">
        <v>14490</v>
      </c>
      <c r="B7131" t="n">
        <v>126</v>
      </c>
      <c r="C7131" t="n">
        <v>41</v>
      </c>
      <c r="D7131" t="inlineStr">
        <is>
          <t>4/1/2022</t>
        </is>
      </c>
      <c r="E7131" t="n">
        <v>7929.965673046419</v>
      </c>
      <c r="F7131" t="n">
        <v>26.10751880596372</v>
      </c>
      <c r="G7131" t="inlineStr">
        <is>
          <t>P</t>
        </is>
      </c>
    </row>
    <row r="7132">
      <c r="A7132" s="26" t="n">
        <v>14511</v>
      </c>
      <c r="B7132" t="n">
        <v>147</v>
      </c>
      <c r="C7132" t="n">
        <v>41</v>
      </c>
      <c r="D7132" t="inlineStr">
        <is>
          <t>4/1/2022</t>
        </is>
      </c>
      <c r="E7132" t="n">
        <v>7929.965673046419</v>
      </c>
      <c r="F7132" t="n">
        <v>23.0081299729711</v>
      </c>
      <c r="G7132" t="inlineStr">
        <is>
          <t>P</t>
        </is>
      </c>
    </row>
    <row r="7133">
      <c r="A7133" s="26" t="n">
        <v>15204</v>
      </c>
      <c r="B7133" t="n">
        <v>84</v>
      </c>
      <c r="C7133" t="n">
        <v>41</v>
      </c>
      <c r="D7133" t="inlineStr">
        <is>
          <t>5/1/2022</t>
        </is>
      </c>
      <c r="E7133" t="n">
        <v>820.0016319010118</v>
      </c>
      <c r="F7133" t="n">
        <v>31.90350087473339</v>
      </c>
      <c r="G7133" t="inlineStr">
        <is>
          <t>P</t>
        </is>
      </c>
    </row>
    <row r="7134">
      <c r="A7134" s="26" t="n">
        <v>15225</v>
      </c>
      <c r="B7134" t="n">
        <v>105</v>
      </c>
      <c r="C7134" t="n">
        <v>41</v>
      </c>
      <c r="D7134" t="inlineStr">
        <is>
          <t>5/1/2022</t>
        </is>
      </c>
      <c r="E7134" t="n">
        <v>7743.920837442876</v>
      </c>
      <c r="F7134" t="n">
        <v>32.50869435538903</v>
      </c>
      <c r="G7134" t="inlineStr">
        <is>
          <t>P</t>
        </is>
      </c>
    </row>
    <row r="7135">
      <c r="A7135" s="26" t="n">
        <v>15246</v>
      </c>
      <c r="B7135" t="n">
        <v>126</v>
      </c>
      <c r="C7135" t="n">
        <v>41</v>
      </c>
      <c r="D7135" t="inlineStr">
        <is>
          <t>5/1/2022</t>
        </is>
      </c>
      <c r="E7135" t="n">
        <v>7743.920837442878</v>
      </c>
      <c r="F7135" t="n">
        <v>25.97406412250256</v>
      </c>
      <c r="G7135" t="inlineStr">
        <is>
          <t>P</t>
        </is>
      </c>
    </row>
    <row r="7136">
      <c r="A7136" s="26" t="n">
        <v>15267</v>
      </c>
      <c r="B7136" t="n">
        <v>147</v>
      </c>
      <c r="C7136" t="n">
        <v>41</v>
      </c>
      <c r="D7136" t="inlineStr">
        <is>
          <t>5/1/2022</t>
        </is>
      </c>
      <c r="E7136" t="n">
        <v>7743.920837442878</v>
      </c>
      <c r="F7136" t="n">
        <v>22.39059029977797</v>
      </c>
      <c r="G7136" t="inlineStr">
        <is>
          <t>P</t>
        </is>
      </c>
    </row>
    <row r="7137">
      <c r="A7137" s="26" t="n">
        <v>15288</v>
      </c>
      <c r="B7137" t="n">
        <v>168</v>
      </c>
      <c r="C7137" t="n">
        <v>41</v>
      </c>
      <c r="D7137" t="inlineStr">
        <is>
          <t>5/1/2022</t>
        </is>
      </c>
      <c r="E7137" t="n">
        <v>7743.920837442874</v>
      </c>
      <c r="F7137" t="n">
        <v>32.97348709127875</v>
      </c>
      <c r="G7137" t="inlineStr">
        <is>
          <t>P</t>
        </is>
      </c>
    </row>
    <row r="7138">
      <c r="A7138" s="26" t="n">
        <v>16002</v>
      </c>
      <c r="B7138" t="n">
        <v>126</v>
      </c>
      <c r="C7138" t="n">
        <v>41</v>
      </c>
      <c r="D7138" t="inlineStr">
        <is>
          <t>6/1/2022</t>
        </is>
      </c>
      <c r="E7138" t="n">
        <v>6643.995869695443</v>
      </c>
      <c r="F7138" t="n">
        <v>27.85394451493391</v>
      </c>
      <c r="G7138" t="inlineStr">
        <is>
          <t>P</t>
        </is>
      </c>
    </row>
    <row r="7139">
      <c r="A7139" s="26" t="n">
        <v>16023</v>
      </c>
      <c r="B7139" t="n">
        <v>147</v>
      </c>
      <c r="C7139" t="n">
        <v>41</v>
      </c>
      <c r="D7139" t="inlineStr">
        <is>
          <t>6/1/2022</t>
        </is>
      </c>
      <c r="E7139" t="n">
        <v>7614.20675574213</v>
      </c>
      <c r="F7139" t="n">
        <v>23.70708116176332</v>
      </c>
      <c r="G7139" t="inlineStr">
        <is>
          <t>P</t>
        </is>
      </c>
    </row>
    <row r="7140">
      <c r="A7140" s="26" t="n">
        <v>16044</v>
      </c>
      <c r="B7140" t="n">
        <v>168</v>
      </c>
      <c r="C7140" t="n">
        <v>41</v>
      </c>
      <c r="D7140" t="inlineStr">
        <is>
          <t>6/1/2022</t>
        </is>
      </c>
      <c r="E7140" t="n">
        <v>7614.206755742127</v>
      </c>
      <c r="F7140" t="n">
        <v>34.79300478739044</v>
      </c>
      <c r="G7140" t="inlineStr">
        <is>
          <t>P</t>
        </is>
      </c>
    </row>
    <row r="7141">
      <c r="A7141" s="26" t="n">
        <v>16065</v>
      </c>
      <c r="B7141" t="n">
        <v>189</v>
      </c>
      <c r="C7141" t="n">
        <v>41</v>
      </c>
      <c r="D7141" t="inlineStr">
        <is>
          <t>6/1/2022</t>
        </is>
      </c>
      <c r="E7141" t="n">
        <v>7614.206755742129</v>
      </c>
      <c r="F7141" t="n">
        <v>27.8861582056312</v>
      </c>
      <c r="G7141" t="inlineStr">
        <is>
          <t>P</t>
        </is>
      </c>
    </row>
    <row r="7142">
      <c r="A7142" s="26" t="n">
        <v>16737</v>
      </c>
      <c r="B7142" t="n">
        <v>105</v>
      </c>
      <c r="C7142" t="n">
        <v>41</v>
      </c>
      <c r="D7142" t="inlineStr">
        <is>
          <t>7/1/2022</t>
        </is>
      </c>
      <c r="E7142" t="n">
        <v>1545.310076001562</v>
      </c>
      <c r="F7142" t="n">
        <v>61.43157649367706</v>
      </c>
      <c r="G7142" t="inlineStr">
        <is>
          <t>P</t>
        </is>
      </c>
    </row>
    <row r="7143">
      <c r="A7143" s="26" t="n">
        <v>16758</v>
      </c>
      <c r="B7143" t="n">
        <v>126</v>
      </c>
      <c r="C7143" t="n">
        <v>41</v>
      </c>
      <c r="D7143" t="inlineStr">
        <is>
          <t>7/1/2022</t>
        </is>
      </c>
      <c r="E7143" t="n">
        <v>7808.35502624226</v>
      </c>
      <c r="F7143" t="n">
        <v>49.21025046524821</v>
      </c>
      <c r="G7143" t="inlineStr">
        <is>
          <t>P</t>
        </is>
      </c>
    </row>
    <row r="7144">
      <c r="A7144" s="26" t="n">
        <v>16779</v>
      </c>
      <c r="B7144" t="n">
        <v>147</v>
      </c>
      <c r="C7144" t="n">
        <v>41</v>
      </c>
      <c r="D7144" t="inlineStr">
        <is>
          <t>7/1/2022</t>
        </is>
      </c>
      <c r="E7144" t="n">
        <v>7808.35502624226</v>
      </c>
      <c r="F7144" t="n">
        <v>42.69032656497486</v>
      </c>
      <c r="G7144" t="inlineStr">
        <is>
          <t>P</t>
        </is>
      </c>
    </row>
    <row r="7145">
      <c r="A7145" s="26" t="n">
        <v>16800</v>
      </c>
      <c r="B7145" t="n">
        <v>168</v>
      </c>
      <c r="C7145" t="n">
        <v>41</v>
      </c>
      <c r="D7145" t="inlineStr">
        <is>
          <t>7/1/2022</t>
        </is>
      </c>
      <c r="E7145" t="n">
        <v>7808.355026242261</v>
      </c>
      <c r="F7145" t="n">
        <v>63.04482251501667</v>
      </c>
      <c r="G7145" t="inlineStr">
        <is>
          <t>P</t>
        </is>
      </c>
    </row>
    <row r="7146">
      <c r="A7146" s="26" t="n">
        <v>16821</v>
      </c>
      <c r="B7146" t="n">
        <v>189</v>
      </c>
      <c r="C7146" t="n">
        <v>41</v>
      </c>
      <c r="D7146" t="inlineStr">
        <is>
          <t>7/1/2022</t>
        </is>
      </c>
      <c r="E7146" t="n">
        <v>7808.355026242261</v>
      </c>
      <c r="F7146" t="n">
        <v>53.95012819801402</v>
      </c>
      <c r="G7146" t="inlineStr">
        <is>
          <t>P</t>
        </is>
      </c>
    </row>
    <row r="7147">
      <c r="A7147" s="26" t="n">
        <v>16842</v>
      </c>
      <c r="B7147" t="n">
        <v>210</v>
      </c>
      <c r="C7147" t="n">
        <v>41</v>
      </c>
      <c r="D7147" t="inlineStr">
        <is>
          <t>7/1/2022</t>
        </is>
      </c>
      <c r="E7147" t="n">
        <v>7808.355026242258</v>
      </c>
      <c r="F7147" t="n">
        <v>65.77315236872947</v>
      </c>
      <c r="G7147" t="inlineStr">
        <is>
          <t>P</t>
        </is>
      </c>
    </row>
    <row r="7148">
      <c r="A7148" s="26" t="n">
        <v>17493</v>
      </c>
      <c r="B7148" t="n">
        <v>105</v>
      </c>
      <c r="C7148" t="n">
        <v>41</v>
      </c>
      <c r="D7148" t="inlineStr">
        <is>
          <t>8/1/2022</t>
        </is>
      </c>
      <c r="E7148" t="n">
        <v>6482.219439507096</v>
      </c>
      <c r="F7148" t="n">
        <v>62.61068604014564</v>
      </c>
      <c r="G7148" t="inlineStr">
        <is>
          <t>P</t>
        </is>
      </c>
    </row>
    <row r="7149">
      <c r="A7149" s="26" t="n">
        <v>17514</v>
      </c>
      <c r="B7149" t="n">
        <v>126</v>
      </c>
      <c r="C7149" t="n">
        <v>41</v>
      </c>
      <c r="D7149" t="inlineStr">
        <is>
          <t>8/1/2022</t>
        </is>
      </c>
      <c r="E7149" t="n">
        <v>8054.604023729086</v>
      </c>
      <c r="F7149" t="n">
        <v>51.59662881171596</v>
      </c>
      <c r="G7149" t="inlineStr">
        <is>
          <t>P</t>
        </is>
      </c>
    </row>
    <row r="7150">
      <c r="A7150" s="26" t="n">
        <v>17535</v>
      </c>
      <c r="B7150" t="n">
        <v>147</v>
      </c>
      <c r="C7150" t="n">
        <v>41</v>
      </c>
      <c r="D7150" t="inlineStr">
        <is>
          <t>8/1/2022</t>
        </is>
      </c>
      <c r="E7150" t="n">
        <v>8054.604023729084</v>
      </c>
      <c r="F7150" t="n">
        <v>45.14220153051085</v>
      </c>
      <c r="G7150" t="inlineStr">
        <is>
          <t>P</t>
        </is>
      </c>
    </row>
    <row r="7151">
      <c r="A7151" s="26" t="n">
        <v>17556</v>
      </c>
      <c r="B7151" t="n">
        <v>168</v>
      </c>
      <c r="C7151" t="n">
        <v>41</v>
      </c>
      <c r="D7151" t="inlineStr">
        <is>
          <t>8/1/2022</t>
        </is>
      </c>
      <c r="E7151" t="n">
        <v>8054.604023729087</v>
      </c>
      <c r="F7151" t="n">
        <v>63.97738059408998</v>
      </c>
      <c r="G7151" t="inlineStr">
        <is>
          <t>P</t>
        </is>
      </c>
    </row>
    <row r="7152">
      <c r="A7152" s="26" t="n">
        <v>17577</v>
      </c>
      <c r="B7152" t="n">
        <v>189</v>
      </c>
      <c r="C7152" t="n">
        <v>41</v>
      </c>
      <c r="D7152" t="inlineStr">
        <is>
          <t>8/1/2022</t>
        </is>
      </c>
      <c r="E7152" t="n">
        <v>8054.604023729087</v>
      </c>
      <c r="F7152" t="n">
        <v>54.71180060036094</v>
      </c>
      <c r="G7152" t="inlineStr">
        <is>
          <t>P</t>
        </is>
      </c>
    </row>
    <row r="7153">
      <c r="A7153" s="26" t="n">
        <v>17598</v>
      </c>
      <c r="B7153" t="n">
        <v>210</v>
      </c>
      <c r="C7153" t="n">
        <v>41</v>
      </c>
      <c r="D7153" t="inlineStr">
        <is>
          <t>8/1/2022</t>
        </is>
      </c>
      <c r="E7153" t="n">
        <v>8054.604023729087</v>
      </c>
      <c r="F7153" t="n">
        <v>65.38856615790952</v>
      </c>
      <c r="G7153" t="inlineStr">
        <is>
          <t>P</t>
        </is>
      </c>
    </row>
    <row r="7154">
      <c r="A7154" s="26" t="n">
        <v>17619</v>
      </c>
      <c r="B7154" t="n">
        <v>231</v>
      </c>
      <c r="C7154" t="n">
        <v>41</v>
      </c>
      <c r="D7154" t="inlineStr">
        <is>
          <t>8/1/2022</t>
        </is>
      </c>
      <c r="E7154" t="n">
        <v>8054.60402372908</v>
      </c>
      <c r="F7154" t="n">
        <v>51.3900830140394</v>
      </c>
      <c r="G7154" t="inlineStr">
        <is>
          <t>P</t>
        </is>
      </c>
    </row>
    <row r="7155">
      <c r="A7155" s="26" t="n">
        <v>18228</v>
      </c>
      <c r="B7155" t="n">
        <v>84</v>
      </c>
      <c r="C7155" t="n">
        <v>41</v>
      </c>
      <c r="D7155" t="inlineStr">
        <is>
          <t>9/1/2022</t>
        </is>
      </c>
      <c r="E7155" t="n">
        <v>5309.960489953316</v>
      </c>
      <c r="F7155" t="n">
        <v>59.98207938202889</v>
      </c>
      <c r="G7155" t="inlineStr">
        <is>
          <t>P</t>
        </is>
      </c>
    </row>
    <row r="7156">
      <c r="A7156" s="26" t="n">
        <v>18249</v>
      </c>
      <c r="B7156" t="n">
        <v>105</v>
      </c>
      <c r="C7156" t="n">
        <v>41</v>
      </c>
      <c r="D7156" t="inlineStr">
        <is>
          <t>9/1/2022</t>
        </is>
      </c>
      <c r="E7156" t="n">
        <v>7778.330664645283</v>
      </c>
      <c r="F7156" t="n">
        <v>61.12278223722289</v>
      </c>
      <c r="G7156" t="inlineStr">
        <is>
          <t>P</t>
        </is>
      </c>
    </row>
    <row r="7157">
      <c r="A7157" s="26" t="n">
        <v>18270</v>
      </c>
      <c r="B7157" t="n">
        <v>126</v>
      </c>
      <c r="C7157" t="n">
        <v>41</v>
      </c>
      <c r="D7157" t="inlineStr">
        <is>
          <t>9/1/2022</t>
        </is>
      </c>
      <c r="E7157" t="n">
        <v>7778.330664645284</v>
      </c>
      <c r="F7157" t="n">
        <v>49.50476620782509</v>
      </c>
      <c r="G7157" t="inlineStr">
        <is>
          <t>P</t>
        </is>
      </c>
    </row>
    <row r="7158">
      <c r="A7158" s="26" t="n">
        <v>18291</v>
      </c>
      <c r="B7158" t="n">
        <v>147</v>
      </c>
      <c r="C7158" t="n">
        <v>41</v>
      </c>
      <c r="D7158" t="inlineStr">
        <is>
          <t>9/1/2022</t>
        </is>
      </c>
      <c r="E7158" t="n">
        <v>7778.330664645284</v>
      </c>
      <c r="F7158" t="n">
        <v>43.40055986549155</v>
      </c>
      <c r="G7158" t="inlineStr">
        <is>
          <t>P</t>
        </is>
      </c>
    </row>
    <row r="7159">
      <c r="A7159" s="26" t="n">
        <v>18312</v>
      </c>
      <c r="B7159" t="n">
        <v>168</v>
      </c>
      <c r="C7159" t="n">
        <v>41</v>
      </c>
      <c r="D7159" t="inlineStr">
        <is>
          <t>9/1/2022</t>
        </is>
      </c>
      <c r="E7159" t="n">
        <v>7778.330664645284</v>
      </c>
      <c r="F7159" t="n">
        <v>62.63298820795147</v>
      </c>
      <c r="G7159" t="inlineStr">
        <is>
          <t>P</t>
        </is>
      </c>
    </row>
    <row r="7160">
      <c r="A7160" s="26" t="n">
        <v>18333</v>
      </c>
      <c r="B7160" t="n">
        <v>189</v>
      </c>
      <c r="C7160" t="n">
        <v>41</v>
      </c>
      <c r="D7160" t="inlineStr">
        <is>
          <t>9/1/2022</t>
        </is>
      </c>
      <c r="E7160" t="n">
        <v>7778.330664645284</v>
      </c>
      <c r="F7160" t="n">
        <v>52.26673121495314</v>
      </c>
      <c r="G7160" t="inlineStr">
        <is>
          <t>P</t>
        </is>
      </c>
    </row>
    <row r="7161">
      <c r="A7161" s="26" t="n">
        <v>18354</v>
      </c>
      <c r="B7161" t="n">
        <v>210</v>
      </c>
      <c r="C7161" t="n">
        <v>41</v>
      </c>
      <c r="D7161" t="inlineStr">
        <is>
          <t>9/1/2022</t>
        </is>
      </c>
      <c r="E7161" t="n">
        <v>7778.330664645284</v>
      </c>
      <c r="F7161" t="n">
        <v>64.03378734682622</v>
      </c>
      <c r="G7161" t="inlineStr">
        <is>
          <t>P</t>
        </is>
      </c>
    </row>
    <row r="7162">
      <c r="A7162" s="26" t="n">
        <v>18375</v>
      </c>
      <c r="B7162" t="n">
        <v>231</v>
      </c>
      <c r="C7162" t="n">
        <v>41</v>
      </c>
      <c r="D7162" t="inlineStr">
        <is>
          <t>9/1/2022</t>
        </is>
      </c>
      <c r="E7162" t="n">
        <v>7778.330664645284</v>
      </c>
      <c r="F7162" t="n">
        <v>47.96393684262146</v>
      </c>
      <c r="G7162" t="inlineStr">
        <is>
          <t>P</t>
        </is>
      </c>
    </row>
    <row r="7163">
      <c r="A7163" s="26" t="n">
        <v>18396</v>
      </c>
      <c r="B7163" t="n">
        <v>252</v>
      </c>
      <c r="C7163" t="n">
        <v>41</v>
      </c>
      <c r="D7163" t="inlineStr">
        <is>
          <t>9/1/2022</t>
        </is>
      </c>
      <c r="E7163" t="n">
        <v>7778.330664645284</v>
      </c>
      <c r="F7163" t="n">
        <v>42.41218878799538</v>
      </c>
      <c r="G7163" t="inlineStr">
        <is>
          <t>P</t>
        </is>
      </c>
    </row>
    <row r="7164">
      <c r="A7164" s="26" t="n">
        <v>18984</v>
      </c>
      <c r="B7164" t="n">
        <v>84</v>
      </c>
      <c r="C7164" t="n">
        <v>41</v>
      </c>
      <c r="D7164" t="inlineStr">
        <is>
          <t>10/1/2022</t>
        </is>
      </c>
      <c r="E7164" t="n">
        <v>7525.804079168793</v>
      </c>
      <c r="F7164" t="n">
        <v>46.39966201687491</v>
      </c>
      <c r="G7164" t="inlineStr">
        <is>
          <t>P</t>
        </is>
      </c>
    </row>
    <row r="7165">
      <c r="A7165" s="26" t="n">
        <v>19005</v>
      </c>
      <c r="B7165" t="n">
        <v>105</v>
      </c>
      <c r="C7165" t="n">
        <v>41</v>
      </c>
      <c r="D7165" t="inlineStr">
        <is>
          <t>10/1/2022</t>
        </is>
      </c>
      <c r="E7165" t="n">
        <v>7969.289990958874</v>
      </c>
      <c r="F7165" t="n">
        <v>47.28421658977706</v>
      </c>
      <c r="G7165" t="inlineStr">
        <is>
          <t>P</t>
        </is>
      </c>
    </row>
    <row r="7166">
      <c r="A7166" s="26" t="n">
        <v>19026</v>
      </c>
      <c r="B7166" t="n">
        <v>126</v>
      </c>
      <c r="C7166" t="n">
        <v>41</v>
      </c>
      <c r="D7166" t="inlineStr">
        <is>
          <t>10/1/2022</t>
        </is>
      </c>
      <c r="E7166" t="n">
        <v>7969.289990958874</v>
      </c>
      <c r="F7166" t="n">
        <v>38.71907674163903</v>
      </c>
      <c r="G7166" t="inlineStr">
        <is>
          <t>P</t>
        </is>
      </c>
    </row>
    <row r="7167">
      <c r="A7167" s="26" t="n">
        <v>19047</v>
      </c>
      <c r="B7167" t="n">
        <v>147</v>
      </c>
      <c r="C7167" t="n">
        <v>41</v>
      </c>
      <c r="D7167" t="inlineStr">
        <is>
          <t>10/1/2022</t>
        </is>
      </c>
      <c r="E7167" t="n">
        <v>7969.289990958874</v>
      </c>
      <c r="F7167" t="n">
        <v>34.33512925231523</v>
      </c>
      <c r="G7167" t="inlineStr">
        <is>
          <t>P</t>
        </is>
      </c>
    </row>
    <row r="7168">
      <c r="A7168" s="26" t="n">
        <v>19068</v>
      </c>
      <c r="B7168" t="n">
        <v>168</v>
      </c>
      <c r="C7168" t="n">
        <v>41</v>
      </c>
      <c r="D7168" t="inlineStr">
        <is>
          <t>10/1/2022</t>
        </is>
      </c>
      <c r="E7168" t="n">
        <v>7969.289990958878</v>
      </c>
      <c r="F7168" t="n">
        <v>49.21468508688849</v>
      </c>
      <c r="G7168" t="inlineStr">
        <is>
          <t>P</t>
        </is>
      </c>
    </row>
    <row r="7169">
      <c r="A7169" s="26" t="n">
        <v>19089</v>
      </c>
      <c r="B7169" t="n">
        <v>189</v>
      </c>
      <c r="C7169" t="n">
        <v>41</v>
      </c>
      <c r="D7169" t="inlineStr">
        <is>
          <t>10/1/2022</t>
        </is>
      </c>
      <c r="E7169" t="n">
        <v>7969.289990958874</v>
      </c>
      <c r="F7169" t="n">
        <v>42.48351541341609</v>
      </c>
      <c r="G7169" t="inlineStr">
        <is>
          <t>P</t>
        </is>
      </c>
    </row>
    <row r="7170">
      <c r="A7170" s="26" t="n">
        <v>19110</v>
      </c>
      <c r="B7170" t="n">
        <v>210</v>
      </c>
      <c r="C7170" t="n">
        <v>41</v>
      </c>
      <c r="D7170" t="inlineStr">
        <is>
          <t>10/1/2022</t>
        </is>
      </c>
      <c r="E7170" t="n">
        <v>7969.289990958874</v>
      </c>
      <c r="F7170" t="n">
        <v>50.85313647263693</v>
      </c>
      <c r="G7170" t="inlineStr">
        <is>
          <t>P</t>
        </is>
      </c>
    </row>
    <row r="7171">
      <c r="A7171" s="26" t="n">
        <v>19131</v>
      </c>
      <c r="B7171" t="n">
        <v>231</v>
      </c>
      <c r="C7171" t="n">
        <v>41</v>
      </c>
      <c r="D7171" t="inlineStr">
        <is>
          <t>10/1/2022</t>
        </is>
      </c>
      <c r="E7171" t="n">
        <v>7969.289990958874</v>
      </c>
      <c r="F7171" t="n">
        <v>38.49675686869929</v>
      </c>
      <c r="G7171" t="inlineStr">
        <is>
          <t>P</t>
        </is>
      </c>
    </row>
    <row r="7172">
      <c r="A7172" s="26" t="n">
        <v>19152</v>
      </c>
      <c r="B7172" t="n">
        <v>252</v>
      </c>
      <c r="C7172" t="n">
        <v>41</v>
      </c>
      <c r="D7172" t="inlineStr">
        <is>
          <t>10/1/2022</t>
        </is>
      </c>
      <c r="E7172" t="n">
        <v>7969.289990958874</v>
      </c>
      <c r="F7172" t="n">
        <v>33.84631711407085</v>
      </c>
      <c r="G7172" t="inlineStr">
        <is>
          <t>P</t>
        </is>
      </c>
    </row>
    <row r="7173">
      <c r="A7173" s="26" t="n">
        <v>19173</v>
      </c>
      <c r="B7173" t="n">
        <v>273</v>
      </c>
      <c r="C7173" t="n">
        <v>41</v>
      </c>
      <c r="D7173" t="inlineStr">
        <is>
          <t>10/1/2022</t>
        </is>
      </c>
      <c r="E7173" t="n">
        <v>7969.289990958874</v>
      </c>
      <c r="F7173" t="n">
        <v>29.76441076649358</v>
      </c>
      <c r="G7173" t="inlineStr">
        <is>
          <t>P</t>
        </is>
      </c>
    </row>
    <row r="7174">
      <c r="A7174" s="26" t="n">
        <v>19698</v>
      </c>
      <c r="B7174" t="n">
        <v>42</v>
      </c>
      <c r="C7174" t="n">
        <v>41</v>
      </c>
      <c r="D7174" t="inlineStr">
        <is>
          <t>11/1/2022</t>
        </is>
      </c>
      <c r="E7174" t="n">
        <v>5525.829881965794</v>
      </c>
      <c r="F7174" t="n">
        <v>47.45075010093107</v>
      </c>
      <c r="G7174" t="inlineStr">
        <is>
          <t>P</t>
        </is>
      </c>
    </row>
    <row r="7175">
      <c r="A7175" s="26" t="n">
        <v>19719</v>
      </c>
      <c r="B7175" t="n">
        <v>63</v>
      </c>
      <c r="C7175" t="n">
        <v>41</v>
      </c>
      <c r="D7175" t="inlineStr">
        <is>
          <t>11/1/2022</t>
        </is>
      </c>
      <c r="E7175" t="n">
        <v>8120.725952115168</v>
      </c>
      <c r="F7175" t="n">
        <v>40.94734636319936</v>
      </c>
      <c r="G7175" t="inlineStr">
        <is>
          <t>P</t>
        </is>
      </c>
    </row>
    <row r="7176">
      <c r="A7176" s="26" t="n">
        <v>19740</v>
      </c>
      <c r="B7176" t="n">
        <v>84</v>
      </c>
      <c r="C7176" t="n">
        <v>41</v>
      </c>
      <c r="D7176" t="inlineStr">
        <is>
          <t>11/1/2022</t>
        </is>
      </c>
      <c r="E7176" t="n">
        <v>8120.725952115168</v>
      </c>
      <c r="F7176" t="n">
        <v>48.12851048739363</v>
      </c>
      <c r="G7176" t="inlineStr">
        <is>
          <t>P</t>
        </is>
      </c>
    </row>
    <row r="7177">
      <c r="A7177" s="26" t="n">
        <v>19761</v>
      </c>
      <c r="B7177" t="n">
        <v>105</v>
      </c>
      <c r="C7177" t="n">
        <v>41</v>
      </c>
      <c r="D7177" t="inlineStr">
        <is>
          <t>11/1/2022</t>
        </is>
      </c>
      <c r="E7177" t="n">
        <v>8120.725952115168</v>
      </c>
      <c r="F7177" t="n">
        <v>48.90371388273647</v>
      </c>
      <c r="G7177" t="inlineStr">
        <is>
          <t>P</t>
        </is>
      </c>
    </row>
    <row r="7178">
      <c r="A7178" s="26" t="n">
        <v>19782</v>
      </c>
      <c r="B7178" t="n">
        <v>126</v>
      </c>
      <c r="C7178" t="n">
        <v>41</v>
      </c>
      <c r="D7178" t="inlineStr">
        <is>
          <t>11/1/2022</t>
        </is>
      </c>
      <c r="E7178" t="n">
        <v>8120.725952115168</v>
      </c>
      <c r="F7178" t="n">
        <v>38.28936896461266</v>
      </c>
      <c r="G7178" t="inlineStr">
        <is>
          <t>P</t>
        </is>
      </c>
    </row>
    <row r="7179">
      <c r="A7179" s="26" t="n">
        <v>19803</v>
      </c>
      <c r="B7179" t="n">
        <v>147</v>
      </c>
      <c r="C7179" t="n">
        <v>41</v>
      </c>
      <c r="D7179" t="inlineStr">
        <is>
          <t>11/1/2022</t>
        </is>
      </c>
      <c r="E7179" t="n">
        <v>8120.725952115165</v>
      </c>
      <c r="F7179" t="n">
        <v>32.7976708864494</v>
      </c>
      <c r="G7179" t="inlineStr">
        <is>
          <t>P</t>
        </is>
      </c>
    </row>
    <row r="7180">
      <c r="A7180" s="26" t="n">
        <v>19824</v>
      </c>
      <c r="B7180" t="n">
        <v>168</v>
      </c>
      <c r="C7180" t="n">
        <v>41</v>
      </c>
      <c r="D7180" t="inlineStr">
        <is>
          <t>11/1/2022</t>
        </is>
      </c>
      <c r="E7180" t="n">
        <v>8120.725952115172</v>
      </c>
      <c r="F7180" t="n">
        <v>48.38119523421574</v>
      </c>
      <c r="G7180" t="inlineStr">
        <is>
          <t>P</t>
        </is>
      </c>
    </row>
    <row r="7181">
      <c r="A7181" s="26" t="n">
        <v>19845</v>
      </c>
      <c r="B7181" t="n">
        <v>189</v>
      </c>
      <c r="C7181" t="n">
        <v>41</v>
      </c>
      <c r="D7181" t="inlineStr">
        <is>
          <t>11/1/2022</t>
        </is>
      </c>
      <c r="E7181" t="n">
        <v>8120.725952115165</v>
      </c>
      <c r="F7181" t="n">
        <v>41.12376452264527</v>
      </c>
      <c r="G7181" t="inlineStr">
        <is>
          <t>P</t>
        </is>
      </c>
    </row>
    <row r="7182">
      <c r="A7182" s="26" t="n">
        <v>19866</v>
      </c>
      <c r="B7182" t="n">
        <v>210</v>
      </c>
      <c r="C7182" t="n">
        <v>41</v>
      </c>
      <c r="D7182" t="inlineStr">
        <is>
          <t>11/1/2022</t>
        </is>
      </c>
      <c r="E7182" t="n">
        <v>8120.725952115172</v>
      </c>
      <c r="F7182" t="n">
        <v>49.54767107187943</v>
      </c>
      <c r="G7182" t="inlineStr">
        <is>
          <t>P</t>
        </is>
      </c>
    </row>
    <row r="7183">
      <c r="A7183" s="26" t="n">
        <v>19887</v>
      </c>
      <c r="B7183" t="n">
        <v>231</v>
      </c>
      <c r="C7183" t="n">
        <v>41</v>
      </c>
      <c r="D7183" t="inlineStr">
        <is>
          <t>11/1/2022</t>
        </is>
      </c>
      <c r="E7183" t="n">
        <v>8120.725952115172</v>
      </c>
      <c r="F7183" t="n">
        <v>36.78900380273831</v>
      </c>
      <c r="G7183" t="inlineStr">
        <is>
          <t>P</t>
        </is>
      </c>
    </row>
    <row r="7184">
      <c r="A7184" s="26" t="n">
        <v>19908</v>
      </c>
      <c r="B7184" t="n">
        <v>252</v>
      </c>
      <c r="C7184" t="n">
        <v>41</v>
      </c>
      <c r="D7184" t="inlineStr">
        <is>
          <t>11/1/2022</t>
        </is>
      </c>
      <c r="E7184" t="n">
        <v>8120.725952115157</v>
      </c>
      <c r="F7184" t="n">
        <v>32.28795732473379</v>
      </c>
      <c r="G7184" t="inlineStr">
        <is>
          <t>P</t>
        </is>
      </c>
    </row>
    <row r="7185">
      <c r="A7185" s="26" t="n">
        <v>19929</v>
      </c>
      <c r="B7185" t="n">
        <v>273</v>
      </c>
      <c r="C7185" t="n">
        <v>41</v>
      </c>
      <c r="D7185" t="inlineStr">
        <is>
          <t>11/1/2022</t>
        </is>
      </c>
      <c r="E7185" t="n">
        <v>8120.725952115172</v>
      </c>
      <c r="F7185" t="n">
        <v>28.19032217199399</v>
      </c>
      <c r="G7185" t="inlineStr">
        <is>
          <t>P</t>
        </is>
      </c>
    </row>
    <row r="7186">
      <c r="A7186" s="26" t="n">
        <v>19950</v>
      </c>
      <c r="B7186" t="n">
        <v>294</v>
      </c>
      <c r="C7186" t="n">
        <v>41</v>
      </c>
      <c r="D7186" t="inlineStr">
        <is>
          <t>11/1/2022</t>
        </is>
      </c>
      <c r="E7186" t="n">
        <v>8120.725952115172</v>
      </c>
      <c r="F7186" t="n">
        <v>41.46680266445807</v>
      </c>
      <c r="G7186" t="inlineStr">
        <is>
          <t>P</t>
        </is>
      </c>
    </row>
    <row r="7187">
      <c r="A7187" s="26" t="n">
        <v>20433</v>
      </c>
      <c r="B7187" t="n">
        <v>21</v>
      </c>
      <c r="C7187" t="n">
        <v>41</v>
      </c>
      <c r="D7187" t="inlineStr">
        <is>
          <t>12/1/2022</t>
        </is>
      </c>
      <c r="E7187" t="n">
        <v>5384.333691780614</v>
      </c>
      <c r="F7187" t="n">
        <v>49.15574886704572</v>
      </c>
      <c r="G7187" t="inlineStr">
        <is>
          <t>P</t>
        </is>
      </c>
    </row>
    <row r="7188">
      <c r="A7188" s="26" t="n">
        <v>20454</v>
      </c>
      <c r="B7188" t="n">
        <v>42</v>
      </c>
      <c r="C7188" t="n">
        <v>41</v>
      </c>
      <c r="D7188" t="inlineStr">
        <is>
          <t>12/1/2022</t>
        </is>
      </c>
      <c r="E7188" t="n">
        <v>8963.140391312787</v>
      </c>
      <c r="F7188" t="n">
        <v>49.19104816183009</v>
      </c>
      <c r="G7188" t="inlineStr">
        <is>
          <t>P</t>
        </is>
      </c>
    </row>
    <row r="7189">
      <c r="A7189" s="26" t="n">
        <v>20475</v>
      </c>
      <c r="B7189" t="n">
        <v>63</v>
      </c>
      <c r="C7189" t="n">
        <v>41</v>
      </c>
      <c r="D7189" t="inlineStr">
        <is>
          <t>12/1/2022</t>
        </is>
      </c>
      <c r="E7189" t="n">
        <v>8963.140391312789</v>
      </c>
      <c r="F7189" t="n">
        <v>42.92662026710413</v>
      </c>
      <c r="G7189" t="inlineStr">
        <is>
          <t>P</t>
        </is>
      </c>
    </row>
    <row r="7190">
      <c r="A7190" s="26" t="n">
        <v>20496</v>
      </c>
      <c r="B7190" t="n">
        <v>84</v>
      </c>
      <c r="C7190" t="n">
        <v>41</v>
      </c>
      <c r="D7190" t="inlineStr">
        <is>
          <t>12/1/2022</t>
        </is>
      </c>
      <c r="E7190" t="n">
        <v>8963.140391312787</v>
      </c>
      <c r="F7190" t="n">
        <v>50.78663868736569</v>
      </c>
      <c r="G7190" t="inlineStr">
        <is>
          <t>P</t>
        </is>
      </c>
    </row>
    <row r="7191">
      <c r="A7191" s="26" t="n">
        <v>20517</v>
      </c>
      <c r="B7191" t="n">
        <v>105</v>
      </c>
      <c r="C7191" t="n">
        <v>41</v>
      </c>
      <c r="D7191" t="inlineStr">
        <is>
          <t>12/1/2022</t>
        </is>
      </c>
      <c r="E7191" t="n">
        <v>8963.140391312787</v>
      </c>
      <c r="F7191" t="n">
        <v>51.76052434145804</v>
      </c>
      <c r="G7191" t="inlineStr">
        <is>
          <t>P</t>
        </is>
      </c>
    </row>
    <row r="7192">
      <c r="A7192" s="26" t="n">
        <v>20538</v>
      </c>
      <c r="B7192" t="n">
        <v>126</v>
      </c>
      <c r="C7192" t="n">
        <v>41</v>
      </c>
      <c r="D7192" t="inlineStr">
        <is>
          <t>12/1/2022</t>
        </is>
      </c>
      <c r="E7192" t="n">
        <v>8963.140391312787</v>
      </c>
      <c r="F7192" t="n">
        <v>41.67808572785231</v>
      </c>
      <c r="G7192" t="inlineStr">
        <is>
          <t>P</t>
        </is>
      </c>
    </row>
    <row r="7193">
      <c r="A7193" s="26" t="n">
        <v>20559</v>
      </c>
      <c r="B7193" t="n">
        <v>147</v>
      </c>
      <c r="C7193" t="n">
        <v>41</v>
      </c>
      <c r="D7193" t="inlineStr">
        <is>
          <t>12/1/2022</t>
        </is>
      </c>
      <c r="E7193" t="n">
        <v>8963.140391312787</v>
      </c>
      <c r="F7193" t="n">
        <v>36.50168737666316</v>
      </c>
      <c r="G7193" t="inlineStr">
        <is>
          <t>P</t>
        </is>
      </c>
    </row>
    <row r="7194">
      <c r="A7194" s="26" t="n">
        <v>20580</v>
      </c>
      <c r="B7194" t="n">
        <v>168</v>
      </c>
      <c r="C7194" t="n">
        <v>41</v>
      </c>
      <c r="D7194" t="inlineStr">
        <is>
          <t>12/1/2022</t>
        </is>
      </c>
      <c r="E7194" t="n">
        <v>8963.140391312787</v>
      </c>
      <c r="F7194" t="n">
        <v>52.29097363197575</v>
      </c>
      <c r="G7194" t="inlineStr">
        <is>
          <t>P</t>
        </is>
      </c>
    </row>
    <row r="7195">
      <c r="A7195" s="26" t="n">
        <v>20601</v>
      </c>
      <c r="B7195" t="n">
        <v>189</v>
      </c>
      <c r="C7195" t="n">
        <v>41</v>
      </c>
      <c r="D7195" t="inlineStr">
        <is>
          <t>12/1/2022</t>
        </is>
      </c>
      <c r="E7195" t="n">
        <v>8963.140391312787</v>
      </c>
      <c r="F7195" t="n">
        <v>44.8682704929159</v>
      </c>
      <c r="G7195" t="inlineStr">
        <is>
          <t>P</t>
        </is>
      </c>
    </row>
    <row r="7196">
      <c r="A7196" s="26" t="n">
        <v>20622</v>
      </c>
      <c r="B7196" t="n">
        <v>210</v>
      </c>
      <c r="C7196" t="n">
        <v>41</v>
      </c>
      <c r="D7196" t="inlineStr">
        <is>
          <t>12/1/2022</t>
        </is>
      </c>
      <c r="E7196" t="n">
        <v>8963.140391312787</v>
      </c>
      <c r="F7196" t="n">
        <v>53.99668003558747</v>
      </c>
      <c r="G7196" t="inlineStr">
        <is>
          <t>P</t>
        </is>
      </c>
    </row>
    <row r="7197">
      <c r="A7197" s="26" t="n">
        <v>20643</v>
      </c>
      <c r="B7197" t="n">
        <v>231</v>
      </c>
      <c r="C7197" t="n">
        <v>41</v>
      </c>
      <c r="D7197" t="inlineStr">
        <is>
          <t>12/1/2022</t>
        </is>
      </c>
      <c r="E7197" t="n">
        <v>8963.140391312787</v>
      </c>
      <c r="F7197" t="n">
        <v>41.34861912490001</v>
      </c>
      <c r="G7197" t="inlineStr">
        <is>
          <t>P</t>
        </is>
      </c>
    </row>
    <row r="7198">
      <c r="A7198" s="26" t="n">
        <v>20664</v>
      </c>
      <c r="B7198" t="n">
        <v>252</v>
      </c>
      <c r="C7198" t="n">
        <v>41</v>
      </c>
      <c r="D7198" t="inlineStr">
        <is>
          <t>12/1/2022</t>
        </is>
      </c>
      <c r="E7198" t="n">
        <v>8963.140391312787</v>
      </c>
      <c r="F7198" t="n">
        <v>36.06297856893375</v>
      </c>
      <c r="G7198" t="inlineStr">
        <is>
          <t>P</t>
        </is>
      </c>
    </row>
    <row r="7199">
      <c r="A7199" s="26" t="n">
        <v>20685</v>
      </c>
      <c r="B7199" t="n">
        <v>273</v>
      </c>
      <c r="C7199" t="n">
        <v>41</v>
      </c>
      <c r="D7199" t="inlineStr">
        <is>
          <t>12/1/2022</t>
        </is>
      </c>
      <c r="E7199" t="n">
        <v>8963.140391312787</v>
      </c>
      <c r="F7199" t="n">
        <v>31.72365672542092</v>
      </c>
      <c r="G7199" t="inlineStr">
        <is>
          <t>P</t>
        </is>
      </c>
    </row>
    <row r="7200">
      <c r="A7200" s="26" t="n">
        <v>20706</v>
      </c>
      <c r="B7200" t="n">
        <v>294</v>
      </c>
      <c r="C7200" t="n">
        <v>41</v>
      </c>
      <c r="D7200" t="inlineStr">
        <is>
          <t>12/1/2022</t>
        </is>
      </c>
      <c r="E7200" t="n">
        <v>8963.140391312787</v>
      </c>
      <c r="F7200" t="n">
        <v>44.75058636072816</v>
      </c>
      <c r="G7200" t="inlineStr">
        <is>
          <t>P</t>
        </is>
      </c>
    </row>
    <row r="7201">
      <c r="A7201" s="26" t="n">
        <v>20727</v>
      </c>
      <c r="B7201" t="n">
        <v>315</v>
      </c>
      <c r="C7201" t="n">
        <v>41</v>
      </c>
      <c r="D7201" t="inlineStr">
        <is>
          <t>12/1/2022</t>
        </is>
      </c>
      <c r="E7201" t="n">
        <v>8963.140391312787</v>
      </c>
      <c r="F7201" t="n">
        <v>40.44124386775601</v>
      </c>
      <c r="G7201" t="inlineStr">
        <is>
          <t>P</t>
        </is>
      </c>
    </row>
    <row r="7202">
      <c r="A7202" s="26" t="n">
        <v>21210</v>
      </c>
      <c r="B7202" t="n">
        <v>42</v>
      </c>
      <c r="C7202" t="n">
        <v>41</v>
      </c>
      <c r="D7202" t="inlineStr">
        <is>
          <t>1/1/2023</t>
        </is>
      </c>
      <c r="E7202" t="n">
        <v>2082.720006187924</v>
      </c>
      <c r="F7202" t="n">
        <v>57.46711252326345</v>
      </c>
      <c r="G7202" t="inlineStr">
        <is>
          <t>P</t>
        </is>
      </c>
    </row>
    <row r="7203">
      <c r="A7203" s="26" t="n">
        <v>21231</v>
      </c>
      <c r="B7203" t="n">
        <v>63</v>
      </c>
      <c r="C7203" t="n">
        <v>41</v>
      </c>
      <c r="D7203" t="inlineStr">
        <is>
          <t>1/1/2023</t>
        </is>
      </c>
      <c r="E7203" t="n">
        <v>8994.604552425119</v>
      </c>
      <c r="F7203" t="n">
        <v>49.85245847191313</v>
      </c>
      <c r="G7203" t="inlineStr">
        <is>
          <t>P</t>
        </is>
      </c>
    </row>
    <row r="7204">
      <c r="A7204" s="26" t="n">
        <v>21252</v>
      </c>
      <c r="B7204" t="n">
        <v>84</v>
      </c>
      <c r="C7204" t="n">
        <v>41</v>
      </c>
      <c r="D7204" t="inlineStr">
        <is>
          <t>1/1/2023</t>
        </is>
      </c>
      <c r="E7204" t="n">
        <v>8994.604552425117</v>
      </c>
      <c r="F7204" t="n">
        <v>59.5477954472815</v>
      </c>
      <c r="G7204" t="inlineStr">
        <is>
          <t>P</t>
        </is>
      </c>
    </row>
    <row r="7205">
      <c r="A7205" s="26" t="n">
        <v>21273</v>
      </c>
      <c r="B7205" t="n">
        <v>105</v>
      </c>
      <c r="C7205" t="n">
        <v>41</v>
      </c>
      <c r="D7205" t="inlineStr">
        <is>
          <t>1/1/2023</t>
        </is>
      </c>
      <c r="E7205" t="n">
        <v>8994.60455242512</v>
      </c>
      <c r="F7205" t="n">
        <v>60.66039669365472</v>
      </c>
      <c r="G7205" t="inlineStr">
        <is>
          <t>P</t>
        </is>
      </c>
    </row>
    <row r="7206">
      <c r="A7206" s="26" t="n">
        <v>21294</v>
      </c>
      <c r="B7206" t="n">
        <v>126</v>
      </c>
      <c r="C7206" t="n">
        <v>41</v>
      </c>
      <c r="D7206" t="inlineStr">
        <is>
          <t>1/1/2023</t>
        </is>
      </c>
      <c r="E7206" t="n">
        <v>8994.604552425113</v>
      </c>
      <c r="F7206" t="n">
        <v>48.55869044306626</v>
      </c>
      <c r="G7206" t="inlineStr">
        <is>
          <t>P</t>
        </is>
      </c>
    </row>
    <row r="7207">
      <c r="A7207" s="26" t="n">
        <v>21315</v>
      </c>
      <c r="B7207" t="n">
        <v>147</v>
      </c>
      <c r="C7207" t="n">
        <v>41</v>
      </c>
      <c r="D7207" t="inlineStr">
        <is>
          <t>1/1/2023</t>
        </is>
      </c>
      <c r="E7207" t="n">
        <v>8994.604552425124</v>
      </c>
      <c r="F7207" t="n">
        <v>42.70128392188178</v>
      </c>
      <c r="G7207" t="inlineStr">
        <is>
          <t>P</t>
        </is>
      </c>
    </row>
    <row r="7208">
      <c r="A7208" s="26" t="n">
        <v>21336</v>
      </c>
      <c r="B7208" t="n">
        <v>168</v>
      </c>
      <c r="C7208" t="n">
        <v>41</v>
      </c>
      <c r="D7208" t="inlineStr">
        <is>
          <t>1/1/2023</t>
        </is>
      </c>
      <c r="E7208" t="n">
        <v>8994.604552425117</v>
      </c>
      <c r="F7208" t="n">
        <v>63.69975899570588</v>
      </c>
      <c r="G7208" t="inlineStr">
        <is>
          <t>P</t>
        </is>
      </c>
    </row>
    <row r="7209">
      <c r="A7209" s="26" t="n">
        <v>21357</v>
      </c>
      <c r="B7209" t="n">
        <v>189</v>
      </c>
      <c r="C7209" t="n">
        <v>41</v>
      </c>
      <c r="D7209" t="inlineStr">
        <is>
          <t>1/1/2023</t>
        </is>
      </c>
      <c r="E7209" t="n">
        <v>8994.604552425117</v>
      </c>
      <c r="F7209" t="n">
        <v>54.65757889818996</v>
      </c>
      <c r="G7209" t="inlineStr">
        <is>
          <t>P</t>
        </is>
      </c>
    </row>
    <row r="7210">
      <c r="A7210" s="26" t="n">
        <v>21378</v>
      </c>
      <c r="B7210" t="n">
        <v>210</v>
      </c>
      <c r="C7210" t="n">
        <v>41</v>
      </c>
      <c r="D7210" t="inlineStr">
        <is>
          <t>1/1/2023</t>
        </is>
      </c>
      <c r="E7210" t="n">
        <v>8994.604552425124</v>
      </c>
      <c r="F7210" t="n">
        <v>65.80309169075163</v>
      </c>
      <c r="G7210" t="inlineStr">
        <is>
          <t>P</t>
        </is>
      </c>
    </row>
    <row r="7211">
      <c r="A7211" s="26" t="n">
        <v>21399</v>
      </c>
      <c r="B7211" t="n">
        <v>231</v>
      </c>
      <c r="C7211" t="n">
        <v>41</v>
      </c>
      <c r="D7211" t="inlineStr">
        <is>
          <t>1/1/2023</t>
        </is>
      </c>
      <c r="E7211" t="n">
        <v>8994.604552425109</v>
      </c>
      <c r="F7211" t="n">
        <v>49.9519747521085</v>
      </c>
      <c r="G7211" t="inlineStr">
        <is>
          <t>P</t>
        </is>
      </c>
    </row>
    <row r="7212">
      <c r="A7212" s="26" t="n">
        <v>21420</v>
      </c>
      <c r="B7212" t="n">
        <v>252</v>
      </c>
      <c r="C7212" t="n">
        <v>41</v>
      </c>
      <c r="D7212" t="inlineStr">
        <is>
          <t>1/1/2023</t>
        </is>
      </c>
      <c r="E7212" t="n">
        <v>8994.604552425124</v>
      </c>
      <c r="F7212" t="n">
        <v>43.2375368780407</v>
      </c>
      <c r="G7212" t="inlineStr">
        <is>
          <t>P</t>
        </is>
      </c>
    </row>
    <row r="7213">
      <c r="A7213" s="26" t="n">
        <v>21441</v>
      </c>
      <c r="B7213" t="n">
        <v>273</v>
      </c>
      <c r="C7213" t="n">
        <v>41</v>
      </c>
      <c r="D7213" t="inlineStr">
        <is>
          <t>1/1/2023</t>
        </is>
      </c>
      <c r="E7213" t="n">
        <v>8994.604552425109</v>
      </c>
      <c r="F7213" t="n">
        <v>37.54945599355596</v>
      </c>
      <c r="G7213" t="inlineStr">
        <is>
          <t>P</t>
        </is>
      </c>
    </row>
    <row r="7214">
      <c r="A7214" s="26" t="n">
        <v>21462</v>
      </c>
      <c r="B7214" t="n">
        <v>294</v>
      </c>
      <c r="C7214" t="n">
        <v>41</v>
      </c>
      <c r="D7214" t="inlineStr">
        <is>
          <t>1/1/2023</t>
        </is>
      </c>
      <c r="E7214" t="n">
        <v>8994.604552425124</v>
      </c>
      <c r="F7214" t="n">
        <v>53.5124622528153</v>
      </c>
      <c r="G7214" t="inlineStr">
        <is>
          <t>P</t>
        </is>
      </c>
    </row>
    <row r="7215">
      <c r="A7215" s="26" t="n">
        <v>21483</v>
      </c>
      <c r="B7215" t="n">
        <v>315</v>
      </c>
      <c r="C7215" t="n">
        <v>41</v>
      </c>
      <c r="D7215" t="inlineStr">
        <is>
          <t>1/1/2023</t>
        </is>
      </c>
      <c r="E7215" t="n">
        <v>8994.604552425124</v>
      </c>
      <c r="F7215" t="n">
        <v>48.14988597188439</v>
      </c>
      <c r="G7215" t="inlineStr">
        <is>
          <t>P</t>
        </is>
      </c>
    </row>
    <row r="7216">
      <c r="A7216" s="26" t="n">
        <v>21504</v>
      </c>
      <c r="B7216" t="n">
        <v>336</v>
      </c>
      <c r="C7216" t="n">
        <v>41</v>
      </c>
      <c r="D7216" t="inlineStr">
        <is>
          <t>1/1/2023</t>
        </is>
      </c>
      <c r="E7216" t="n">
        <v>8994.604552425109</v>
      </c>
      <c r="F7216" t="n">
        <v>47.32894064096212</v>
      </c>
      <c r="G7216" t="inlineStr">
        <is>
          <t>P</t>
        </is>
      </c>
    </row>
    <row r="7217">
      <c r="A7217" s="26" t="n">
        <v>22050</v>
      </c>
      <c r="B7217" t="n">
        <v>126</v>
      </c>
      <c r="C7217" t="n">
        <v>41</v>
      </c>
      <c r="D7217" t="inlineStr">
        <is>
          <t>2/1/2023</t>
        </is>
      </c>
      <c r="E7217" t="n">
        <v>5615.936053755461</v>
      </c>
      <c r="F7217" t="n">
        <v>43.95870900525802</v>
      </c>
      <c r="G7217" t="inlineStr">
        <is>
          <t>P</t>
        </is>
      </c>
    </row>
    <row r="7218">
      <c r="A7218" s="26" t="n">
        <v>22071</v>
      </c>
      <c r="B7218" t="n">
        <v>147</v>
      </c>
      <c r="C7218" t="n">
        <v>41</v>
      </c>
      <c r="D7218" t="inlineStr">
        <is>
          <t>2/1/2023</t>
        </is>
      </c>
      <c r="E7218" t="n">
        <v>7775.499507609612</v>
      </c>
      <c r="F7218" t="n">
        <v>38.5383616151864</v>
      </c>
      <c r="G7218" t="inlineStr">
        <is>
          <t>P</t>
        </is>
      </c>
    </row>
    <row r="7219">
      <c r="A7219" s="26" t="n">
        <v>22092</v>
      </c>
      <c r="B7219" t="n">
        <v>168</v>
      </c>
      <c r="C7219" t="n">
        <v>41</v>
      </c>
      <c r="D7219" t="inlineStr">
        <is>
          <t>2/1/2023</t>
        </is>
      </c>
      <c r="E7219" t="n">
        <v>7775.499507609613</v>
      </c>
      <c r="F7219" t="n">
        <v>55.83486977419091</v>
      </c>
      <c r="G7219" t="inlineStr">
        <is>
          <t>P</t>
        </is>
      </c>
    </row>
    <row r="7220">
      <c r="A7220" s="26" t="n">
        <v>22113</v>
      </c>
      <c r="B7220" t="n">
        <v>189</v>
      </c>
      <c r="C7220" t="n">
        <v>41</v>
      </c>
      <c r="D7220" t="inlineStr">
        <is>
          <t>2/1/2023</t>
        </is>
      </c>
      <c r="E7220" t="n">
        <v>7775.499507609613</v>
      </c>
      <c r="F7220" t="n">
        <v>48.552740546649</v>
      </c>
      <c r="G7220" t="inlineStr">
        <is>
          <t>P</t>
        </is>
      </c>
    </row>
    <row r="7221">
      <c r="A7221" s="26" t="n">
        <v>22134</v>
      </c>
      <c r="B7221" t="n">
        <v>210</v>
      </c>
      <c r="C7221" t="n">
        <v>41</v>
      </c>
      <c r="D7221" t="inlineStr">
        <is>
          <t>2/1/2023</t>
        </is>
      </c>
      <c r="E7221" t="n">
        <v>7775.499507609613</v>
      </c>
      <c r="F7221" t="n">
        <v>57.35874116258172</v>
      </c>
      <c r="G7221" t="inlineStr">
        <is>
          <t>P</t>
        </is>
      </c>
    </row>
    <row r="7222">
      <c r="A7222" s="26" t="n">
        <v>22155</v>
      </c>
      <c r="B7222" t="n">
        <v>231</v>
      </c>
      <c r="C7222" t="n">
        <v>41</v>
      </c>
      <c r="D7222" t="inlineStr">
        <is>
          <t>2/1/2023</t>
        </is>
      </c>
      <c r="E7222" t="n">
        <v>7775.499507609609</v>
      </c>
      <c r="F7222" t="n">
        <v>45.07929509889271</v>
      </c>
      <c r="G7222" t="inlineStr">
        <is>
          <t>P</t>
        </is>
      </c>
    </row>
    <row r="7223">
      <c r="A7223" s="26" t="n">
        <v>22176</v>
      </c>
      <c r="B7223" t="n">
        <v>252</v>
      </c>
      <c r="C7223" t="n">
        <v>41</v>
      </c>
      <c r="D7223" t="inlineStr">
        <is>
          <t>2/1/2023</t>
        </is>
      </c>
      <c r="E7223" t="n">
        <v>7775.499507609617</v>
      </c>
      <c r="F7223" t="n">
        <v>39.86143965699328</v>
      </c>
      <c r="G7223" t="inlineStr">
        <is>
          <t>P</t>
        </is>
      </c>
    </row>
    <row r="7224">
      <c r="A7224" s="26" t="n">
        <v>22197</v>
      </c>
      <c r="B7224" t="n">
        <v>273</v>
      </c>
      <c r="C7224" t="n">
        <v>41</v>
      </c>
      <c r="D7224" t="inlineStr">
        <is>
          <t>2/1/2023</t>
        </is>
      </c>
      <c r="E7224" t="n">
        <v>7775.499507609609</v>
      </c>
      <c r="F7224" t="n">
        <v>35.32760324769729</v>
      </c>
      <c r="G7224" t="inlineStr">
        <is>
          <t>P</t>
        </is>
      </c>
    </row>
    <row r="7225">
      <c r="A7225" s="26" t="n">
        <v>22218</v>
      </c>
      <c r="B7225" t="n">
        <v>294</v>
      </c>
      <c r="C7225" t="n">
        <v>41</v>
      </c>
      <c r="D7225" t="inlineStr">
        <is>
          <t>2/1/2023</t>
        </is>
      </c>
      <c r="E7225" t="n">
        <v>7775.499507609617</v>
      </c>
      <c r="F7225" t="n">
        <v>47.82494182394932</v>
      </c>
      <c r="G7225" t="inlineStr">
        <is>
          <t>P</t>
        </is>
      </c>
    </row>
    <row r="7226">
      <c r="A7226" s="26" t="n">
        <v>22239</v>
      </c>
      <c r="B7226" t="n">
        <v>315</v>
      </c>
      <c r="C7226" t="n">
        <v>41</v>
      </c>
      <c r="D7226" t="inlineStr">
        <is>
          <t>2/1/2023</t>
        </is>
      </c>
      <c r="E7226" t="n">
        <v>7775.499507609609</v>
      </c>
      <c r="F7226" t="n">
        <v>43.77180840924508</v>
      </c>
      <c r="G7226" t="inlineStr">
        <is>
          <t>P</t>
        </is>
      </c>
    </row>
    <row r="7227">
      <c r="A7227" s="26" t="n">
        <v>22260</v>
      </c>
      <c r="B7227" t="n">
        <v>336</v>
      </c>
      <c r="C7227" t="n">
        <v>41</v>
      </c>
      <c r="D7227" t="inlineStr">
        <is>
          <t>2/1/2023</t>
        </is>
      </c>
      <c r="E7227" t="n">
        <v>7775.499507609609</v>
      </c>
      <c r="F7227" t="n">
        <v>42.99612720972596</v>
      </c>
      <c r="G7227" t="inlineStr">
        <is>
          <t>P</t>
        </is>
      </c>
    </row>
    <row r="7228">
      <c r="A7228" s="26" t="n">
        <v>22281</v>
      </c>
      <c r="B7228" t="n">
        <v>357</v>
      </c>
      <c r="C7228" t="n">
        <v>41</v>
      </c>
      <c r="D7228" t="inlineStr">
        <is>
          <t>2/1/2023</t>
        </is>
      </c>
      <c r="E7228" t="n">
        <v>7775.499507609609</v>
      </c>
      <c r="F7228" t="n">
        <v>44.10496012464264</v>
      </c>
      <c r="G7228" t="inlineStr">
        <is>
          <t>P</t>
        </is>
      </c>
    </row>
    <row r="7229">
      <c r="A7229" s="26" t="n">
        <v>22869</v>
      </c>
      <c r="B7229" t="n">
        <v>189</v>
      </c>
      <c r="C7229" t="n">
        <v>41</v>
      </c>
      <c r="D7229" t="inlineStr">
        <is>
          <t>3/1/2023</t>
        </is>
      </c>
      <c r="E7229" t="n">
        <v>715.3438232018688</v>
      </c>
      <c r="F7229" t="n">
        <v>44.38480784500786</v>
      </c>
      <c r="G7229" t="inlineStr">
        <is>
          <t>P</t>
        </is>
      </c>
    </row>
    <row r="7230">
      <c r="A7230" s="26" t="n">
        <v>22890</v>
      </c>
      <c r="B7230" t="n">
        <v>210</v>
      </c>
      <c r="C7230" t="n">
        <v>41</v>
      </c>
      <c r="D7230" t="inlineStr">
        <is>
          <t>3/1/2023</t>
        </is>
      </c>
      <c r="E7230" t="n">
        <v>8423.492246497306</v>
      </c>
      <c r="F7230" t="n">
        <v>53.43554616170832</v>
      </c>
      <c r="G7230" t="inlineStr">
        <is>
          <t>P</t>
        </is>
      </c>
    </row>
    <row r="7231">
      <c r="A7231" s="26" t="n">
        <v>22911</v>
      </c>
      <c r="B7231" t="n">
        <v>231</v>
      </c>
      <c r="C7231" t="n">
        <v>41</v>
      </c>
      <c r="D7231" t="inlineStr">
        <is>
          <t>3/1/2023</t>
        </is>
      </c>
      <c r="E7231" t="n">
        <v>8423.492246497308</v>
      </c>
      <c r="F7231" t="n">
        <v>40.26466971318632</v>
      </c>
      <c r="G7231" t="inlineStr">
        <is>
          <t>P</t>
        </is>
      </c>
    </row>
    <row r="7232">
      <c r="A7232" s="26" t="n">
        <v>22932</v>
      </c>
      <c r="B7232" t="n">
        <v>252</v>
      </c>
      <c r="C7232" t="n">
        <v>41</v>
      </c>
      <c r="D7232" t="inlineStr">
        <is>
          <t>3/1/2023</t>
        </is>
      </c>
      <c r="E7232" t="n">
        <v>8423.492246497306</v>
      </c>
      <c r="F7232" t="n">
        <v>36.10007484550994</v>
      </c>
      <c r="G7232" t="inlineStr">
        <is>
          <t>P</t>
        </is>
      </c>
    </row>
    <row r="7233">
      <c r="A7233" s="26" t="n">
        <v>22953</v>
      </c>
      <c r="B7233" t="n">
        <v>273</v>
      </c>
      <c r="C7233" t="n">
        <v>41</v>
      </c>
      <c r="D7233" t="inlineStr">
        <is>
          <t>3/1/2023</t>
        </is>
      </c>
      <c r="E7233" t="n">
        <v>8423.49224649731</v>
      </c>
      <c r="F7233" t="n">
        <v>31.8052789341776</v>
      </c>
      <c r="G7233" t="inlineStr">
        <is>
          <t>P</t>
        </is>
      </c>
    </row>
    <row r="7234">
      <c r="A7234" s="26" t="n">
        <v>22974</v>
      </c>
      <c r="B7234" t="n">
        <v>294</v>
      </c>
      <c r="C7234" t="n">
        <v>41</v>
      </c>
      <c r="D7234" t="inlineStr">
        <is>
          <t>3/1/2023</t>
        </is>
      </c>
      <c r="E7234" t="n">
        <v>8423.492246497306</v>
      </c>
      <c r="F7234" t="n">
        <v>42.41015088007673</v>
      </c>
      <c r="G7234" t="inlineStr">
        <is>
          <t>P</t>
        </is>
      </c>
    </row>
    <row r="7235">
      <c r="A7235" s="26" t="n">
        <v>22995</v>
      </c>
      <c r="B7235" t="n">
        <v>315</v>
      </c>
      <c r="C7235" t="n">
        <v>41</v>
      </c>
      <c r="D7235" t="inlineStr">
        <is>
          <t>3/1/2023</t>
        </is>
      </c>
      <c r="E7235" t="n">
        <v>8423.492246497306</v>
      </c>
      <c r="F7235" t="n">
        <v>38.32330103549672</v>
      </c>
      <c r="G7235" t="inlineStr">
        <is>
          <t>P</t>
        </is>
      </c>
    </row>
    <row r="7236">
      <c r="A7236" s="26" t="n">
        <v>23016</v>
      </c>
      <c r="B7236" t="n">
        <v>336</v>
      </c>
      <c r="C7236" t="n">
        <v>41</v>
      </c>
      <c r="D7236" t="inlineStr">
        <is>
          <t>3/1/2023</t>
        </is>
      </c>
      <c r="E7236" t="n">
        <v>8423.492246497306</v>
      </c>
      <c r="F7236" t="n">
        <v>37.75703676556715</v>
      </c>
      <c r="G7236" t="inlineStr">
        <is>
          <t>P</t>
        </is>
      </c>
    </row>
    <row r="7237">
      <c r="A7237" s="26" t="n">
        <v>23037</v>
      </c>
      <c r="B7237" t="n">
        <v>357</v>
      </c>
      <c r="C7237" t="n">
        <v>41</v>
      </c>
      <c r="D7237" t="inlineStr">
        <is>
          <t>3/1/2023</t>
        </is>
      </c>
      <c r="E7237" t="n">
        <v>8423.492246497299</v>
      </c>
      <c r="F7237" t="n">
        <v>38.7265400393728</v>
      </c>
      <c r="G7237" t="inlineStr">
        <is>
          <t>P</t>
        </is>
      </c>
    </row>
    <row r="7238">
      <c r="A7238" s="26" t="n">
        <v>23058</v>
      </c>
      <c r="B7238" t="n">
        <v>378</v>
      </c>
      <c r="C7238" t="n">
        <v>41</v>
      </c>
      <c r="D7238" t="inlineStr">
        <is>
          <t>3/1/2023</t>
        </is>
      </c>
      <c r="E7238" t="n">
        <v>8423.492246497306</v>
      </c>
      <c r="F7238" t="n">
        <v>34.22639989846957</v>
      </c>
      <c r="G7238" t="inlineStr">
        <is>
          <t>P</t>
        </is>
      </c>
    </row>
    <row r="7239">
      <c r="A7239" s="26" t="n">
        <v>23709</v>
      </c>
      <c r="B7239" t="n">
        <v>273</v>
      </c>
      <c r="C7239" t="n">
        <v>41</v>
      </c>
      <c r="D7239" t="inlineStr">
        <is>
          <t>4/1/2023</t>
        </is>
      </c>
      <c r="E7239" t="n">
        <v>6574.954337668178</v>
      </c>
      <c r="F7239" t="n">
        <v>21.42453560319429</v>
      </c>
      <c r="G7239" t="inlineStr">
        <is>
          <t>P</t>
        </is>
      </c>
    </row>
    <row r="7240">
      <c r="A7240" s="26" t="n">
        <v>23730</v>
      </c>
      <c r="B7240" t="n">
        <v>294</v>
      </c>
      <c r="C7240" t="n">
        <v>41</v>
      </c>
      <c r="D7240" t="inlineStr">
        <is>
          <t>4/1/2023</t>
        </is>
      </c>
      <c r="E7240" t="n">
        <v>7929.965673046419</v>
      </c>
      <c r="F7240" t="n">
        <v>29.20025052087393</v>
      </c>
      <c r="G7240" t="inlineStr">
        <is>
          <t>P</t>
        </is>
      </c>
    </row>
    <row r="7241">
      <c r="A7241" s="26" t="n">
        <v>23751</v>
      </c>
      <c r="B7241" t="n">
        <v>315</v>
      </c>
      <c r="C7241" t="n">
        <v>41</v>
      </c>
      <c r="D7241" t="inlineStr">
        <is>
          <t>4/1/2023</t>
        </is>
      </c>
      <c r="E7241" t="n">
        <v>7929.965673046418</v>
      </c>
      <c r="F7241" t="n">
        <v>26.38835707749633</v>
      </c>
      <c r="G7241" t="inlineStr">
        <is>
          <t>P</t>
        </is>
      </c>
    </row>
    <row r="7242">
      <c r="A7242" s="26" t="n">
        <v>23772</v>
      </c>
      <c r="B7242" t="n">
        <v>336</v>
      </c>
      <c r="C7242" t="n">
        <v>41</v>
      </c>
      <c r="D7242" t="inlineStr">
        <is>
          <t>4/1/2023</t>
        </is>
      </c>
      <c r="E7242" t="n">
        <v>7929.965673046419</v>
      </c>
      <c r="F7242" t="n">
        <v>25.81322526676546</v>
      </c>
      <c r="G7242" t="inlineStr">
        <is>
          <t>P</t>
        </is>
      </c>
    </row>
    <row r="7243">
      <c r="A7243" s="26" t="n">
        <v>23793</v>
      </c>
      <c r="B7243" t="n">
        <v>357</v>
      </c>
      <c r="C7243" t="n">
        <v>41</v>
      </c>
      <c r="D7243" t="inlineStr">
        <is>
          <t>4/1/2023</t>
        </is>
      </c>
      <c r="E7243" t="n">
        <v>7929.965673046419</v>
      </c>
      <c r="F7243" t="n">
        <v>26.46865385790907</v>
      </c>
      <c r="G7243" t="inlineStr">
        <is>
          <t>P</t>
        </is>
      </c>
    </row>
    <row r="7244">
      <c r="A7244" s="26" t="n">
        <v>23814</v>
      </c>
      <c r="B7244" t="n">
        <v>378</v>
      </c>
      <c r="C7244" t="n">
        <v>41</v>
      </c>
      <c r="D7244" t="inlineStr">
        <is>
          <t>4/1/2023</t>
        </is>
      </c>
      <c r="E7244" t="n">
        <v>7929.965673046419</v>
      </c>
      <c r="F7244" t="n">
        <v>23.27896865849009</v>
      </c>
      <c r="G7244" t="inlineStr">
        <is>
          <t>P</t>
        </is>
      </c>
    </row>
    <row r="7245">
      <c r="A7245" s="26" t="n">
        <v>23835</v>
      </c>
      <c r="B7245" t="n">
        <v>399</v>
      </c>
      <c r="C7245" t="n">
        <v>41</v>
      </c>
      <c r="D7245" t="inlineStr">
        <is>
          <t>4/1/2023</t>
        </is>
      </c>
      <c r="E7245" t="n">
        <v>7929.965673046419</v>
      </c>
      <c r="F7245" t="n">
        <v>19.69446156354064</v>
      </c>
      <c r="G7245" t="inlineStr">
        <is>
          <t>P</t>
        </is>
      </c>
    </row>
    <row r="7246">
      <c r="A7246" s="26" t="n">
        <v>24528</v>
      </c>
      <c r="B7246" t="n">
        <v>336</v>
      </c>
      <c r="C7246" t="n">
        <v>41</v>
      </c>
      <c r="D7246" t="inlineStr">
        <is>
          <t>5/1/2023</t>
        </is>
      </c>
      <c r="E7246" t="n">
        <v>820.0016319010118</v>
      </c>
      <c r="F7246" t="n">
        <v>26.40815892760486</v>
      </c>
      <c r="G7246" t="inlineStr">
        <is>
          <t>P</t>
        </is>
      </c>
    </row>
    <row r="7247">
      <c r="A7247" s="26" t="n">
        <v>24549</v>
      </c>
      <c r="B7247" t="n">
        <v>357</v>
      </c>
      <c r="C7247" t="n">
        <v>41</v>
      </c>
      <c r="D7247" t="inlineStr">
        <is>
          <t>5/1/2023</t>
        </is>
      </c>
      <c r="E7247" t="n">
        <v>7743.920837442876</v>
      </c>
      <c r="F7247" t="n">
        <v>27.10121341606984</v>
      </c>
      <c r="G7247" t="inlineStr">
        <is>
          <t>P</t>
        </is>
      </c>
    </row>
    <row r="7248">
      <c r="A7248" s="26" t="n">
        <v>24570</v>
      </c>
      <c r="B7248" t="n">
        <v>378</v>
      </c>
      <c r="C7248" t="n">
        <v>41</v>
      </c>
      <c r="D7248" t="inlineStr">
        <is>
          <t>5/1/2023</t>
        </is>
      </c>
      <c r="E7248" t="n">
        <v>7743.920837442878</v>
      </c>
      <c r="F7248" t="n">
        <v>24.30262622413552</v>
      </c>
      <c r="G7248" t="inlineStr">
        <is>
          <t>P</t>
        </is>
      </c>
    </row>
    <row r="7249">
      <c r="A7249" s="26" t="n">
        <v>24591</v>
      </c>
      <c r="B7249" t="n">
        <v>399</v>
      </c>
      <c r="C7249" t="n">
        <v>41</v>
      </c>
      <c r="D7249" t="inlineStr">
        <is>
          <t>5/1/2023</t>
        </is>
      </c>
      <c r="E7249" t="n">
        <v>7743.920837442878</v>
      </c>
      <c r="F7249" t="n">
        <v>20.24377172496541</v>
      </c>
      <c r="G7249" t="inlineStr">
        <is>
          <t>P</t>
        </is>
      </c>
    </row>
    <row r="7250">
      <c r="A7250" s="26" t="n">
        <v>24612</v>
      </c>
      <c r="B7250" t="n">
        <v>420</v>
      </c>
      <c r="C7250" t="n">
        <v>41</v>
      </c>
      <c r="D7250" t="inlineStr">
        <is>
          <t>5/1/2023</t>
        </is>
      </c>
      <c r="E7250" t="n">
        <v>7743.920837442874</v>
      </c>
      <c r="F7250" t="n">
        <v>13.86704571421323</v>
      </c>
      <c r="G7250" t="inlineStr">
        <is>
          <t>P</t>
        </is>
      </c>
    </row>
    <row r="7251">
      <c r="A7251" s="26" t="n">
        <v>25326</v>
      </c>
      <c r="B7251" t="n">
        <v>378</v>
      </c>
      <c r="C7251" t="n">
        <v>41</v>
      </c>
      <c r="D7251" t="inlineStr">
        <is>
          <t>6/1/2023</t>
        </is>
      </c>
      <c r="E7251" t="n">
        <v>6643.995869695443</v>
      </c>
      <c r="F7251" t="n">
        <v>25.13772517981721</v>
      </c>
      <c r="G7251" t="inlineStr">
        <is>
          <t>P</t>
        </is>
      </c>
    </row>
    <row r="7252">
      <c r="A7252" s="26" t="n">
        <v>25347</v>
      </c>
      <c r="B7252" t="n">
        <v>399</v>
      </c>
      <c r="C7252" t="n">
        <v>41</v>
      </c>
      <c r="D7252" t="inlineStr">
        <is>
          <t>6/1/2023</t>
        </is>
      </c>
      <c r="E7252" t="n">
        <v>7614.20675574213</v>
      </c>
      <c r="F7252" t="n">
        <v>20.15776739047867</v>
      </c>
      <c r="G7252" t="inlineStr">
        <is>
          <t>P</t>
        </is>
      </c>
    </row>
    <row r="7253">
      <c r="A7253" s="26" t="n">
        <v>25368</v>
      </c>
      <c r="B7253" t="n">
        <v>420</v>
      </c>
      <c r="C7253" t="n">
        <v>41</v>
      </c>
      <c r="D7253" t="inlineStr">
        <is>
          <t>6/1/2023</t>
        </is>
      </c>
      <c r="E7253" t="n">
        <v>7614.206755742127</v>
      </c>
      <c r="F7253" t="n">
        <v>13.92345622114858</v>
      </c>
      <c r="G7253" t="inlineStr">
        <is>
          <t>P</t>
        </is>
      </c>
    </row>
    <row r="7254">
      <c r="A7254" s="26" t="n">
        <v>25389</v>
      </c>
      <c r="B7254" t="n">
        <v>441</v>
      </c>
      <c r="C7254" t="n">
        <v>41</v>
      </c>
      <c r="D7254" t="inlineStr">
        <is>
          <t>6/1/2023</t>
        </is>
      </c>
      <c r="E7254" t="n">
        <v>7614.206755742129</v>
      </c>
      <c r="F7254" t="n">
        <v>19.57041410432362</v>
      </c>
      <c r="G7254" t="inlineStr">
        <is>
          <t>P</t>
        </is>
      </c>
    </row>
    <row r="7255">
      <c r="A7255" s="26" t="n">
        <v>26061</v>
      </c>
      <c r="B7255" t="n">
        <v>357</v>
      </c>
      <c r="C7255" t="n">
        <v>41</v>
      </c>
      <c r="D7255" t="inlineStr">
        <is>
          <t>7/1/2023</t>
        </is>
      </c>
      <c r="E7255" t="n">
        <v>1545.310076001562</v>
      </c>
      <c r="F7255" t="n">
        <v>39.41365300887053</v>
      </c>
      <c r="G7255" t="inlineStr">
        <is>
          <t>P</t>
        </is>
      </c>
    </row>
    <row r="7256">
      <c r="A7256" s="26" t="n">
        <v>26082</v>
      </c>
      <c r="B7256" t="n">
        <v>378</v>
      </c>
      <c r="C7256" t="n">
        <v>41</v>
      </c>
      <c r="D7256" t="inlineStr">
        <is>
          <t>7/1/2023</t>
        </is>
      </c>
      <c r="E7256" t="n">
        <v>7808.35502624226</v>
      </c>
      <c r="F7256" t="n">
        <v>35.76992184067824</v>
      </c>
      <c r="G7256" t="inlineStr">
        <is>
          <t>P</t>
        </is>
      </c>
    </row>
    <row r="7257">
      <c r="A7257" s="26" t="n">
        <v>26103</v>
      </c>
      <c r="B7257" t="n">
        <v>399</v>
      </c>
      <c r="C7257" t="n">
        <v>41</v>
      </c>
      <c r="D7257" t="inlineStr">
        <is>
          <t>7/1/2023</t>
        </is>
      </c>
      <c r="E7257" t="n">
        <v>7808.35502624226</v>
      </c>
      <c r="F7257" t="n">
        <v>29.37132400086558</v>
      </c>
      <c r="G7257" t="inlineStr">
        <is>
          <t>P</t>
        </is>
      </c>
    </row>
    <row r="7258">
      <c r="A7258" s="26" t="n">
        <v>26124</v>
      </c>
      <c r="B7258" t="n">
        <v>420</v>
      </c>
      <c r="C7258" t="n">
        <v>41</v>
      </c>
      <c r="D7258" t="inlineStr">
        <is>
          <t>7/1/2023</t>
        </is>
      </c>
      <c r="E7258" t="n">
        <v>7808.355026242261</v>
      </c>
      <c r="F7258" t="n">
        <v>20.70357401617973</v>
      </c>
      <c r="G7258" t="inlineStr">
        <is>
          <t>P</t>
        </is>
      </c>
    </row>
    <row r="7259">
      <c r="A7259" s="26" t="n">
        <v>26145</v>
      </c>
      <c r="B7259" t="n">
        <v>441</v>
      </c>
      <c r="C7259" t="n">
        <v>41</v>
      </c>
      <c r="D7259" t="inlineStr">
        <is>
          <t>7/1/2023</t>
        </is>
      </c>
      <c r="E7259" t="n">
        <v>7808.355026242261</v>
      </c>
      <c r="F7259" t="n">
        <v>25.82692178891728</v>
      </c>
      <c r="G7259" t="inlineStr">
        <is>
          <t>P</t>
        </is>
      </c>
    </row>
    <row r="7260">
      <c r="A7260" s="26" t="n">
        <v>26166</v>
      </c>
      <c r="B7260" t="n">
        <v>462</v>
      </c>
      <c r="C7260" t="n">
        <v>41</v>
      </c>
      <c r="D7260" t="inlineStr">
        <is>
          <t>7/1/2023</t>
        </is>
      </c>
      <c r="E7260" t="n">
        <v>7808.355026242258</v>
      </c>
      <c r="F7260" t="n">
        <v>25.74769143153933</v>
      </c>
      <c r="G7260" t="inlineStr">
        <is>
          <t>P</t>
        </is>
      </c>
    </row>
    <row r="7261">
      <c r="A7261" s="26" t="n">
        <v>26817</v>
      </c>
      <c r="B7261" t="n">
        <v>357</v>
      </c>
      <c r="C7261" t="n">
        <v>41</v>
      </c>
      <c r="D7261" t="inlineStr">
        <is>
          <t>8/1/2023</t>
        </is>
      </c>
      <c r="E7261" t="n">
        <v>6482.219439507096</v>
      </c>
      <c r="F7261" t="n">
        <v>42.70826911199796</v>
      </c>
      <c r="G7261" t="inlineStr">
        <is>
          <t>P</t>
        </is>
      </c>
    </row>
    <row r="7262">
      <c r="A7262" s="26" t="n">
        <v>26838</v>
      </c>
      <c r="B7262" t="n">
        <v>378</v>
      </c>
      <c r="C7262" t="n">
        <v>41</v>
      </c>
      <c r="D7262" t="inlineStr">
        <is>
          <t>8/1/2023</t>
        </is>
      </c>
      <c r="E7262" t="n">
        <v>8054.604023729086</v>
      </c>
      <c r="F7262" t="n">
        <v>39.55918846480005</v>
      </c>
      <c r="G7262" t="inlineStr">
        <is>
          <t>P</t>
        </is>
      </c>
    </row>
    <row r="7263">
      <c r="A7263" s="26" t="n">
        <v>26859</v>
      </c>
      <c r="B7263" t="n">
        <v>399</v>
      </c>
      <c r="C7263" t="n">
        <v>41</v>
      </c>
      <c r="D7263" t="inlineStr">
        <is>
          <t>8/1/2023</t>
        </is>
      </c>
      <c r="E7263" t="n">
        <v>8054.604023729084</v>
      </c>
      <c r="F7263" t="n">
        <v>32.84464918393573</v>
      </c>
      <c r="G7263" t="inlineStr">
        <is>
          <t>P</t>
        </is>
      </c>
    </row>
    <row r="7264">
      <c r="A7264" s="26" t="n">
        <v>26880</v>
      </c>
      <c r="B7264" t="n">
        <v>420</v>
      </c>
      <c r="C7264" t="n">
        <v>41</v>
      </c>
      <c r="D7264" t="inlineStr">
        <is>
          <t>8/1/2023</t>
        </is>
      </c>
      <c r="E7264" t="n">
        <v>8054.604023729087</v>
      </c>
      <c r="F7264" t="n">
        <v>23.80271388119613</v>
      </c>
      <c r="G7264" t="inlineStr">
        <is>
          <t>P</t>
        </is>
      </c>
    </row>
    <row r="7265">
      <c r="A7265" s="26" t="n">
        <v>26901</v>
      </c>
      <c r="B7265" t="n">
        <v>441</v>
      </c>
      <c r="C7265" t="n">
        <v>41</v>
      </c>
      <c r="D7265" t="inlineStr">
        <is>
          <t>8/1/2023</t>
        </is>
      </c>
      <c r="E7265" t="n">
        <v>8054.604023729087</v>
      </c>
      <c r="F7265" t="n">
        <v>29.76217923533254</v>
      </c>
      <c r="G7265" t="inlineStr">
        <is>
          <t>P</t>
        </is>
      </c>
    </row>
    <row r="7266">
      <c r="A7266" s="26" t="n">
        <v>26922</v>
      </c>
      <c r="B7266" t="n">
        <v>462</v>
      </c>
      <c r="C7266" t="n">
        <v>41</v>
      </c>
      <c r="D7266" t="inlineStr">
        <is>
          <t>8/1/2023</t>
        </is>
      </c>
      <c r="E7266" t="n">
        <v>8054.604023729087</v>
      </c>
      <c r="F7266" t="n">
        <v>29.81827384305974</v>
      </c>
      <c r="G7266" t="inlineStr">
        <is>
          <t>P</t>
        </is>
      </c>
    </row>
    <row r="7267">
      <c r="A7267" s="26" t="n">
        <v>26943</v>
      </c>
      <c r="B7267" t="n">
        <v>483</v>
      </c>
      <c r="C7267" t="n">
        <v>41</v>
      </c>
      <c r="D7267" t="inlineStr">
        <is>
          <t>8/1/2023</t>
        </is>
      </c>
      <c r="E7267" t="n">
        <v>8054.60402372908</v>
      </c>
      <c r="F7267" t="n">
        <v>32.12105521780906</v>
      </c>
      <c r="G7267" t="inlineStr">
        <is>
          <t>P</t>
        </is>
      </c>
    </row>
    <row r="7268">
      <c r="A7268" s="26" t="n">
        <v>3024</v>
      </c>
      <c r="B7268" t="n">
        <v>0</v>
      </c>
      <c r="C7268" t="n">
        <v>42</v>
      </c>
      <c r="D7268" t="inlineStr">
        <is>
          <t>1/1/2021</t>
        </is>
      </c>
      <c r="E7268" t="n">
        <v>3838.427810796172</v>
      </c>
      <c r="F7268" t="n">
        <v>47.12809523809524</v>
      </c>
      <c r="G7268" t="inlineStr">
        <is>
          <t>P</t>
        </is>
      </c>
    </row>
    <row r="7269">
      <c r="A7269" s="26" t="n">
        <v>7560</v>
      </c>
      <c r="B7269" t="n">
        <v>0</v>
      </c>
      <c r="C7269" t="n">
        <v>42</v>
      </c>
      <c r="D7269" t="inlineStr">
        <is>
          <t>7/1/2021</t>
        </is>
      </c>
      <c r="E7269" t="n">
        <v>97070.41253810539</v>
      </c>
      <c r="F7269" t="n">
        <v>50.22619047619047</v>
      </c>
      <c r="G7269" t="inlineStr">
        <is>
          <t>P</t>
        </is>
      </c>
    </row>
    <row r="7270">
      <c r="A7270" s="26" t="n">
        <v>8316</v>
      </c>
      <c r="B7270" t="n">
        <v>0</v>
      </c>
      <c r="C7270" t="n">
        <v>42</v>
      </c>
      <c r="D7270" t="inlineStr">
        <is>
          <t>8/1/2021</t>
        </is>
      </c>
      <c r="E7270" t="n">
        <v>106513.7375720442</v>
      </c>
      <c r="F7270" t="n">
        <v>52.75428571428571</v>
      </c>
      <c r="G7270" t="inlineStr">
        <is>
          <t>P</t>
        </is>
      </c>
    </row>
    <row r="7271">
      <c r="A7271" s="26" t="n">
        <v>9072</v>
      </c>
      <c r="B7271" t="n">
        <v>0</v>
      </c>
      <c r="C7271" t="n">
        <v>42</v>
      </c>
      <c r="D7271" t="inlineStr">
        <is>
          <t>9/1/2021</t>
        </is>
      </c>
      <c r="E7271" t="n">
        <v>95474.68206735217</v>
      </c>
      <c r="F7271" t="n">
        <v>48.20952380952382</v>
      </c>
      <c r="G7271" t="inlineStr">
        <is>
          <t>P</t>
        </is>
      </c>
    </row>
    <row r="7272">
      <c r="A7272" s="26" t="n">
        <v>9828</v>
      </c>
      <c r="B7272" t="n">
        <v>0</v>
      </c>
      <c r="C7272" t="n">
        <v>42</v>
      </c>
      <c r="D7272" t="inlineStr">
        <is>
          <t>10/1/2021</t>
        </is>
      </c>
      <c r="E7272" t="n">
        <v>97083.93462456981</v>
      </c>
      <c r="F7272" t="n">
        <v>36.83380952380952</v>
      </c>
      <c r="G7272" t="inlineStr">
        <is>
          <t>P</t>
        </is>
      </c>
    </row>
    <row r="7273">
      <c r="A7273" s="26" t="n">
        <v>9849</v>
      </c>
      <c r="B7273" t="n">
        <v>21</v>
      </c>
      <c r="C7273" t="n">
        <v>42</v>
      </c>
      <c r="D7273" t="inlineStr">
        <is>
          <t>10/1/2021</t>
        </is>
      </c>
      <c r="E7273" t="n">
        <v>7958.97066538861</v>
      </c>
      <c r="F7273" t="n">
        <v>31.80956870509346</v>
      </c>
      <c r="G7273" t="inlineStr">
        <is>
          <t>P</t>
        </is>
      </c>
    </row>
    <row r="7274">
      <c r="A7274" s="26" t="n">
        <v>10584</v>
      </c>
      <c r="B7274" t="n">
        <v>0</v>
      </c>
      <c r="C7274" t="n">
        <v>42</v>
      </c>
      <c r="D7274" t="inlineStr">
        <is>
          <t>11/1/2021</t>
        </is>
      </c>
      <c r="E7274" t="n">
        <v>106553.5229619976</v>
      </c>
      <c r="F7274" t="n">
        <v>37.40380952380953</v>
      </c>
      <c r="G7274" t="inlineStr">
        <is>
          <t>P</t>
        </is>
      </c>
    </row>
    <row r="7275">
      <c r="A7275" s="26" t="n">
        <v>10605</v>
      </c>
      <c r="B7275" t="n">
        <v>21</v>
      </c>
      <c r="C7275" t="n">
        <v>42</v>
      </c>
      <c r="D7275" t="inlineStr">
        <is>
          <t>11/1/2021</t>
        </is>
      </c>
      <c r="E7275" t="n">
        <v>8121.910440074134</v>
      </c>
      <c r="F7275" t="n">
        <v>31.8210073785824</v>
      </c>
      <c r="G7275" t="inlineStr">
        <is>
          <t>P</t>
        </is>
      </c>
    </row>
    <row r="7276">
      <c r="A7276" s="26" t="n">
        <v>10626</v>
      </c>
      <c r="B7276" t="n">
        <v>42</v>
      </c>
      <c r="C7276" t="n">
        <v>42</v>
      </c>
      <c r="D7276" t="inlineStr">
        <is>
          <t>11/1/2021</t>
        </is>
      </c>
      <c r="E7276" t="n">
        <v>8121.910440074149</v>
      </c>
      <c r="F7276" t="n">
        <v>37.40631196701961</v>
      </c>
      <c r="G7276" t="inlineStr">
        <is>
          <t>P</t>
        </is>
      </c>
    </row>
    <row r="7277">
      <c r="A7277" s="26" t="n">
        <v>11340</v>
      </c>
      <c r="B7277" t="n">
        <v>0</v>
      </c>
      <c r="C7277" t="n">
        <v>42</v>
      </c>
      <c r="D7277" t="inlineStr">
        <is>
          <t>12/1/2021</t>
        </is>
      </c>
      <c r="E7277" t="n">
        <v>105139.0725240297</v>
      </c>
      <c r="F7277" t="n">
        <v>45.94428571428571</v>
      </c>
      <c r="G7277" t="inlineStr">
        <is>
          <t>P</t>
        </is>
      </c>
    </row>
    <row r="7278">
      <c r="A7278" s="26" t="n">
        <v>11361</v>
      </c>
      <c r="B7278" t="n">
        <v>21</v>
      </c>
      <c r="C7278" t="n">
        <v>42</v>
      </c>
      <c r="D7278" t="inlineStr">
        <is>
          <t>12/1/2021</t>
        </is>
      </c>
      <c r="E7278" t="n">
        <v>8991.82929356258</v>
      </c>
      <c r="F7278" t="n">
        <v>39.66695120382732</v>
      </c>
      <c r="G7278" t="inlineStr">
        <is>
          <t>P</t>
        </is>
      </c>
    </row>
    <row r="7279">
      <c r="A7279" s="26" t="n">
        <v>11382</v>
      </c>
      <c r="B7279" t="n">
        <v>42</v>
      </c>
      <c r="C7279" t="n">
        <v>42</v>
      </c>
      <c r="D7279" t="inlineStr">
        <is>
          <t>12/1/2021</t>
        </is>
      </c>
      <c r="E7279" t="n">
        <v>8991.82929356258</v>
      </c>
      <c r="F7279" t="n">
        <v>45.92260104373118</v>
      </c>
      <c r="G7279" t="inlineStr">
        <is>
          <t>P</t>
        </is>
      </c>
    </row>
    <row r="7280">
      <c r="A7280" s="26" t="n">
        <v>11403</v>
      </c>
      <c r="B7280" t="n">
        <v>63</v>
      </c>
      <c r="C7280" t="n">
        <v>42</v>
      </c>
      <c r="D7280" t="inlineStr">
        <is>
          <t>12/1/2021</t>
        </is>
      </c>
      <c r="E7280" t="n">
        <v>8991.829293562594</v>
      </c>
      <c r="F7280" t="n">
        <v>36.24993392935806</v>
      </c>
      <c r="G7280" t="inlineStr">
        <is>
          <t>P</t>
        </is>
      </c>
    </row>
    <row r="7281">
      <c r="A7281" s="26" t="n">
        <v>12096</v>
      </c>
      <c r="B7281" t="n">
        <v>0</v>
      </c>
      <c r="C7281" t="n">
        <v>42</v>
      </c>
      <c r="D7281" t="inlineStr">
        <is>
          <t>1/1/2022</t>
        </is>
      </c>
      <c r="E7281" t="n">
        <v>92028.76553043911</v>
      </c>
      <c r="F7281" t="n">
        <v>42.76428571428572</v>
      </c>
      <c r="G7281" t="inlineStr">
        <is>
          <t>P</t>
        </is>
      </c>
    </row>
    <row r="7282">
      <c r="A7282" s="26" t="n">
        <v>12117</v>
      </c>
      <c r="B7282" t="n">
        <v>21</v>
      </c>
      <c r="C7282" t="n">
        <v>42</v>
      </c>
      <c r="D7282" t="inlineStr">
        <is>
          <t>1/1/2022</t>
        </is>
      </c>
      <c r="E7282" t="n">
        <v>8994.604552425109</v>
      </c>
      <c r="F7282" t="n">
        <v>36.65588389857436</v>
      </c>
      <c r="G7282" t="inlineStr">
        <is>
          <t>P</t>
        </is>
      </c>
    </row>
    <row r="7283">
      <c r="A7283" s="26" t="n">
        <v>12138</v>
      </c>
      <c r="B7283" t="n">
        <v>42</v>
      </c>
      <c r="C7283" t="n">
        <v>42</v>
      </c>
      <c r="D7283" t="inlineStr">
        <is>
          <t>1/1/2022</t>
        </is>
      </c>
      <c r="E7283" t="n">
        <v>8994.604552425124</v>
      </c>
      <c r="F7283" t="n">
        <v>42.56686106864159</v>
      </c>
      <c r="G7283" t="inlineStr">
        <is>
          <t>P</t>
        </is>
      </c>
    </row>
    <row r="7284">
      <c r="A7284" s="26" t="n">
        <v>12159</v>
      </c>
      <c r="B7284" t="n">
        <v>63</v>
      </c>
      <c r="C7284" t="n">
        <v>42</v>
      </c>
      <c r="D7284" t="inlineStr">
        <is>
          <t>1/1/2022</t>
        </is>
      </c>
      <c r="E7284" t="n">
        <v>8994.604552425124</v>
      </c>
      <c r="F7284" t="n">
        <v>33.57055332930932</v>
      </c>
      <c r="G7284" t="inlineStr">
        <is>
          <t>P</t>
        </is>
      </c>
    </row>
    <row r="7285">
      <c r="A7285" s="26" t="n">
        <v>12180</v>
      </c>
      <c r="B7285" t="n">
        <v>84</v>
      </c>
      <c r="C7285" t="n">
        <v>42</v>
      </c>
      <c r="D7285" t="inlineStr">
        <is>
          <t>1/1/2022</t>
        </is>
      </c>
      <c r="E7285" t="n">
        <v>8994.604552425109</v>
      </c>
      <c r="F7285" t="n">
        <v>32.07672864868425</v>
      </c>
      <c r="G7285" t="inlineStr">
        <is>
          <t>P</t>
        </is>
      </c>
    </row>
    <row r="7286">
      <c r="A7286" s="26" t="n">
        <v>12852</v>
      </c>
      <c r="B7286" t="n">
        <v>0</v>
      </c>
      <c r="C7286" t="n">
        <v>42</v>
      </c>
      <c r="D7286" t="inlineStr">
        <is>
          <t>2/1/2022</t>
        </is>
      </c>
      <c r="E7286" t="n">
        <v>52268.93309941314</v>
      </c>
      <c r="F7286" t="n">
        <v>40.65190476190476</v>
      </c>
      <c r="G7286" t="inlineStr">
        <is>
          <t>P</t>
        </is>
      </c>
    </row>
    <row r="7287">
      <c r="A7287" s="26" t="n">
        <v>12873</v>
      </c>
      <c r="B7287" t="n">
        <v>21</v>
      </c>
      <c r="C7287" t="n">
        <v>42</v>
      </c>
      <c r="D7287" t="inlineStr">
        <is>
          <t>2/1/2022</t>
        </is>
      </c>
      <c r="E7287" t="n">
        <v>7775.499507609609</v>
      </c>
      <c r="F7287" t="n">
        <v>35.37829774226423</v>
      </c>
      <c r="G7287" t="inlineStr">
        <is>
          <t>P</t>
        </is>
      </c>
    </row>
    <row r="7288">
      <c r="A7288" s="26" t="n">
        <v>12894</v>
      </c>
      <c r="B7288" t="n">
        <v>42</v>
      </c>
      <c r="C7288" t="n">
        <v>42</v>
      </c>
      <c r="D7288" t="inlineStr">
        <is>
          <t>2/1/2022</t>
        </is>
      </c>
      <c r="E7288" t="n">
        <v>7775.499507609617</v>
      </c>
      <c r="F7288" t="n">
        <v>40.30346416751015</v>
      </c>
      <c r="G7288" t="inlineStr">
        <is>
          <t>P</t>
        </is>
      </c>
    </row>
    <row r="7289">
      <c r="A7289" s="26" t="n">
        <v>12915</v>
      </c>
      <c r="B7289" t="n">
        <v>63</v>
      </c>
      <c r="C7289" t="n">
        <v>42</v>
      </c>
      <c r="D7289" t="inlineStr">
        <is>
          <t>2/1/2022</t>
        </is>
      </c>
      <c r="E7289" t="n">
        <v>7775.499507609609</v>
      </c>
      <c r="F7289" t="n">
        <v>32.64361009795693</v>
      </c>
      <c r="G7289" t="inlineStr">
        <is>
          <t>P</t>
        </is>
      </c>
    </row>
    <row r="7290">
      <c r="A7290" s="26" t="n">
        <v>12936</v>
      </c>
      <c r="B7290" t="n">
        <v>84</v>
      </c>
      <c r="C7290" t="n">
        <v>42</v>
      </c>
      <c r="D7290" t="inlineStr">
        <is>
          <t>2/1/2022</t>
        </is>
      </c>
      <c r="E7290" t="n">
        <v>7775.499507609609</v>
      </c>
      <c r="F7290" t="n">
        <v>31.10673023977963</v>
      </c>
      <c r="G7290" t="inlineStr">
        <is>
          <t>P</t>
        </is>
      </c>
    </row>
    <row r="7291">
      <c r="A7291" s="26" t="n">
        <v>12957</v>
      </c>
      <c r="B7291" t="n">
        <v>105</v>
      </c>
      <c r="C7291" t="n">
        <v>42</v>
      </c>
      <c r="D7291" t="inlineStr">
        <is>
          <t>2/1/2022</t>
        </is>
      </c>
      <c r="E7291" t="n">
        <v>7775.499507609609</v>
      </c>
      <c r="F7291" t="n">
        <v>23.81676176585222</v>
      </c>
      <c r="G7291" t="inlineStr">
        <is>
          <t>P</t>
        </is>
      </c>
    </row>
    <row r="7292">
      <c r="A7292" s="26" t="n">
        <v>13608</v>
      </c>
      <c r="B7292" t="n">
        <v>0</v>
      </c>
      <c r="C7292" t="n">
        <v>42</v>
      </c>
      <c r="D7292" t="inlineStr">
        <is>
          <t>3/1/2022</t>
        </is>
      </c>
      <c r="E7292" t="n">
        <v>25985.82056269379</v>
      </c>
      <c r="F7292" t="n">
        <v>34.02142857142857</v>
      </c>
      <c r="G7292" t="inlineStr">
        <is>
          <t>P</t>
        </is>
      </c>
    </row>
    <row r="7293">
      <c r="A7293" s="26" t="n">
        <v>13629</v>
      </c>
      <c r="B7293" t="n">
        <v>21</v>
      </c>
      <c r="C7293" t="n">
        <v>42</v>
      </c>
      <c r="D7293" t="inlineStr">
        <is>
          <t>3/1/2022</t>
        </is>
      </c>
      <c r="E7293" t="n">
        <v>8423.49224649731</v>
      </c>
      <c r="F7293" t="n">
        <v>29.82802894826932</v>
      </c>
      <c r="G7293" t="inlineStr">
        <is>
          <t>P</t>
        </is>
      </c>
    </row>
    <row r="7294">
      <c r="A7294" s="26" t="n">
        <v>13650</v>
      </c>
      <c r="B7294" t="n">
        <v>42</v>
      </c>
      <c r="C7294" t="n">
        <v>42</v>
      </c>
      <c r="D7294" t="inlineStr">
        <is>
          <t>3/1/2022</t>
        </is>
      </c>
      <c r="E7294" t="n">
        <v>8423.492246497306</v>
      </c>
      <c r="F7294" t="n">
        <v>33.7320879199503</v>
      </c>
      <c r="G7294" t="inlineStr">
        <is>
          <t>P</t>
        </is>
      </c>
    </row>
    <row r="7295">
      <c r="A7295" s="26" t="n">
        <v>13671</v>
      </c>
      <c r="B7295" t="n">
        <v>63</v>
      </c>
      <c r="C7295" t="n">
        <v>42</v>
      </c>
      <c r="D7295" t="inlineStr">
        <is>
          <t>3/1/2022</t>
        </is>
      </c>
      <c r="E7295" t="n">
        <v>8423.492246497306</v>
      </c>
      <c r="F7295" t="n">
        <v>27.5329627749397</v>
      </c>
      <c r="G7295" t="inlineStr">
        <is>
          <t>P</t>
        </is>
      </c>
    </row>
    <row r="7296">
      <c r="A7296" s="26" t="n">
        <v>13692</v>
      </c>
      <c r="B7296" t="n">
        <v>84</v>
      </c>
      <c r="C7296" t="n">
        <v>42</v>
      </c>
      <c r="D7296" t="inlineStr">
        <is>
          <t>3/1/2022</t>
        </is>
      </c>
      <c r="E7296" t="n">
        <v>8423.492246497306</v>
      </c>
      <c r="F7296" t="n">
        <v>26.30779919421231</v>
      </c>
      <c r="G7296" t="inlineStr">
        <is>
          <t>P</t>
        </is>
      </c>
    </row>
    <row r="7297">
      <c r="A7297" s="26" t="n">
        <v>13713</v>
      </c>
      <c r="B7297" t="n">
        <v>105</v>
      </c>
      <c r="C7297" t="n">
        <v>42</v>
      </c>
      <c r="D7297" t="inlineStr">
        <is>
          <t>3/1/2022</t>
        </is>
      </c>
      <c r="E7297" t="n">
        <v>8423.492246497299</v>
      </c>
      <c r="F7297" t="n">
        <v>20.24629571398404</v>
      </c>
      <c r="G7297" t="inlineStr">
        <is>
          <t>P</t>
        </is>
      </c>
    </row>
    <row r="7298">
      <c r="A7298" s="26" t="n">
        <v>13734</v>
      </c>
      <c r="B7298" t="n">
        <v>126</v>
      </c>
      <c r="C7298" t="n">
        <v>42</v>
      </c>
      <c r="D7298" t="inlineStr">
        <is>
          <t>3/1/2022</t>
        </is>
      </c>
      <c r="E7298" t="n">
        <v>8423.492246497306</v>
      </c>
      <c r="F7298" t="n">
        <v>15.47330690093772</v>
      </c>
      <c r="G7298" t="inlineStr">
        <is>
          <t>P</t>
        </is>
      </c>
    </row>
    <row r="7299">
      <c r="A7299" s="26" t="n">
        <v>14385</v>
      </c>
      <c r="B7299" t="n">
        <v>21</v>
      </c>
      <c r="C7299" t="n">
        <v>42</v>
      </c>
      <c r="D7299" t="inlineStr">
        <is>
          <t>4/1/2022</t>
        </is>
      </c>
      <c r="E7299" t="n">
        <v>6574.954337668178</v>
      </c>
      <c r="F7299" t="n">
        <v>21.48093882116466</v>
      </c>
      <c r="G7299" t="inlineStr">
        <is>
          <t>P</t>
        </is>
      </c>
    </row>
    <row r="7300">
      <c r="A7300" s="26" t="n">
        <v>14406</v>
      </c>
      <c r="B7300" t="n">
        <v>42</v>
      </c>
      <c r="C7300" t="n">
        <v>42</v>
      </c>
      <c r="D7300" t="inlineStr">
        <is>
          <t>4/1/2022</t>
        </is>
      </c>
      <c r="E7300" t="n">
        <v>7929.965673046419</v>
      </c>
      <c r="F7300" t="n">
        <v>24.39301929790928</v>
      </c>
      <c r="G7300" t="inlineStr">
        <is>
          <t>P</t>
        </is>
      </c>
    </row>
    <row r="7301">
      <c r="A7301" s="26" t="n">
        <v>14427</v>
      </c>
      <c r="B7301" t="n">
        <v>63</v>
      </c>
      <c r="C7301" t="n">
        <v>42</v>
      </c>
      <c r="D7301" t="inlineStr">
        <is>
          <t>4/1/2022</t>
        </is>
      </c>
      <c r="E7301" t="n">
        <v>7929.965673046418</v>
      </c>
      <c r="F7301" t="n">
        <v>19.8466658641711</v>
      </c>
      <c r="G7301" t="inlineStr">
        <is>
          <t>P</t>
        </is>
      </c>
    </row>
    <row r="7302">
      <c r="A7302" s="26" t="n">
        <v>14448</v>
      </c>
      <c r="B7302" t="n">
        <v>84</v>
      </c>
      <c r="C7302" t="n">
        <v>42</v>
      </c>
      <c r="D7302" t="inlineStr">
        <is>
          <t>4/1/2022</t>
        </is>
      </c>
      <c r="E7302" t="n">
        <v>7929.965673046419</v>
      </c>
      <c r="F7302" t="n">
        <v>18.96558912954393</v>
      </c>
      <c r="G7302" t="inlineStr">
        <is>
          <t>P</t>
        </is>
      </c>
    </row>
    <row r="7303">
      <c r="A7303" s="26" t="n">
        <v>14469</v>
      </c>
      <c r="B7303" t="n">
        <v>105</v>
      </c>
      <c r="C7303" t="n">
        <v>42</v>
      </c>
      <c r="D7303" t="inlineStr">
        <is>
          <t>4/1/2022</t>
        </is>
      </c>
      <c r="E7303" t="n">
        <v>7929.965673046419</v>
      </c>
      <c r="F7303" t="n">
        <v>14.5325394531734</v>
      </c>
      <c r="G7303" t="inlineStr">
        <is>
          <t>P</t>
        </is>
      </c>
    </row>
    <row r="7304">
      <c r="A7304" s="26" t="n">
        <v>14490</v>
      </c>
      <c r="B7304" t="n">
        <v>126</v>
      </c>
      <c r="C7304" t="n">
        <v>42</v>
      </c>
      <c r="D7304" t="inlineStr">
        <is>
          <t>4/1/2022</t>
        </is>
      </c>
      <c r="E7304" t="n">
        <v>7929.965673046419</v>
      </c>
      <c r="F7304" t="n">
        <v>11.10654739936567</v>
      </c>
      <c r="G7304" t="inlineStr">
        <is>
          <t>P</t>
        </is>
      </c>
    </row>
    <row r="7305">
      <c r="A7305" s="26" t="n">
        <v>14511</v>
      </c>
      <c r="B7305" t="n">
        <v>147</v>
      </c>
      <c r="C7305" t="n">
        <v>42</v>
      </c>
      <c r="D7305" t="inlineStr">
        <is>
          <t>4/1/2022</t>
        </is>
      </c>
      <c r="E7305" t="n">
        <v>7929.965673046419</v>
      </c>
      <c r="F7305" t="n">
        <v>12.94707678615582</v>
      </c>
      <c r="G7305" t="inlineStr">
        <is>
          <t>P</t>
        </is>
      </c>
    </row>
    <row r="7306">
      <c r="A7306" s="26" t="n">
        <v>15204</v>
      </c>
      <c r="B7306" t="n">
        <v>84</v>
      </c>
      <c r="C7306" t="n">
        <v>42</v>
      </c>
      <c r="D7306" t="inlineStr">
        <is>
          <t>5/1/2022</t>
        </is>
      </c>
      <c r="E7306" t="n">
        <v>820.0016319010118</v>
      </c>
      <c r="F7306" t="n">
        <v>18.15526109666091</v>
      </c>
      <c r="G7306" t="inlineStr">
        <is>
          <t>P</t>
        </is>
      </c>
    </row>
    <row r="7307">
      <c r="A7307" s="26" t="n">
        <v>15225</v>
      </c>
      <c r="B7307" t="n">
        <v>105</v>
      </c>
      <c r="C7307" t="n">
        <v>42</v>
      </c>
      <c r="D7307" t="inlineStr">
        <is>
          <t>5/1/2022</t>
        </is>
      </c>
      <c r="E7307" t="n">
        <v>7743.920837442876</v>
      </c>
      <c r="F7307" t="n">
        <v>14.01136070404676</v>
      </c>
      <c r="G7307" t="inlineStr">
        <is>
          <t>P</t>
        </is>
      </c>
    </row>
    <row r="7308">
      <c r="A7308" s="26" t="n">
        <v>15246</v>
      </c>
      <c r="B7308" t="n">
        <v>126</v>
      </c>
      <c r="C7308" t="n">
        <v>42</v>
      </c>
      <c r="D7308" t="inlineStr">
        <is>
          <t>5/1/2022</t>
        </is>
      </c>
      <c r="E7308" t="n">
        <v>7743.920837442878</v>
      </c>
      <c r="F7308" t="n">
        <v>10.93553875675127</v>
      </c>
      <c r="G7308" t="inlineStr">
        <is>
          <t>P</t>
        </is>
      </c>
    </row>
    <row r="7309">
      <c r="A7309" s="26" t="n">
        <v>15267</v>
      </c>
      <c r="B7309" t="n">
        <v>147</v>
      </c>
      <c r="C7309" t="n">
        <v>42</v>
      </c>
      <c r="D7309" t="inlineStr">
        <is>
          <t>5/1/2022</t>
        </is>
      </c>
      <c r="E7309" t="n">
        <v>7743.920837442878</v>
      </c>
      <c r="F7309" t="n">
        <v>13.00676242752937</v>
      </c>
      <c r="G7309" t="inlineStr">
        <is>
          <t>P</t>
        </is>
      </c>
    </row>
    <row r="7310">
      <c r="A7310" s="26" t="n">
        <v>15288</v>
      </c>
      <c r="B7310" t="n">
        <v>168</v>
      </c>
      <c r="C7310" t="n">
        <v>42</v>
      </c>
      <c r="D7310" t="inlineStr">
        <is>
          <t>5/1/2022</t>
        </is>
      </c>
      <c r="E7310" t="n">
        <v>7743.920837442874</v>
      </c>
      <c r="F7310" t="n">
        <v>14.43683509868628</v>
      </c>
      <c r="G7310" t="inlineStr">
        <is>
          <t>P</t>
        </is>
      </c>
    </row>
    <row r="7311">
      <c r="A7311" s="26" t="n">
        <v>16002</v>
      </c>
      <c r="B7311" t="n">
        <v>126</v>
      </c>
      <c r="C7311" t="n">
        <v>42</v>
      </c>
      <c r="D7311" t="inlineStr">
        <is>
          <t>6/1/2022</t>
        </is>
      </c>
      <c r="E7311" t="n">
        <v>6643.995869695443</v>
      </c>
      <c r="F7311" t="n">
        <v>11.40584026128841</v>
      </c>
      <c r="G7311" t="inlineStr">
        <is>
          <t>P</t>
        </is>
      </c>
    </row>
    <row r="7312">
      <c r="A7312" s="26" t="n">
        <v>16023</v>
      </c>
      <c r="B7312" t="n">
        <v>147</v>
      </c>
      <c r="C7312" t="n">
        <v>42</v>
      </c>
      <c r="D7312" t="inlineStr">
        <is>
          <t>6/1/2022</t>
        </is>
      </c>
      <c r="E7312" t="n">
        <v>7614.20675574213</v>
      </c>
      <c r="F7312" t="n">
        <v>13.70297124500732</v>
      </c>
      <c r="G7312" t="inlineStr">
        <is>
          <t>P</t>
        </is>
      </c>
    </row>
    <row r="7313">
      <c r="A7313" s="26" t="n">
        <v>16044</v>
      </c>
      <c r="B7313" t="n">
        <v>168</v>
      </c>
      <c r="C7313" t="n">
        <v>42</v>
      </c>
      <c r="D7313" t="inlineStr">
        <is>
          <t>6/1/2022</t>
        </is>
      </c>
      <c r="E7313" t="n">
        <v>7614.206755742127</v>
      </c>
      <c r="F7313" t="n">
        <v>15.10891799156733</v>
      </c>
      <c r="G7313" t="inlineStr">
        <is>
          <t>P</t>
        </is>
      </c>
    </row>
    <row r="7314">
      <c r="A7314" s="26" t="n">
        <v>16065</v>
      </c>
      <c r="B7314" t="n">
        <v>189</v>
      </c>
      <c r="C7314" t="n">
        <v>42</v>
      </c>
      <c r="D7314" t="inlineStr">
        <is>
          <t>6/1/2022</t>
        </is>
      </c>
      <c r="E7314" t="n">
        <v>7614.206755742129</v>
      </c>
      <c r="F7314" t="n">
        <v>12.96371304835572</v>
      </c>
      <c r="G7314" t="inlineStr">
        <is>
          <t>P</t>
        </is>
      </c>
    </row>
    <row r="7315">
      <c r="A7315" s="26" t="n">
        <v>16737</v>
      </c>
      <c r="B7315" t="n">
        <v>105</v>
      </c>
      <c r="C7315" t="n">
        <v>42</v>
      </c>
      <c r="D7315" t="inlineStr">
        <is>
          <t>7/1/2022</t>
        </is>
      </c>
      <c r="E7315" t="n">
        <v>1545.310076001562</v>
      </c>
      <c r="F7315" t="n">
        <v>25.78296523500608</v>
      </c>
      <c r="G7315" t="inlineStr">
        <is>
          <t>P</t>
        </is>
      </c>
    </row>
    <row r="7316">
      <c r="A7316" s="26" t="n">
        <v>16758</v>
      </c>
      <c r="B7316" t="n">
        <v>126</v>
      </c>
      <c r="C7316" t="n">
        <v>42</v>
      </c>
      <c r="D7316" t="inlineStr">
        <is>
          <t>7/1/2022</t>
        </is>
      </c>
      <c r="E7316" t="n">
        <v>7808.35502624226</v>
      </c>
      <c r="F7316" t="n">
        <v>20.11968425472515</v>
      </c>
      <c r="G7316" t="inlineStr">
        <is>
          <t>P</t>
        </is>
      </c>
    </row>
    <row r="7317">
      <c r="A7317" s="26" t="n">
        <v>16779</v>
      </c>
      <c r="B7317" t="n">
        <v>147</v>
      </c>
      <c r="C7317" t="n">
        <v>42</v>
      </c>
      <c r="D7317" t="inlineStr">
        <is>
          <t>7/1/2022</t>
        </is>
      </c>
      <c r="E7317" t="n">
        <v>7808.35502624226</v>
      </c>
      <c r="F7317" t="n">
        <v>23.80960030740845</v>
      </c>
      <c r="G7317" t="inlineStr">
        <is>
          <t>P</t>
        </is>
      </c>
    </row>
    <row r="7318">
      <c r="A7318" s="26" t="n">
        <v>16800</v>
      </c>
      <c r="B7318" t="n">
        <v>168</v>
      </c>
      <c r="C7318" t="n">
        <v>42</v>
      </c>
      <c r="D7318" t="inlineStr">
        <is>
          <t>7/1/2022</t>
        </is>
      </c>
      <c r="E7318" t="n">
        <v>7808.355026242261</v>
      </c>
      <c r="F7318" t="n">
        <v>26.57303009702294</v>
      </c>
      <c r="G7318" t="inlineStr">
        <is>
          <t>P</t>
        </is>
      </c>
    </row>
    <row r="7319">
      <c r="A7319" s="26" t="n">
        <v>16821</v>
      </c>
      <c r="B7319" t="n">
        <v>189</v>
      </c>
      <c r="C7319" t="n">
        <v>42</v>
      </c>
      <c r="D7319" t="inlineStr">
        <is>
          <t>7/1/2022</t>
        </is>
      </c>
      <c r="E7319" t="n">
        <v>7808.355026242261</v>
      </c>
      <c r="F7319" t="n">
        <v>23.88681566966768</v>
      </c>
      <c r="G7319" t="inlineStr">
        <is>
          <t>P</t>
        </is>
      </c>
    </row>
    <row r="7320">
      <c r="A7320" s="26" t="n">
        <v>16842</v>
      </c>
      <c r="B7320" t="n">
        <v>210</v>
      </c>
      <c r="C7320" t="n">
        <v>42</v>
      </c>
      <c r="D7320" t="inlineStr">
        <is>
          <t>7/1/2022</t>
        </is>
      </c>
      <c r="E7320" t="n">
        <v>7808.355026242258</v>
      </c>
      <c r="F7320" t="n">
        <v>23.23503657691675</v>
      </c>
      <c r="G7320" t="inlineStr">
        <is>
          <t>P</t>
        </is>
      </c>
    </row>
    <row r="7321">
      <c r="A7321" s="26" t="n">
        <v>17493</v>
      </c>
      <c r="B7321" t="n">
        <v>105</v>
      </c>
      <c r="C7321" t="n">
        <v>42</v>
      </c>
      <c r="D7321" t="inlineStr">
        <is>
          <t>8/1/2022</t>
        </is>
      </c>
      <c r="E7321" t="n">
        <v>6482.219439507096</v>
      </c>
      <c r="F7321" t="n">
        <v>30.46559394388836</v>
      </c>
      <c r="G7321" t="inlineStr">
        <is>
          <t>P</t>
        </is>
      </c>
    </row>
    <row r="7322">
      <c r="A7322" s="26" t="n">
        <v>17514</v>
      </c>
      <c r="B7322" t="n">
        <v>126</v>
      </c>
      <c r="C7322" t="n">
        <v>42</v>
      </c>
      <c r="D7322" t="inlineStr">
        <is>
          <t>8/1/2022</t>
        </is>
      </c>
      <c r="E7322" t="n">
        <v>8054.604023729086</v>
      </c>
      <c r="F7322" t="n">
        <v>24.74380687967689</v>
      </c>
      <c r="G7322" t="inlineStr">
        <is>
          <t>P</t>
        </is>
      </c>
    </row>
    <row r="7323">
      <c r="A7323" s="26" t="n">
        <v>17535</v>
      </c>
      <c r="B7323" t="n">
        <v>147</v>
      </c>
      <c r="C7323" t="n">
        <v>42</v>
      </c>
      <c r="D7323" t="inlineStr">
        <is>
          <t>8/1/2022</t>
        </is>
      </c>
      <c r="E7323" t="n">
        <v>8054.604023729084</v>
      </c>
      <c r="F7323" t="n">
        <v>28.99596096133743</v>
      </c>
      <c r="G7323" t="inlineStr">
        <is>
          <t>P</t>
        </is>
      </c>
    </row>
    <row r="7324">
      <c r="A7324" s="26" t="n">
        <v>17556</v>
      </c>
      <c r="B7324" t="n">
        <v>168</v>
      </c>
      <c r="C7324" t="n">
        <v>42</v>
      </c>
      <c r="D7324" t="inlineStr">
        <is>
          <t>8/1/2022</t>
        </is>
      </c>
      <c r="E7324" t="n">
        <v>8054.604023729087</v>
      </c>
      <c r="F7324" t="n">
        <v>31.91963097021268</v>
      </c>
      <c r="G7324" t="inlineStr">
        <is>
          <t>P</t>
        </is>
      </c>
    </row>
    <row r="7325">
      <c r="A7325" s="26" t="n">
        <v>17577</v>
      </c>
      <c r="B7325" t="n">
        <v>189</v>
      </c>
      <c r="C7325" t="n">
        <v>42</v>
      </c>
      <c r="D7325" t="inlineStr">
        <is>
          <t>8/1/2022</t>
        </is>
      </c>
      <c r="E7325" t="n">
        <v>8054.604023729087</v>
      </c>
      <c r="F7325" t="n">
        <v>28.68548387552108</v>
      </c>
      <c r="G7325" t="inlineStr">
        <is>
          <t>P</t>
        </is>
      </c>
    </row>
    <row r="7326">
      <c r="A7326" s="26" t="n">
        <v>17598</v>
      </c>
      <c r="B7326" t="n">
        <v>210</v>
      </c>
      <c r="C7326" t="n">
        <v>42</v>
      </c>
      <c r="D7326" t="inlineStr">
        <is>
          <t>8/1/2022</t>
        </is>
      </c>
      <c r="E7326" t="n">
        <v>8054.604023729087</v>
      </c>
      <c r="F7326" t="n">
        <v>28.02408773905325</v>
      </c>
      <c r="G7326" t="inlineStr">
        <is>
          <t>P</t>
        </is>
      </c>
    </row>
    <row r="7327">
      <c r="A7327" s="26" t="n">
        <v>17619</v>
      </c>
      <c r="B7327" t="n">
        <v>231</v>
      </c>
      <c r="C7327" t="n">
        <v>42</v>
      </c>
      <c r="D7327" t="inlineStr">
        <is>
          <t>8/1/2022</t>
        </is>
      </c>
      <c r="E7327" t="n">
        <v>8054.60402372908</v>
      </c>
      <c r="F7327" t="n">
        <v>32.55005519161349</v>
      </c>
      <c r="G7327" t="inlineStr">
        <is>
          <t>P</t>
        </is>
      </c>
    </row>
    <row r="7328">
      <c r="A7328" s="26" t="n">
        <v>18228</v>
      </c>
      <c r="B7328" t="n">
        <v>84</v>
      </c>
      <c r="C7328" t="n">
        <v>42</v>
      </c>
      <c r="D7328" t="inlineStr">
        <is>
          <t>9/1/2022</t>
        </is>
      </c>
      <c r="E7328" t="n">
        <v>5309.960489953316</v>
      </c>
      <c r="F7328" t="n">
        <v>36.74710307361286</v>
      </c>
      <c r="G7328" t="inlineStr">
        <is>
          <t>P</t>
        </is>
      </c>
    </row>
    <row r="7329">
      <c r="A7329" s="26" t="n">
        <v>18249</v>
      </c>
      <c r="B7329" t="n">
        <v>105</v>
      </c>
      <c r="C7329" t="n">
        <v>42</v>
      </c>
      <c r="D7329" t="inlineStr">
        <is>
          <t>9/1/2022</t>
        </is>
      </c>
      <c r="E7329" t="n">
        <v>7778.330664645283</v>
      </c>
      <c r="F7329" t="n">
        <v>28.46107500701123</v>
      </c>
      <c r="G7329" t="inlineStr">
        <is>
          <t>P</t>
        </is>
      </c>
    </row>
    <row r="7330">
      <c r="A7330" s="26" t="n">
        <v>18270</v>
      </c>
      <c r="B7330" t="n">
        <v>126</v>
      </c>
      <c r="C7330" t="n">
        <v>42</v>
      </c>
      <c r="D7330" t="inlineStr">
        <is>
          <t>9/1/2022</t>
        </is>
      </c>
      <c r="E7330" t="n">
        <v>7778.330664645284</v>
      </c>
      <c r="F7330" t="n">
        <v>22.42806610581433</v>
      </c>
      <c r="G7330" t="inlineStr">
        <is>
          <t>P</t>
        </is>
      </c>
    </row>
    <row r="7331">
      <c r="A7331" s="26" t="n">
        <v>18291</v>
      </c>
      <c r="B7331" t="n">
        <v>147</v>
      </c>
      <c r="C7331" t="n">
        <v>42</v>
      </c>
      <c r="D7331" t="inlineStr">
        <is>
          <t>9/1/2022</t>
        </is>
      </c>
      <c r="E7331" t="n">
        <v>7778.330664645284</v>
      </c>
      <c r="F7331" t="n">
        <v>26.27708046485532</v>
      </c>
      <c r="G7331" t="inlineStr">
        <is>
          <t>P</t>
        </is>
      </c>
    </row>
    <row r="7332">
      <c r="A7332" s="26" t="n">
        <v>18312</v>
      </c>
      <c r="B7332" t="n">
        <v>168</v>
      </c>
      <c r="C7332" t="n">
        <v>42</v>
      </c>
      <c r="D7332" t="inlineStr">
        <is>
          <t>9/1/2022</t>
        </is>
      </c>
      <c r="E7332" t="n">
        <v>7778.330664645284</v>
      </c>
      <c r="F7332" t="n">
        <v>28.98402710342304</v>
      </c>
      <c r="G7332" t="inlineStr">
        <is>
          <t>P</t>
        </is>
      </c>
    </row>
    <row r="7333">
      <c r="A7333" s="26" t="n">
        <v>18333</v>
      </c>
      <c r="B7333" t="n">
        <v>189</v>
      </c>
      <c r="C7333" t="n">
        <v>42</v>
      </c>
      <c r="D7333" t="inlineStr">
        <is>
          <t>9/1/2022</t>
        </is>
      </c>
      <c r="E7333" t="n">
        <v>7778.330664645284</v>
      </c>
      <c r="F7333" t="n">
        <v>25.59945050604903</v>
      </c>
      <c r="G7333" t="inlineStr">
        <is>
          <t>P</t>
        </is>
      </c>
    </row>
    <row r="7334">
      <c r="A7334" s="26" t="n">
        <v>18354</v>
      </c>
      <c r="B7334" t="n">
        <v>210</v>
      </c>
      <c r="C7334" t="n">
        <v>42</v>
      </c>
      <c r="D7334" t="inlineStr">
        <is>
          <t>9/1/2022</t>
        </is>
      </c>
      <c r="E7334" t="n">
        <v>7778.330664645284</v>
      </c>
      <c r="F7334" t="n">
        <v>24.87396033439703</v>
      </c>
      <c r="G7334" t="inlineStr">
        <is>
          <t>P</t>
        </is>
      </c>
    </row>
    <row r="7335">
      <c r="A7335" s="26" t="n">
        <v>18375</v>
      </c>
      <c r="B7335" t="n">
        <v>231</v>
      </c>
      <c r="C7335" t="n">
        <v>42</v>
      </c>
      <c r="D7335" t="inlineStr">
        <is>
          <t>9/1/2022</t>
        </is>
      </c>
      <c r="E7335" t="n">
        <v>7778.330664645284</v>
      </c>
      <c r="F7335" t="n">
        <v>29.60346436381696</v>
      </c>
      <c r="G7335" t="inlineStr">
        <is>
          <t>P</t>
        </is>
      </c>
    </row>
    <row r="7336">
      <c r="A7336" s="26" t="n">
        <v>18396</v>
      </c>
      <c r="B7336" t="n">
        <v>252</v>
      </c>
      <c r="C7336" t="n">
        <v>42</v>
      </c>
      <c r="D7336" t="inlineStr">
        <is>
          <t>9/1/2022</t>
        </is>
      </c>
      <c r="E7336" t="n">
        <v>7778.330664645284</v>
      </c>
      <c r="F7336" t="n">
        <v>33.29433557801676</v>
      </c>
      <c r="G7336" t="inlineStr">
        <is>
          <t>P</t>
        </is>
      </c>
    </row>
    <row r="7337">
      <c r="A7337" s="26" t="n">
        <v>18984</v>
      </c>
      <c r="B7337" t="n">
        <v>84</v>
      </c>
      <c r="C7337" t="n">
        <v>42</v>
      </c>
      <c r="D7337" t="inlineStr">
        <is>
          <t>10/1/2022</t>
        </is>
      </c>
      <c r="E7337" t="n">
        <v>7525.804079168793</v>
      </c>
      <c r="F7337" t="n">
        <v>27.95979205993859</v>
      </c>
      <c r="G7337" t="inlineStr">
        <is>
          <t>P</t>
        </is>
      </c>
    </row>
    <row r="7338">
      <c r="A7338" s="26" t="n">
        <v>19005</v>
      </c>
      <c r="B7338" t="n">
        <v>105</v>
      </c>
      <c r="C7338" t="n">
        <v>42</v>
      </c>
      <c r="D7338" t="inlineStr">
        <is>
          <t>10/1/2022</t>
        </is>
      </c>
      <c r="E7338" t="n">
        <v>7969.289990958874</v>
      </c>
      <c r="F7338" t="n">
        <v>21.73260960482832</v>
      </c>
      <c r="G7338" t="inlineStr">
        <is>
          <t>P</t>
        </is>
      </c>
    </row>
    <row r="7339">
      <c r="A7339" s="26" t="n">
        <v>19026</v>
      </c>
      <c r="B7339" t="n">
        <v>126</v>
      </c>
      <c r="C7339" t="n">
        <v>42</v>
      </c>
      <c r="D7339" t="inlineStr">
        <is>
          <t>10/1/2022</t>
        </is>
      </c>
      <c r="E7339" t="n">
        <v>7969.289990958874</v>
      </c>
      <c r="F7339" t="n">
        <v>17.29376476872187</v>
      </c>
      <c r="G7339" t="inlineStr">
        <is>
          <t>P</t>
        </is>
      </c>
    </row>
    <row r="7340">
      <c r="A7340" s="26" t="n">
        <v>19047</v>
      </c>
      <c r="B7340" t="n">
        <v>147</v>
      </c>
      <c r="C7340" t="n">
        <v>42</v>
      </c>
      <c r="D7340" t="inlineStr">
        <is>
          <t>10/1/2022</t>
        </is>
      </c>
      <c r="E7340" t="n">
        <v>7969.289990958874</v>
      </c>
      <c r="F7340" t="n">
        <v>20.05551514010511</v>
      </c>
      <c r="G7340" t="inlineStr">
        <is>
          <t>P</t>
        </is>
      </c>
    </row>
    <row r="7341">
      <c r="A7341" s="26" t="n">
        <v>19068</v>
      </c>
      <c r="B7341" t="n">
        <v>168</v>
      </c>
      <c r="C7341" t="n">
        <v>42</v>
      </c>
      <c r="D7341" t="inlineStr">
        <is>
          <t>10/1/2022</t>
        </is>
      </c>
      <c r="E7341" t="n">
        <v>7969.289990958878</v>
      </c>
      <c r="F7341" t="n">
        <v>22.19716593729066</v>
      </c>
      <c r="G7341" t="inlineStr">
        <is>
          <t>P</t>
        </is>
      </c>
    </row>
    <row r="7342">
      <c r="A7342" s="26" t="n">
        <v>19089</v>
      </c>
      <c r="B7342" t="n">
        <v>189</v>
      </c>
      <c r="C7342" t="n">
        <v>42</v>
      </c>
      <c r="D7342" t="inlineStr">
        <is>
          <t>10/1/2022</t>
        </is>
      </c>
      <c r="E7342" t="n">
        <v>7969.289990958874</v>
      </c>
      <c r="F7342" t="n">
        <v>20.07810544613024</v>
      </c>
      <c r="G7342" t="inlineStr">
        <is>
          <t>P</t>
        </is>
      </c>
    </row>
    <row r="7343">
      <c r="A7343" s="26" t="n">
        <v>19110</v>
      </c>
      <c r="B7343" t="n">
        <v>210</v>
      </c>
      <c r="C7343" t="n">
        <v>42</v>
      </c>
      <c r="D7343" t="inlineStr">
        <is>
          <t>10/1/2022</t>
        </is>
      </c>
      <c r="E7343" t="n">
        <v>7969.289990958874</v>
      </c>
      <c r="F7343" t="n">
        <v>19.60786611985966</v>
      </c>
      <c r="G7343" t="inlineStr">
        <is>
          <t>P</t>
        </is>
      </c>
    </row>
    <row r="7344">
      <c r="A7344" s="26" t="n">
        <v>19131</v>
      </c>
      <c r="B7344" t="n">
        <v>231</v>
      </c>
      <c r="C7344" t="n">
        <v>42</v>
      </c>
      <c r="D7344" t="inlineStr">
        <is>
          <t>10/1/2022</t>
        </is>
      </c>
      <c r="E7344" t="n">
        <v>7969.289990958874</v>
      </c>
      <c r="F7344" t="n">
        <v>23.21818909152206</v>
      </c>
      <c r="G7344" t="inlineStr">
        <is>
          <t>P</t>
        </is>
      </c>
    </row>
    <row r="7345">
      <c r="A7345" s="26" t="n">
        <v>19152</v>
      </c>
      <c r="B7345" t="n">
        <v>252</v>
      </c>
      <c r="C7345" t="n">
        <v>42</v>
      </c>
      <c r="D7345" t="inlineStr">
        <is>
          <t>10/1/2022</t>
        </is>
      </c>
      <c r="E7345" t="n">
        <v>7969.289990958874</v>
      </c>
      <c r="F7345" t="n">
        <v>26.21226926052535</v>
      </c>
      <c r="G7345" t="inlineStr">
        <is>
          <t>P</t>
        </is>
      </c>
    </row>
    <row r="7346">
      <c r="A7346" s="26" t="n">
        <v>19173</v>
      </c>
      <c r="B7346" t="n">
        <v>273</v>
      </c>
      <c r="C7346" t="n">
        <v>42</v>
      </c>
      <c r="D7346" t="inlineStr">
        <is>
          <t>10/1/2022</t>
        </is>
      </c>
      <c r="E7346" t="n">
        <v>7969.289990958874</v>
      </c>
      <c r="F7346" t="n">
        <v>26.84531079950603</v>
      </c>
      <c r="G7346" t="inlineStr">
        <is>
          <t>P</t>
        </is>
      </c>
    </row>
    <row r="7347">
      <c r="A7347" s="26" t="n">
        <v>19698</v>
      </c>
      <c r="B7347" t="n">
        <v>42</v>
      </c>
      <c r="C7347" t="n">
        <v>42</v>
      </c>
      <c r="D7347" t="inlineStr">
        <is>
          <t>11/1/2022</t>
        </is>
      </c>
      <c r="E7347" t="n">
        <v>5525.829881965794</v>
      </c>
      <c r="F7347" t="n">
        <v>37.77252666604293</v>
      </c>
      <c r="G7347" t="inlineStr">
        <is>
          <t>P</t>
        </is>
      </c>
    </row>
    <row r="7348">
      <c r="A7348" s="26" t="n">
        <v>19719</v>
      </c>
      <c r="B7348" t="n">
        <v>63</v>
      </c>
      <c r="C7348" t="n">
        <v>42</v>
      </c>
      <c r="D7348" t="inlineStr">
        <is>
          <t>11/1/2022</t>
        </is>
      </c>
      <c r="E7348" t="n">
        <v>8120.725952115168</v>
      </c>
      <c r="F7348" t="n">
        <v>29.40354002603205</v>
      </c>
      <c r="G7348" t="inlineStr">
        <is>
          <t>P</t>
        </is>
      </c>
    </row>
    <row r="7349">
      <c r="A7349" s="26" t="n">
        <v>19740</v>
      </c>
      <c r="B7349" t="n">
        <v>84</v>
      </c>
      <c r="C7349" t="n">
        <v>42</v>
      </c>
      <c r="D7349" t="inlineStr">
        <is>
          <t>11/1/2022</t>
        </is>
      </c>
      <c r="E7349" t="n">
        <v>8120.725952115168</v>
      </c>
      <c r="F7349" t="n">
        <v>27.81242453612978</v>
      </c>
      <c r="G7349" t="inlineStr">
        <is>
          <t>P</t>
        </is>
      </c>
    </row>
    <row r="7350">
      <c r="A7350" s="26" t="n">
        <v>19761</v>
      </c>
      <c r="B7350" t="n">
        <v>105</v>
      </c>
      <c r="C7350" t="n">
        <v>42</v>
      </c>
      <c r="D7350" t="inlineStr">
        <is>
          <t>11/1/2022</t>
        </is>
      </c>
      <c r="E7350" t="n">
        <v>8120.725952115168</v>
      </c>
      <c r="F7350" t="n">
        <v>20.48905946442955</v>
      </c>
      <c r="G7350" t="inlineStr">
        <is>
          <t>P</t>
        </is>
      </c>
    </row>
    <row r="7351">
      <c r="A7351" s="26" t="n">
        <v>19782</v>
      </c>
      <c r="B7351" t="n">
        <v>126</v>
      </c>
      <c r="C7351" t="n">
        <v>42</v>
      </c>
      <c r="D7351" t="inlineStr">
        <is>
          <t>11/1/2022</t>
        </is>
      </c>
      <c r="E7351" t="n">
        <v>8120.725952115168</v>
      </c>
      <c r="F7351" t="n">
        <v>15.51263630991657</v>
      </c>
      <c r="G7351" t="inlineStr">
        <is>
          <t>P</t>
        </is>
      </c>
    </row>
    <row r="7352">
      <c r="A7352" s="26" t="n">
        <v>19803</v>
      </c>
      <c r="B7352" t="n">
        <v>147</v>
      </c>
      <c r="C7352" t="n">
        <v>42</v>
      </c>
      <c r="D7352" t="inlineStr">
        <is>
          <t>11/1/2022</t>
        </is>
      </c>
      <c r="E7352" t="n">
        <v>8120.725952115165</v>
      </c>
      <c r="F7352" t="n">
        <v>18.5438600124188</v>
      </c>
      <c r="G7352" t="inlineStr">
        <is>
          <t>P</t>
        </is>
      </c>
    </row>
    <row r="7353">
      <c r="A7353" s="26" t="n">
        <v>19824</v>
      </c>
      <c r="B7353" t="n">
        <v>168</v>
      </c>
      <c r="C7353" t="n">
        <v>42</v>
      </c>
      <c r="D7353" t="inlineStr">
        <is>
          <t>11/1/2022</t>
        </is>
      </c>
      <c r="E7353" t="n">
        <v>8120.725952115172</v>
      </c>
      <c r="F7353" t="n">
        <v>20.65078314344303</v>
      </c>
      <c r="G7353" t="inlineStr">
        <is>
          <t>P</t>
        </is>
      </c>
    </row>
    <row r="7354">
      <c r="A7354" s="26" t="n">
        <v>19845</v>
      </c>
      <c r="B7354" t="n">
        <v>189</v>
      </c>
      <c r="C7354" t="n">
        <v>42</v>
      </c>
      <c r="D7354" t="inlineStr">
        <is>
          <t>11/1/2022</t>
        </is>
      </c>
      <c r="E7354" t="n">
        <v>8120.725952115165</v>
      </c>
      <c r="F7354" t="n">
        <v>18.47896095211129</v>
      </c>
      <c r="G7354" t="inlineStr">
        <is>
          <t>P</t>
        </is>
      </c>
    </row>
    <row r="7355">
      <c r="A7355" s="26" t="n">
        <v>19866</v>
      </c>
      <c r="B7355" t="n">
        <v>210</v>
      </c>
      <c r="C7355" t="n">
        <v>42</v>
      </c>
      <c r="D7355" t="inlineStr">
        <is>
          <t>11/1/2022</t>
        </is>
      </c>
      <c r="E7355" t="n">
        <v>8120.725952115172</v>
      </c>
      <c r="F7355" t="n">
        <v>18.02111093129997</v>
      </c>
      <c r="G7355" t="inlineStr">
        <is>
          <t>P</t>
        </is>
      </c>
    </row>
    <row r="7356">
      <c r="A7356" s="26" t="n">
        <v>19887</v>
      </c>
      <c r="B7356" t="n">
        <v>231</v>
      </c>
      <c r="C7356" t="n">
        <v>42</v>
      </c>
      <c r="D7356" t="inlineStr">
        <is>
          <t>11/1/2022</t>
        </is>
      </c>
      <c r="E7356" t="n">
        <v>8120.725952115172</v>
      </c>
      <c r="F7356" t="n">
        <v>21.54505680980869</v>
      </c>
      <c r="G7356" t="inlineStr">
        <is>
          <t>P</t>
        </is>
      </c>
    </row>
    <row r="7357">
      <c r="A7357" s="26" t="n">
        <v>19908</v>
      </c>
      <c r="B7357" t="n">
        <v>252</v>
      </c>
      <c r="C7357" t="n">
        <v>42</v>
      </c>
      <c r="D7357" t="inlineStr">
        <is>
          <t>11/1/2022</t>
        </is>
      </c>
      <c r="E7357" t="n">
        <v>8120.725952115157</v>
      </c>
      <c r="F7357" t="n">
        <v>24.27103179400368</v>
      </c>
      <c r="G7357" t="inlineStr">
        <is>
          <t>P</t>
        </is>
      </c>
    </row>
    <row r="7358">
      <c r="A7358" s="26" t="n">
        <v>19929</v>
      </c>
      <c r="B7358" t="n">
        <v>273</v>
      </c>
      <c r="C7358" t="n">
        <v>42</v>
      </c>
      <c r="D7358" t="inlineStr">
        <is>
          <t>11/1/2022</t>
        </is>
      </c>
      <c r="E7358" t="n">
        <v>8120.725952115172</v>
      </c>
      <c r="F7358" t="n">
        <v>24.82268236926442</v>
      </c>
      <c r="G7358" t="inlineStr">
        <is>
          <t>P</t>
        </is>
      </c>
    </row>
    <row r="7359">
      <c r="A7359" s="26" t="n">
        <v>19950</v>
      </c>
      <c r="B7359" t="n">
        <v>294</v>
      </c>
      <c r="C7359" t="n">
        <v>42</v>
      </c>
      <c r="D7359" t="inlineStr">
        <is>
          <t>11/1/2022</t>
        </is>
      </c>
      <c r="E7359" t="n">
        <v>8120.725952115172</v>
      </c>
      <c r="F7359" t="n">
        <v>25.64670240629737</v>
      </c>
      <c r="G7359" t="inlineStr">
        <is>
          <t>P</t>
        </is>
      </c>
    </row>
    <row r="7360">
      <c r="A7360" s="26" t="n">
        <v>20433</v>
      </c>
      <c r="B7360" t="n">
        <v>21</v>
      </c>
      <c r="C7360" t="n">
        <v>42</v>
      </c>
      <c r="D7360" t="inlineStr">
        <is>
          <t>12/1/2022</t>
        </is>
      </c>
      <c r="E7360" t="n">
        <v>5384.333691780614</v>
      </c>
      <c r="F7360" t="n">
        <v>34.17601373296699</v>
      </c>
      <c r="G7360" t="inlineStr">
        <is>
          <t>P</t>
        </is>
      </c>
    </row>
    <row r="7361">
      <c r="A7361" s="26" t="n">
        <v>20454</v>
      </c>
      <c r="B7361" t="n">
        <v>42</v>
      </c>
      <c r="C7361" t="n">
        <v>42</v>
      </c>
      <c r="D7361" t="inlineStr">
        <is>
          <t>12/1/2022</t>
        </is>
      </c>
      <c r="E7361" t="n">
        <v>8963.140391312787</v>
      </c>
      <c r="F7361" t="n">
        <v>39.40858238619466</v>
      </c>
      <c r="G7361" t="inlineStr">
        <is>
          <t>P</t>
        </is>
      </c>
    </row>
    <row r="7362">
      <c r="A7362" s="26" t="n">
        <v>20475</v>
      </c>
      <c r="B7362" t="n">
        <v>63</v>
      </c>
      <c r="C7362" t="n">
        <v>42</v>
      </c>
      <c r="D7362" t="inlineStr">
        <is>
          <t>12/1/2022</t>
        </is>
      </c>
      <c r="E7362" t="n">
        <v>8963.140391312789</v>
      </c>
      <c r="F7362" t="n">
        <v>31.32429254816598</v>
      </c>
      <c r="G7362" t="inlineStr">
        <is>
          <t>P</t>
        </is>
      </c>
    </row>
    <row r="7363">
      <c r="A7363" s="26" t="n">
        <v>20496</v>
      </c>
      <c r="B7363" t="n">
        <v>84</v>
      </c>
      <c r="C7363" t="n">
        <v>42</v>
      </c>
      <c r="D7363" t="inlineStr">
        <is>
          <t>12/1/2022</t>
        </is>
      </c>
      <c r="E7363" t="n">
        <v>8963.140391312787</v>
      </c>
      <c r="F7363" t="n">
        <v>29.94120190949075</v>
      </c>
      <c r="G7363" t="inlineStr">
        <is>
          <t>P</t>
        </is>
      </c>
    </row>
    <row r="7364">
      <c r="A7364" s="26" t="n">
        <v>20517</v>
      </c>
      <c r="B7364" t="n">
        <v>105</v>
      </c>
      <c r="C7364" t="n">
        <v>42</v>
      </c>
      <c r="D7364" t="inlineStr">
        <is>
          <t>12/1/2022</t>
        </is>
      </c>
      <c r="E7364" t="n">
        <v>8963.140391312787</v>
      </c>
      <c r="F7364" t="n">
        <v>23.20774420950595</v>
      </c>
      <c r="G7364" t="inlineStr">
        <is>
          <t>P</t>
        </is>
      </c>
    </row>
    <row r="7365">
      <c r="A7365" s="26" t="n">
        <v>20538</v>
      </c>
      <c r="B7365" t="n">
        <v>126</v>
      </c>
      <c r="C7365" t="n">
        <v>42</v>
      </c>
      <c r="D7365" t="inlineStr">
        <is>
          <t>12/1/2022</t>
        </is>
      </c>
      <c r="E7365" t="n">
        <v>8963.140391312787</v>
      </c>
      <c r="F7365" t="n">
        <v>18.10406897485207</v>
      </c>
      <c r="G7365" t="inlineStr">
        <is>
          <t>P</t>
        </is>
      </c>
    </row>
    <row r="7366">
      <c r="A7366" s="26" t="n">
        <v>20559</v>
      </c>
      <c r="B7366" t="n">
        <v>147</v>
      </c>
      <c r="C7366" t="n">
        <v>42</v>
      </c>
      <c r="D7366" t="inlineStr">
        <is>
          <t>12/1/2022</t>
        </is>
      </c>
      <c r="E7366" t="n">
        <v>8963.140391312787</v>
      </c>
      <c r="F7366" t="n">
        <v>21.21312475723288</v>
      </c>
      <c r="G7366" t="inlineStr">
        <is>
          <t>P</t>
        </is>
      </c>
    </row>
    <row r="7367">
      <c r="A7367" s="26" t="n">
        <v>20580</v>
      </c>
      <c r="B7367" t="n">
        <v>168</v>
      </c>
      <c r="C7367" t="n">
        <v>42</v>
      </c>
      <c r="D7367" t="inlineStr">
        <is>
          <t>12/1/2022</t>
        </is>
      </c>
      <c r="E7367" t="n">
        <v>8963.140391312787</v>
      </c>
      <c r="F7367" t="n">
        <v>23.45270830199004</v>
      </c>
      <c r="G7367" t="inlineStr">
        <is>
          <t>P</t>
        </is>
      </c>
    </row>
    <row r="7368">
      <c r="A7368" s="26" t="n">
        <v>20601</v>
      </c>
      <c r="B7368" t="n">
        <v>189</v>
      </c>
      <c r="C7368" t="n">
        <v>42</v>
      </c>
      <c r="D7368" t="inlineStr">
        <is>
          <t>12/1/2022</t>
        </is>
      </c>
      <c r="E7368" t="n">
        <v>8963.140391312787</v>
      </c>
      <c r="F7368" t="n">
        <v>21.12418951087117</v>
      </c>
      <c r="G7368" t="inlineStr">
        <is>
          <t>P</t>
        </is>
      </c>
    </row>
    <row r="7369">
      <c r="A7369" s="26" t="n">
        <v>20622</v>
      </c>
      <c r="B7369" t="n">
        <v>210</v>
      </c>
      <c r="C7369" t="n">
        <v>42</v>
      </c>
      <c r="D7369" t="inlineStr">
        <is>
          <t>12/1/2022</t>
        </is>
      </c>
      <c r="E7369" t="n">
        <v>8963.140391312787</v>
      </c>
      <c r="F7369" t="n">
        <v>20.60677640398884</v>
      </c>
      <c r="G7369" t="inlineStr">
        <is>
          <t>P</t>
        </is>
      </c>
    </row>
    <row r="7370">
      <c r="A7370" s="26" t="n">
        <v>20643</v>
      </c>
      <c r="B7370" t="n">
        <v>231</v>
      </c>
      <c r="C7370" t="n">
        <v>42</v>
      </c>
      <c r="D7370" t="inlineStr">
        <is>
          <t>12/1/2022</t>
        </is>
      </c>
      <c r="E7370" t="n">
        <v>8963.140391312787</v>
      </c>
      <c r="F7370" t="n">
        <v>24.27083704232803</v>
      </c>
      <c r="G7370" t="inlineStr">
        <is>
          <t>P</t>
        </is>
      </c>
    </row>
    <row r="7371">
      <c r="A7371" s="26" t="n">
        <v>20664</v>
      </c>
      <c r="B7371" t="n">
        <v>252</v>
      </c>
      <c r="C7371" t="n">
        <v>42</v>
      </c>
      <c r="D7371" t="inlineStr">
        <is>
          <t>12/1/2022</t>
        </is>
      </c>
      <c r="E7371" t="n">
        <v>8963.140391312787</v>
      </c>
      <c r="F7371" t="n">
        <v>27.72619911939123</v>
      </c>
      <c r="G7371" t="inlineStr">
        <is>
          <t>P</t>
        </is>
      </c>
    </row>
    <row r="7372">
      <c r="A7372" s="26" t="n">
        <v>20685</v>
      </c>
      <c r="B7372" t="n">
        <v>273</v>
      </c>
      <c r="C7372" t="n">
        <v>42</v>
      </c>
      <c r="D7372" t="inlineStr">
        <is>
          <t>12/1/2022</t>
        </is>
      </c>
      <c r="E7372" t="n">
        <v>8963.140391312787</v>
      </c>
      <c r="F7372" t="n">
        <v>28.44277956973005</v>
      </c>
      <c r="G7372" t="inlineStr">
        <is>
          <t>P</t>
        </is>
      </c>
    </row>
    <row r="7373">
      <c r="A7373" s="26" t="n">
        <v>20706</v>
      </c>
      <c r="B7373" t="n">
        <v>294</v>
      </c>
      <c r="C7373" t="n">
        <v>42</v>
      </c>
      <c r="D7373" t="inlineStr">
        <is>
          <t>12/1/2022</t>
        </is>
      </c>
      <c r="E7373" t="n">
        <v>8963.140391312787</v>
      </c>
      <c r="F7373" t="n">
        <v>29.30322678893231</v>
      </c>
      <c r="G7373" t="inlineStr">
        <is>
          <t>P</t>
        </is>
      </c>
    </row>
    <row r="7374">
      <c r="A7374" s="26" t="n">
        <v>20727</v>
      </c>
      <c r="B7374" t="n">
        <v>315</v>
      </c>
      <c r="C7374" t="n">
        <v>42</v>
      </c>
      <c r="D7374" t="inlineStr">
        <is>
          <t>12/1/2022</t>
        </is>
      </c>
      <c r="E7374" t="n">
        <v>8963.140391312787</v>
      </c>
      <c r="F7374" t="n">
        <v>20.6123140550033</v>
      </c>
      <c r="G7374" t="inlineStr">
        <is>
          <t>P</t>
        </is>
      </c>
    </row>
    <row r="7375">
      <c r="A7375" s="26" t="n">
        <v>21210</v>
      </c>
      <c r="B7375" t="n">
        <v>42</v>
      </c>
      <c r="C7375" t="n">
        <v>42</v>
      </c>
      <c r="D7375" t="inlineStr">
        <is>
          <t>1/1/2023</t>
        </is>
      </c>
      <c r="E7375" t="n">
        <v>2082.720006187924</v>
      </c>
      <c r="F7375" t="n">
        <v>44.75967492279047</v>
      </c>
      <c r="G7375" t="inlineStr">
        <is>
          <t>P</t>
        </is>
      </c>
    </row>
    <row r="7376">
      <c r="A7376" s="26" t="n">
        <v>21231</v>
      </c>
      <c r="B7376" t="n">
        <v>63</v>
      </c>
      <c r="C7376" t="n">
        <v>42</v>
      </c>
      <c r="D7376" t="inlineStr">
        <is>
          <t>1/1/2023</t>
        </is>
      </c>
      <c r="E7376" t="n">
        <v>8994.604552425119</v>
      </c>
      <c r="F7376" t="n">
        <v>35.26787569040106</v>
      </c>
      <c r="G7376" t="inlineStr">
        <is>
          <t>P</t>
        </is>
      </c>
    </row>
    <row r="7377">
      <c r="A7377" s="26" t="n">
        <v>21252</v>
      </c>
      <c r="B7377" t="n">
        <v>84</v>
      </c>
      <c r="C7377" t="n">
        <v>42</v>
      </c>
      <c r="D7377" t="inlineStr">
        <is>
          <t>1/1/2023</t>
        </is>
      </c>
      <c r="E7377" t="n">
        <v>8994.604552425117</v>
      </c>
      <c r="F7377" t="n">
        <v>33.6074439052331</v>
      </c>
      <c r="G7377" t="inlineStr">
        <is>
          <t>P</t>
        </is>
      </c>
    </row>
    <row r="7378">
      <c r="A7378" s="26" t="n">
        <v>21273</v>
      </c>
      <c r="B7378" t="n">
        <v>105</v>
      </c>
      <c r="C7378" t="n">
        <v>42</v>
      </c>
      <c r="D7378" t="inlineStr">
        <is>
          <t>1/1/2023</t>
        </is>
      </c>
      <c r="E7378" t="n">
        <v>8994.60455242512</v>
      </c>
      <c r="F7378" t="n">
        <v>25.73142464284441</v>
      </c>
      <c r="G7378" t="inlineStr">
        <is>
          <t>P</t>
        </is>
      </c>
    </row>
    <row r="7379">
      <c r="A7379" s="26" t="n">
        <v>21294</v>
      </c>
      <c r="B7379" t="n">
        <v>126</v>
      </c>
      <c r="C7379" t="n">
        <v>42</v>
      </c>
      <c r="D7379" t="inlineStr">
        <is>
          <t>1/1/2023</t>
        </is>
      </c>
      <c r="E7379" t="n">
        <v>8994.604552425113</v>
      </c>
      <c r="F7379" t="n">
        <v>19.86997237713939</v>
      </c>
      <c r="G7379" t="inlineStr">
        <is>
          <t>P</t>
        </is>
      </c>
    </row>
    <row r="7380">
      <c r="A7380" s="26" t="n">
        <v>21315</v>
      </c>
      <c r="B7380" t="n">
        <v>147</v>
      </c>
      <c r="C7380" t="n">
        <v>42</v>
      </c>
      <c r="D7380" t="inlineStr">
        <is>
          <t>1/1/2023</t>
        </is>
      </c>
      <c r="E7380" t="n">
        <v>8994.604552425124</v>
      </c>
      <c r="F7380" t="n">
        <v>23.27283408535133</v>
      </c>
      <c r="G7380" t="inlineStr">
        <is>
          <t>P</t>
        </is>
      </c>
    </row>
    <row r="7381">
      <c r="A7381" s="26" t="n">
        <v>21336</v>
      </c>
      <c r="B7381" t="n">
        <v>168</v>
      </c>
      <c r="C7381" t="n">
        <v>42</v>
      </c>
      <c r="D7381" t="inlineStr">
        <is>
          <t>1/1/2023</t>
        </is>
      </c>
      <c r="E7381" t="n">
        <v>8994.604552425117</v>
      </c>
      <c r="F7381" t="n">
        <v>26.05433380713808</v>
      </c>
      <c r="G7381" t="inlineStr">
        <is>
          <t>P</t>
        </is>
      </c>
    </row>
    <row r="7382">
      <c r="A7382" s="26" t="n">
        <v>21357</v>
      </c>
      <c r="B7382" t="n">
        <v>189</v>
      </c>
      <c r="C7382" t="n">
        <v>42</v>
      </c>
      <c r="D7382" t="inlineStr">
        <is>
          <t>1/1/2023</t>
        </is>
      </c>
      <c r="E7382" t="n">
        <v>8994.604552425117</v>
      </c>
      <c r="F7382" t="n">
        <v>23.46751078103764</v>
      </c>
      <c r="G7382" t="inlineStr">
        <is>
          <t>P</t>
        </is>
      </c>
    </row>
    <row r="7383">
      <c r="A7383" s="26" t="n">
        <v>21378</v>
      </c>
      <c r="B7383" t="n">
        <v>210</v>
      </c>
      <c r="C7383" t="n">
        <v>42</v>
      </c>
      <c r="D7383" t="inlineStr">
        <is>
          <t>1/1/2023</t>
        </is>
      </c>
      <c r="E7383" t="n">
        <v>8994.604552425124</v>
      </c>
      <c r="F7383" t="n">
        <v>22.89052014557809</v>
      </c>
      <c r="G7383" t="inlineStr">
        <is>
          <t>P</t>
        </is>
      </c>
    </row>
    <row r="7384">
      <c r="A7384" s="26" t="n">
        <v>21399</v>
      </c>
      <c r="B7384" t="n">
        <v>231</v>
      </c>
      <c r="C7384" t="n">
        <v>42</v>
      </c>
      <c r="D7384" t="inlineStr">
        <is>
          <t>1/1/2023</t>
        </is>
      </c>
      <c r="E7384" t="n">
        <v>8994.604552425109</v>
      </c>
      <c r="F7384" t="n">
        <v>27.08457978509265</v>
      </c>
      <c r="G7384" t="inlineStr">
        <is>
          <t>P</t>
        </is>
      </c>
    </row>
    <row r="7385">
      <c r="A7385" s="26" t="n">
        <v>21420</v>
      </c>
      <c r="B7385" t="n">
        <v>252</v>
      </c>
      <c r="C7385" t="n">
        <v>42</v>
      </c>
      <c r="D7385" t="inlineStr">
        <is>
          <t>1/1/2023</t>
        </is>
      </c>
      <c r="E7385" t="n">
        <v>8994.604552425124</v>
      </c>
      <c r="F7385" t="n">
        <v>30.98856653380121</v>
      </c>
      <c r="G7385" t="inlineStr">
        <is>
          <t>P</t>
        </is>
      </c>
    </row>
    <row r="7386">
      <c r="A7386" s="26" t="n">
        <v>21441</v>
      </c>
      <c r="B7386" t="n">
        <v>273</v>
      </c>
      <c r="C7386" t="n">
        <v>42</v>
      </c>
      <c r="D7386" t="inlineStr">
        <is>
          <t>1/1/2023</t>
        </is>
      </c>
      <c r="E7386" t="n">
        <v>8994.604552425109</v>
      </c>
      <c r="F7386" t="n">
        <v>31.96398180771915</v>
      </c>
      <c r="G7386" t="inlineStr">
        <is>
          <t>P</t>
        </is>
      </c>
    </row>
    <row r="7387">
      <c r="A7387" s="26" t="n">
        <v>21462</v>
      </c>
      <c r="B7387" t="n">
        <v>294</v>
      </c>
      <c r="C7387" t="n">
        <v>42</v>
      </c>
      <c r="D7387" t="inlineStr">
        <is>
          <t>1/1/2023</t>
        </is>
      </c>
      <c r="E7387" t="n">
        <v>8994.604552425124</v>
      </c>
      <c r="F7387" t="n">
        <v>32.94361697098194</v>
      </c>
      <c r="G7387" t="inlineStr">
        <is>
          <t>P</t>
        </is>
      </c>
    </row>
    <row r="7388">
      <c r="A7388" s="26" t="n">
        <v>21483</v>
      </c>
      <c r="B7388" t="n">
        <v>315</v>
      </c>
      <c r="C7388" t="n">
        <v>42</v>
      </c>
      <c r="D7388" t="inlineStr">
        <is>
          <t>1/1/2023</t>
        </is>
      </c>
      <c r="E7388" t="n">
        <v>8994.604552425124</v>
      </c>
      <c r="F7388" t="n">
        <v>22.84056827437619</v>
      </c>
      <c r="G7388" t="inlineStr">
        <is>
          <t>P</t>
        </is>
      </c>
    </row>
    <row r="7389">
      <c r="A7389" s="26" t="n">
        <v>21504</v>
      </c>
      <c r="B7389" t="n">
        <v>336</v>
      </c>
      <c r="C7389" t="n">
        <v>42</v>
      </c>
      <c r="D7389" t="inlineStr">
        <is>
          <t>1/1/2023</t>
        </is>
      </c>
      <c r="E7389" t="n">
        <v>8994.604552425109</v>
      </c>
      <c r="F7389" t="n">
        <v>17.66098115923197</v>
      </c>
      <c r="G7389" t="inlineStr">
        <is>
          <t>P</t>
        </is>
      </c>
    </row>
    <row r="7390">
      <c r="A7390" s="26" t="n">
        <v>22050</v>
      </c>
      <c r="B7390" t="n">
        <v>126</v>
      </c>
      <c r="C7390" t="n">
        <v>42</v>
      </c>
      <c r="D7390" t="inlineStr">
        <is>
          <t>2/1/2023</t>
        </is>
      </c>
      <c r="E7390" t="n">
        <v>5615.936053755461</v>
      </c>
      <c r="F7390" t="n">
        <v>19.38281856936392</v>
      </c>
      <c r="G7390" t="inlineStr">
        <is>
          <t>P</t>
        </is>
      </c>
    </row>
    <row r="7391">
      <c r="A7391" s="26" t="n">
        <v>22071</v>
      </c>
      <c r="B7391" t="n">
        <v>147</v>
      </c>
      <c r="C7391" t="n">
        <v>42</v>
      </c>
      <c r="D7391" t="inlineStr">
        <is>
          <t>2/1/2023</t>
        </is>
      </c>
      <c r="E7391" t="n">
        <v>7775.499507609612</v>
      </c>
      <c r="F7391" t="n">
        <v>22.70921981324232</v>
      </c>
      <c r="G7391" t="inlineStr">
        <is>
          <t>P</t>
        </is>
      </c>
    </row>
    <row r="7392">
      <c r="A7392" s="26" t="n">
        <v>22092</v>
      </c>
      <c r="B7392" t="n">
        <v>168</v>
      </c>
      <c r="C7392" t="n">
        <v>42</v>
      </c>
      <c r="D7392" t="inlineStr">
        <is>
          <t>2/1/2023</t>
        </is>
      </c>
      <c r="E7392" t="n">
        <v>7775.499507609613</v>
      </c>
      <c r="F7392" t="n">
        <v>25.24178657464173</v>
      </c>
      <c r="G7392" t="inlineStr">
        <is>
          <t>P</t>
        </is>
      </c>
    </row>
    <row r="7393">
      <c r="A7393" s="26" t="n">
        <v>22113</v>
      </c>
      <c r="B7393" t="n">
        <v>189</v>
      </c>
      <c r="C7393" t="n">
        <v>42</v>
      </c>
      <c r="D7393" t="inlineStr">
        <is>
          <t>2/1/2023</t>
        </is>
      </c>
      <c r="E7393" t="n">
        <v>7775.499507609613</v>
      </c>
      <c r="F7393" t="n">
        <v>22.95107200973055</v>
      </c>
      <c r="G7393" t="inlineStr">
        <is>
          <t>P</t>
        </is>
      </c>
    </row>
    <row r="7394">
      <c r="A7394" s="26" t="n">
        <v>22134</v>
      </c>
      <c r="B7394" t="n">
        <v>210</v>
      </c>
      <c r="C7394" t="n">
        <v>42</v>
      </c>
      <c r="D7394" t="inlineStr">
        <is>
          <t>2/1/2023</t>
        </is>
      </c>
      <c r="E7394" t="n">
        <v>7775.499507609613</v>
      </c>
      <c r="F7394" t="n">
        <v>22.47359198186291</v>
      </c>
      <c r="G7394" t="inlineStr">
        <is>
          <t>P</t>
        </is>
      </c>
    </row>
    <row r="7395">
      <c r="A7395" s="26" t="n">
        <v>22155</v>
      </c>
      <c r="B7395" t="n">
        <v>231</v>
      </c>
      <c r="C7395" t="n">
        <v>42</v>
      </c>
      <c r="D7395" t="inlineStr">
        <is>
          <t>2/1/2023</t>
        </is>
      </c>
      <c r="E7395" t="n">
        <v>7775.499507609609</v>
      </c>
      <c r="F7395" t="n">
        <v>26.10313906290079</v>
      </c>
      <c r="G7395" t="inlineStr">
        <is>
          <t>P</t>
        </is>
      </c>
    </row>
    <row r="7396">
      <c r="A7396" s="26" t="n">
        <v>22176</v>
      </c>
      <c r="B7396" t="n">
        <v>252</v>
      </c>
      <c r="C7396" t="n">
        <v>42</v>
      </c>
      <c r="D7396" t="inlineStr">
        <is>
          <t>2/1/2023</t>
        </is>
      </c>
      <c r="E7396" t="n">
        <v>7775.499507609617</v>
      </c>
      <c r="F7396" t="n">
        <v>29.35760020918715</v>
      </c>
      <c r="G7396" t="inlineStr">
        <is>
          <t>P</t>
        </is>
      </c>
    </row>
    <row r="7397">
      <c r="A7397" s="26" t="n">
        <v>22197</v>
      </c>
      <c r="B7397" t="n">
        <v>273</v>
      </c>
      <c r="C7397" t="n">
        <v>42</v>
      </c>
      <c r="D7397" t="inlineStr">
        <is>
          <t>2/1/2023</t>
        </is>
      </c>
      <c r="E7397" t="n">
        <v>7775.499507609609</v>
      </c>
      <c r="F7397" t="n">
        <v>30.20653036719078</v>
      </c>
      <c r="G7397" t="inlineStr">
        <is>
          <t>P</t>
        </is>
      </c>
    </row>
    <row r="7398">
      <c r="A7398" s="26" t="n">
        <v>22218</v>
      </c>
      <c r="B7398" t="n">
        <v>294</v>
      </c>
      <c r="C7398" t="n">
        <v>42</v>
      </c>
      <c r="D7398" t="inlineStr">
        <is>
          <t>2/1/2023</t>
        </is>
      </c>
      <c r="E7398" t="n">
        <v>7775.499507609617</v>
      </c>
      <c r="F7398" t="n">
        <v>31.06306114016291</v>
      </c>
      <c r="G7398" t="inlineStr">
        <is>
          <t>P</t>
        </is>
      </c>
    </row>
    <row r="7399">
      <c r="A7399" s="26" t="n">
        <v>22239</v>
      </c>
      <c r="B7399" t="n">
        <v>315</v>
      </c>
      <c r="C7399" t="n">
        <v>42</v>
      </c>
      <c r="D7399" t="inlineStr">
        <is>
          <t>2/1/2023</t>
        </is>
      </c>
      <c r="E7399" t="n">
        <v>7775.499507609609</v>
      </c>
      <c r="F7399" t="n">
        <v>22.69578766594425</v>
      </c>
      <c r="G7399" t="inlineStr">
        <is>
          <t>P</t>
        </is>
      </c>
    </row>
    <row r="7400">
      <c r="A7400" s="26" t="n">
        <v>22260</v>
      </c>
      <c r="B7400" t="n">
        <v>336</v>
      </c>
      <c r="C7400" t="n">
        <v>42</v>
      </c>
      <c r="D7400" t="inlineStr">
        <is>
          <t>2/1/2023</t>
        </is>
      </c>
      <c r="E7400" t="n">
        <v>7775.499507609609</v>
      </c>
      <c r="F7400" t="n">
        <v>18.00354695260823</v>
      </c>
      <c r="G7400" t="inlineStr">
        <is>
          <t>P</t>
        </is>
      </c>
    </row>
    <row r="7401">
      <c r="A7401" s="26" t="n">
        <v>22281</v>
      </c>
      <c r="B7401" t="n">
        <v>357</v>
      </c>
      <c r="C7401" t="n">
        <v>42</v>
      </c>
      <c r="D7401" t="inlineStr">
        <is>
          <t>2/1/2023</t>
        </is>
      </c>
      <c r="E7401" t="n">
        <v>7775.499507609609</v>
      </c>
      <c r="F7401" t="n">
        <v>16.00282932322421</v>
      </c>
      <c r="G7401" t="inlineStr">
        <is>
          <t>P</t>
        </is>
      </c>
    </row>
    <row r="7402">
      <c r="A7402" s="26" t="n">
        <v>22869</v>
      </c>
      <c r="B7402" t="n">
        <v>189</v>
      </c>
      <c r="C7402" t="n">
        <v>42</v>
      </c>
      <c r="D7402" t="inlineStr">
        <is>
          <t>3/1/2023</t>
        </is>
      </c>
      <c r="E7402" t="n">
        <v>715.3438232018688</v>
      </c>
      <c r="F7402" t="n">
        <v>19.66445452590806</v>
      </c>
      <c r="G7402" t="inlineStr">
        <is>
          <t>P</t>
        </is>
      </c>
    </row>
    <row r="7403">
      <c r="A7403" s="26" t="n">
        <v>22890</v>
      </c>
      <c r="B7403" t="n">
        <v>210</v>
      </c>
      <c r="C7403" t="n">
        <v>42</v>
      </c>
      <c r="D7403" t="inlineStr">
        <is>
          <t>3/1/2023</t>
        </is>
      </c>
      <c r="E7403" t="n">
        <v>8423.492246497306</v>
      </c>
      <c r="F7403" t="n">
        <v>19.18096881586689</v>
      </c>
      <c r="G7403" t="inlineStr">
        <is>
          <t>P</t>
        </is>
      </c>
    </row>
    <row r="7404">
      <c r="A7404" s="26" t="n">
        <v>22911</v>
      </c>
      <c r="B7404" t="n">
        <v>231</v>
      </c>
      <c r="C7404" t="n">
        <v>42</v>
      </c>
      <c r="D7404" t="inlineStr">
        <is>
          <t>3/1/2023</t>
        </is>
      </c>
      <c r="E7404" t="n">
        <v>8423.492246497308</v>
      </c>
      <c r="F7404" t="n">
        <v>22.74094948112846</v>
      </c>
      <c r="G7404" t="inlineStr">
        <is>
          <t>P</t>
        </is>
      </c>
    </row>
    <row r="7405">
      <c r="A7405" s="26" t="n">
        <v>22932</v>
      </c>
      <c r="B7405" t="n">
        <v>252</v>
      </c>
      <c r="C7405" t="n">
        <v>42</v>
      </c>
      <c r="D7405" t="inlineStr">
        <is>
          <t>3/1/2023</t>
        </is>
      </c>
      <c r="E7405" t="n">
        <v>8423.492246497306</v>
      </c>
      <c r="F7405" t="n">
        <v>24.91389102929179</v>
      </c>
      <c r="G7405" t="inlineStr">
        <is>
          <t>P</t>
        </is>
      </c>
    </row>
    <row r="7406">
      <c r="A7406" s="26" t="n">
        <v>22953</v>
      </c>
      <c r="B7406" t="n">
        <v>273</v>
      </c>
      <c r="C7406" t="n">
        <v>42</v>
      </c>
      <c r="D7406" t="inlineStr">
        <is>
          <t>3/1/2023</t>
        </is>
      </c>
      <c r="E7406" t="n">
        <v>8423.49224649731</v>
      </c>
      <c r="F7406" t="n">
        <v>25.76933653218718</v>
      </c>
      <c r="G7406" t="inlineStr">
        <is>
          <t>P</t>
        </is>
      </c>
    </row>
    <row r="7407">
      <c r="A7407" s="26" t="n">
        <v>22974</v>
      </c>
      <c r="B7407" t="n">
        <v>294</v>
      </c>
      <c r="C7407" t="n">
        <v>42</v>
      </c>
      <c r="D7407" t="inlineStr">
        <is>
          <t>3/1/2023</t>
        </is>
      </c>
      <c r="E7407" t="n">
        <v>8423.492246497306</v>
      </c>
      <c r="F7407" t="n">
        <v>26.32857688059664</v>
      </c>
      <c r="G7407" t="inlineStr">
        <is>
          <t>P</t>
        </is>
      </c>
    </row>
    <row r="7408">
      <c r="A7408" s="26" t="n">
        <v>22995</v>
      </c>
      <c r="B7408" t="n">
        <v>315</v>
      </c>
      <c r="C7408" t="n">
        <v>42</v>
      </c>
      <c r="D7408" t="inlineStr">
        <is>
          <t>3/1/2023</t>
        </is>
      </c>
      <c r="E7408" t="n">
        <v>8423.492246497306</v>
      </c>
      <c r="F7408" t="n">
        <v>18.42513792413624</v>
      </c>
      <c r="G7408" t="inlineStr">
        <is>
          <t>P</t>
        </is>
      </c>
    </row>
    <row r="7409">
      <c r="A7409" s="26" t="n">
        <v>23016</v>
      </c>
      <c r="B7409" t="n">
        <v>336</v>
      </c>
      <c r="C7409" t="n">
        <v>42</v>
      </c>
      <c r="D7409" t="inlineStr">
        <is>
          <t>3/1/2023</t>
        </is>
      </c>
      <c r="E7409" t="n">
        <v>8423.492246497306</v>
      </c>
      <c r="F7409" t="n">
        <v>13.8691620764961</v>
      </c>
      <c r="G7409" t="inlineStr">
        <is>
          <t>P</t>
        </is>
      </c>
    </row>
    <row r="7410">
      <c r="A7410" s="26" t="n">
        <v>23037</v>
      </c>
      <c r="B7410" t="n">
        <v>357</v>
      </c>
      <c r="C7410" t="n">
        <v>42</v>
      </c>
      <c r="D7410" t="inlineStr">
        <is>
          <t>3/1/2023</t>
        </is>
      </c>
      <c r="E7410" t="n">
        <v>8423.492246497299</v>
      </c>
      <c r="F7410" t="n">
        <v>12.21151910658856</v>
      </c>
      <c r="G7410" t="inlineStr">
        <is>
          <t>P</t>
        </is>
      </c>
    </row>
    <row r="7411">
      <c r="A7411" s="26" t="n">
        <v>23058</v>
      </c>
      <c r="B7411" t="n">
        <v>378</v>
      </c>
      <c r="C7411" t="n">
        <v>42</v>
      </c>
      <c r="D7411" t="inlineStr">
        <is>
          <t>3/1/2023</t>
        </is>
      </c>
      <c r="E7411" t="n">
        <v>8423.492246497306</v>
      </c>
      <c r="F7411" t="n">
        <v>11.58334805793157</v>
      </c>
      <c r="G7411" t="inlineStr">
        <is>
          <t>P</t>
        </is>
      </c>
    </row>
    <row r="7412">
      <c r="A7412" s="26" t="n">
        <v>23709</v>
      </c>
      <c r="B7412" t="n">
        <v>273</v>
      </c>
      <c r="C7412" t="n">
        <v>42</v>
      </c>
      <c r="D7412" t="inlineStr">
        <is>
          <t>4/1/2023</t>
        </is>
      </c>
      <c r="E7412" t="n">
        <v>6574.954337668178</v>
      </c>
      <c r="F7412" t="n">
        <v>17.51979621276771</v>
      </c>
      <c r="G7412" t="inlineStr">
        <is>
          <t>P</t>
        </is>
      </c>
    </row>
    <row r="7413">
      <c r="A7413" s="26" t="n">
        <v>23730</v>
      </c>
      <c r="B7413" t="n">
        <v>294</v>
      </c>
      <c r="C7413" t="n">
        <v>42</v>
      </c>
      <c r="D7413" t="inlineStr">
        <is>
          <t>4/1/2023</t>
        </is>
      </c>
      <c r="E7413" t="n">
        <v>7929.965673046419</v>
      </c>
      <c r="F7413" t="n">
        <v>17.94525954104782</v>
      </c>
      <c r="G7413" t="inlineStr">
        <is>
          <t>P</t>
        </is>
      </c>
    </row>
    <row r="7414">
      <c r="A7414" s="26" t="n">
        <v>23751</v>
      </c>
      <c r="B7414" t="n">
        <v>315</v>
      </c>
      <c r="C7414" t="n">
        <v>42</v>
      </c>
      <c r="D7414" t="inlineStr">
        <is>
          <t>4/1/2023</t>
        </is>
      </c>
      <c r="E7414" t="n">
        <v>7929.965673046418</v>
      </c>
      <c r="F7414" t="n">
        <v>12.62295542135752</v>
      </c>
      <c r="G7414" t="inlineStr">
        <is>
          <t>P</t>
        </is>
      </c>
    </row>
    <row r="7415">
      <c r="A7415" s="26" t="n">
        <v>23772</v>
      </c>
      <c r="B7415" t="n">
        <v>336</v>
      </c>
      <c r="C7415" t="n">
        <v>42</v>
      </c>
      <c r="D7415" t="inlineStr">
        <is>
          <t>4/1/2023</t>
        </is>
      </c>
      <c r="E7415" t="n">
        <v>7929.965673046419</v>
      </c>
      <c r="F7415" t="n">
        <v>9.952508765378203</v>
      </c>
      <c r="G7415" t="inlineStr">
        <is>
          <t>P</t>
        </is>
      </c>
    </row>
    <row r="7416">
      <c r="A7416" s="26" t="n">
        <v>23793</v>
      </c>
      <c r="B7416" t="n">
        <v>357</v>
      </c>
      <c r="C7416" t="n">
        <v>42</v>
      </c>
      <c r="D7416" t="inlineStr">
        <is>
          <t>4/1/2023</t>
        </is>
      </c>
      <c r="E7416" t="n">
        <v>7929.965673046419</v>
      </c>
      <c r="F7416" t="n">
        <v>8.75645466653233</v>
      </c>
      <c r="G7416" t="inlineStr">
        <is>
          <t>P</t>
        </is>
      </c>
    </row>
    <row r="7417">
      <c r="A7417" s="26" t="n">
        <v>23814</v>
      </c>
      <c r="B7417" t="n">
        <v>378</v>
      </c>
      <c r="C7417" t="n">
        <v>42</v>
      </c>
      <c r="D7417" t="inlineStr">
        <is>
          <t>4/1/2023</t>
        </is>
      </c>
      <c r="E7417" t="n">
        <v>7929.965673046419</v>
      </c>
      <c r="F7417" t="n">
        <v>8.28667131602848</v>
      </c>
      <c r="G7417" t="inlineStr">
        <is>
          <t>P</t>
        </is>
      </c>
    </row>
    <row r="7418">
      <c r="A7418" s="26" t="n">
        <v>23835</v>
      </c>
      <c r="B7418" t="n">
        <v>399</v>
      </c>
      <c r="C7418" t="n">
        <v>42</v>
      </c>
      <c r="D7418" t="inlineStr">
        <is>
          <t>4/1/2023</t>
        </is>
      </c>
      <c r="E7418" t="n">
        <v>7929.965673046419</v>
      </c>
      <c r="F7418" t="n">
        <v>8.0257442840905</v>
      </c>
      <c r="G7418" t="inlineStr">
        <is>
          <t>P</t>
        </is>
      </c>
    </row>
    <row r="7419">
      <c r="A7419" s="26" t="n">
        <v>24528</v>
      </c>
      <c r="B7419" t="n">
        <v>336</v>
      </c>
      <c r="C7419" t="n">
        <v>42</v>
      </c>
      <c r="D7419" t="inlineStr">
        <is>
          <t>5/1/2023</t>
        </is>
      </c>
      <c r="E7419" t="n">
        <v>820.0016319010118</v>
      </c>
      <c r="F7419" t="n">
        <v>9.337744871364334</v>
      </c>
      <c r="G7419" t="inlineStr">
        <is>
          <t>P</t>
        </is>
      </c>
    </row>
    <row r="7420">
      <c r="A7420" s="26" t="n">
        <v>24549</v>
      </c>
      <c r="B7420" t="n">
        <v>357</v>
      </c>
      <c r="C7420" t="n">
        <v>42</v>
      </c>
      <c r="D7420" t="inlineStr">
        <is>
          <t>5/1/2023</t>
        </is>
      </c>
      <c r="E7420" t="n">
        <v>7743.920837442876</v>
      </c>
      <c r="F7420" t="n">
        <v>8.209496768732535</v>
      </c>
      <c r="G7420" t="inlineStr">
        <is>
          <t>P</t>
        </is>
      </c>
    </row>
    <row r="7421">
      <c r="A7421" s="26" t="n">
        <v>24570</v>
      </c>
      <c r="B7421" t="n">
        <v>378</v>
      </c>
      <c r="C7421" t="n">
        <v>42</v>
      </c>
      <c r="D7421" t="inlineStr">
        <is>
          <t>5/1/2023</t>
        </is>
      </c>
      <c r="E7421" t="n">
        <v>7743.920837442878</v>
      </c>
      <c r="F7421" t="n">
        <v>7.82704242246901</v>
      </c>
      <c r="G7421" t="inlineStr">
        <is>
          <t>P</t>
        </is>
      </c>
    </row>
    <row r="7422">
      <c r="A7422" s="26" t="n">
        <v>24591</v>
      </c>
      <c r="B7422" t="n">
        <v>399</v>
      </c>
      <c r="C7422" t="n">
        <v>42</v>
      </c>
      <c r="D7422" t="inlineStr">
        <is>
          <t>5/1/2023</t>
        </is>
      </c>
      <c r="E7422" t="n">
        <v>7743.920837442878</v>
      </c>
      <c r="F7422" t="n">
        <v>7.545493326223342</v>
      </c>
      <c r="G7422" t="inlineStr">
        <is>
          <t>P</t>
        </is>
      </c>
    </row>
    <row r="7423">
      <c r="A7423" s="26" t="n">
        <v>24612</v>
      </c>
      <c r="B7423" t="n">
        <v>420</v>
      </c>
      <c r="C7423" t="n">
        <v>42</v>
      </c>
      <c r="D7423" t="inlineStr">
        <is>
          <t>5/1/2023</t>
        </is>
      </c>
      <c r="E7423" t="n">
        <v>7743.920837442874</v>
      </c>
      <c r="F7423" t="n">
        <v>6.191335086213027</v>
      </c>
      <c r="G7423" t="inlineStr">
        <is>
          <t>P</t>
        </is>
      </c>
    </row>
    <row r="7424">
      <c r="A7424" s="26" t="n">
        <v>25326</v>
      </c>
      <c r="B7424" t="n">
        <v>378</v>
      </c>
      <c r="C7424" t="n">
        <v>42</v>
      </c>
      <c r="D7424" t="inlineStr">
        <is>
          <t>6/1/2023</t>
        </is>
      </c>
      <c r="E7424" t="n">
        <v>6643.995869695443</v>
      </c>
      <c r="F7424" t="n">
        <v>7.639922588518962</v>
      </c>
      <c r="G7424" t="inlineStr">
        <is>
          <t>P</t>
        </is>
      </c>
    </row>
    <row r="7425">
      <c r="A7425" s="26" t="n">
        <v>25347</v>
      </c>
      <c r="B7425" t="n">
        <v>399</v>
      </c>
      <c r="C7425" t="n">
        <v>42</v>
      </c>
      <c r="D7425" t="inlineStr">
        <is>
          <t>6/1/2023</t>
        </is>
      </c>
      <c r="E7425" t="n">
        <v>7614.20675574213</v>
      </c>
      <c r="F7425" t="n">
        <v>7.312255913293466</v>
      </c>
      <c r="G7425" t="inlineStr">
        <is>
          <t>P</t>
        </is>
      </c>
    </row>
    <row r="7426">
      <c r="A7426" s="26" t="n">
        <v>25368</v>
      </c>
      <c r="B7426" t="n">
        <v>420</v>
      </c>
      <c r="C7426" t="n">
        <v>42</v>
      </c>
      <c r="D7426" t="inlineStr">
        <is>
          <t>6/1/2023</t>
        </is>
      </c>
      <c r="E7426" t="n">
        <v>7614.206755742127</v>
      </c>
      <c r="F7426" t="n">
        <v>6.120290792308501</v>
      </c>
      <c r="G7426" t="inlineStr">
        <is>
          <t>P</t>
        </is>
      </c>
    </row>
    <row r="7427">
      <c r="A7427" s="26" t="n">
        <v>25389</v>
      </c>
      <c r="B7427" t="n">
        <v>441</v>
      </c>
      <c r="C7427" t="n">
        <v>42</v>
      </c>
      <c r="D7427" t="inlineStr">
        <is>
          <t>6/1/2023</t>
        </is>
      </c>
      <c r="E7427" t="n">
        <v>7614.206755742129</v>
      </c>
      <c r="F7427" t="n">
        <v>5.126323268666153</v>
      </c>
      <c r="G7427" t="inlineStr">
        <is>
          <t>P</t>
        </is>
      </c>
    </row>
    <row r="7428">
      <c r="A7428" s="26" t="n">
        <v>26061</v>
      </c>
      <c r="B7428" t="n">
        <v>357</v>
      </c>
      <c r="C7428" t="n">
        <v>42</v>
      </c>
      <c r="D7428" t="inlineStr">
        <is>
          <t>7/1/2023</t>
        </is>
      </c>
      <c r="E7428" t="n">
        <v>1545.310076001562</v>
      </c>
      <c r="F7428" t="n">
        <v>11.92913011621962</v>
      </c>
      <c r="G7428" t="inlineStr">
        <is>
          <t>P</t>
        </is>
      </c>
    </row>
    <row r="7429">
      <c r="A7429" s="26" t="n">
        <v>26082</v>
      </c>
      <c r="B7429" t="n">
        <v>378</v>
      </c>
      <c r="C7429" t="n">
        <v>42</v>
      </c>
      <c r="D7429" t="inlineStr">
        <is>
          <t>7/1/2023</t>
        </is>
      </c>
      <c r="E7429" t="n">
        <v>7808.35502624226</v>
      </c>
      <c r="F7429" t="n">
        <v>11.42723384293743</v>
      </c>
      <c r="G7429" t="inlineStr">
        <is>
          <t>P</t>
        </is>
      </c>
    </row>
    <row r="7430">
      <c r="A7430" s="26" t="n">
        <v>26103</v>
      </c>
      <c r="B7430" t="n">
        <v>399</v>
      </c>
      <c r="C7430" t="n">
        <v>42</v>
      </c>
      <c r="D7430" t="inlineStr">
        <is>
          <t>7/1/2023</t>
        </is>
      </c>
      <c r="E7430" t="n">
        <v>7808.35502624226</v>
      </c>
      <c r="F7430" t="n">
        <v>10.99493385208201</v>
      </c>
      <c r="G7430" t="inlineStr">
        <is>
          <t>P</t>
        </is>
      </c>
    </row>
    <row r="7431">
      <c r="A7431" s="26" t="n">
        <v>26124</v>
      </c>
      <c r="B7431" t="n">
        <v>420</v>
      </c>
      <c r="C7431" t="n">
        <v>42</v>
      </c>
      <c r="D7431" t="inlineStr">
        <is>
          <t>7/1/2023</t>
        </is>
      </c>
      <c r="E7431" t="n">
        <v>7808.355026242261</v>
      </c>
      <c r="F7431" t="n">
        <v>9.174584751280898</v>
      </c>
      <c r="G7431" t="inlineStr">
        <is>
          <t>P</t>
        </is>
      </c>
    </row>
    <row r="7432">
      <c r="A7432" s="26" t="n">
        <v>26145</v>
      </c>
      <c r="B7432" t="n">
        <v>441</v>
      </c>
      <c r="C7432" t="n">
        <v>42</v>
      </c>
      <c r="D7432" t="inlineStr">
        <is>
          <t>7/1/2023</t>
        </is>
      </c>
      <c r="E7432" t="n">
        <v>7808.355026242261</v>
      </c>
      <c r="F7432" t="n">
        <v>8.263530492103198</v>
      </c>
      <c r="G7432" t="inlineStr">
        <is>
          <t>P</t>
        </is>
      </c>
    </row>
    <row r="7433">
      <c r="A7433" s="26" t="n">
        <v>26166</v>
      </c>
      <c r="B7433" t="n">
        <v>462</v>
      </c>
      <c r="C7433" t="n">
        <v>42</v>
      </c>
      <c r="D7433" t="inlineStr">
        <is>
          <t>7/1/2023</t>
        </is>
      </c>
      <c r="E7433" t="n">
        <v>7808.355026242258</v>
      </c>
      <c r="F7433" t="n">
        <v>7.780465580043142</v>
      </c>
      <c r="G7433" t="inlineStr">
        <is>
          <t>P</t>
        </is>
      </c>
    </row>
    <row r="7434">
      <c r="A7434" s="26" t="n">
        <v>26817</v>
      </c>
      <c r="B7434" t="n">
        <v>357</v>
      </c>
      <c r="C7434" t="n">
        <v>42</v>
      </c>
      <c r="D7434" t="inlineStr">
        <is>
          <t>8/1/2023</t>
        </is>
      </c>
      <c r="E7434" t="n">
        <v>6482.219439507096</v>
      </c>
      <c r="F7434" t="n">
        <v>17.14875193132905</v>
      </c>
      <c r="G7434" t="inlineStr">
        <is>
          <t>P</t>
        </is>
      </c>
    </row>
    <row r="7435">
      <c r="A7435" s="26" t="n">
        <v>26838</v>
      </c>
      <c r="B7435" t="n">
        <v>378</v>
      </c>
      <c r="C7435" t="n">
        <v>42</v>
      </c>
      <c r="D7435" t="inlineStr">
        <is>
          <t>8/1/2023</t>
        </is>
      </c>
      <c r="E7435" t="n">
        <v>8054.604023729086</v>
      </c>
      <c r="F7435" t="n">
        <v>16.57182834300855</v>
      </c>
      <c r="G7435" t="inlineStr">
        <is>
          <t>P</t>
        </is>
      </c>
    </row>
    <row r="7436">
      <c r="A7436" s="26" t="n">
        <v>26859</v>
      </c>
      <c r="B7436" t="n">
        <v>399</v>
      </c>
      <c r="C7436" t="n">
        <v>42</v>
      </c>
      <c r="D7436" t="inlineStr">
        <is>
          <t>8/1/2023</t>
        </is>
      </c>
      <c r="E7436" t="n">
        <v>8054.604023729084</v>
      </c>
      <c r="F7436" t="n">
        <v>15.99593493888206</v>
      </c>
      <c r="G7436" t="inlineStr">
        <is>
          <t>P</t>
        </is>
      </c>
    </row>
    <row r="7437">
      <c r="A7437" s="26" t="n">
        <v>26880</v>
      </c>
      <c r="B7437" t="n">
        <v>420</v>
      </c>
      <c r="C7437" t="n">
        <v>42</v>
      </c>
      <c r="D7437" t="inlineStr">
        <is>
          <t>8/1/2023</t>
        </is>
      </c>
      <c r="E7437" t="n">
        <v>8054.604023729087</v>
      </c>
      <c r="F7437" t="n">
        <v>13.5774220172077</v>
      </c>
      <c r="G7437" t="inlineStr">
        <is>
          <t>P</t>
        </is>
      </c>
    </row>
    <row r="7438">
      <c r="A7438" s="26" t="n">
        <v>26901</v>
      </c>
      <c r="B7438" t="n">
        <v>441</v>
      </c>
      <c r="C7438" t="n">
        <v>42</v>
      </c>
      <c r="D7438" t="inlineStr">
        <is>
          <t>8/1/2023</t>
        </is>
      </c>
      <c r="E7438" t="n">
        <v>8054.604023729087</v>
      </c>
      <c r="F7438" t="n">
        <v>12.2384906913653</v>
      </c>
      <c r="G7438" t="inlineStr">
        <is>
          <t>P</t>
        </is>
      </c>
    </row>
    <row r="7439">
      <c r="A7439" s="26" t="n">
        <v>26922</v>
      </c>
      <c r="B7439" t="n">
        <v>462</v>
      </c>
      <c r="C7439" t="n">
        <v>42</v>
      </c>
      <c r="D7439" t="inlineStr">
        <is>
          <t>8/1/2023</t>
        </is>
      </c>
      <c r="E7439" t="n">
        <v>8054.604023729087</v>
      </c>
      <c r="F7439" t="n">
        <v>11.58844495907588</v>
      </c>
      <c r="G7439" t="inlineStr">
        <is>
          <t>P</t>
        </is>
      </c>
    </row>
    <row r="7440">
      <c r="A7440" s="26" t="n">
        <v>26943</v>
      </c>
      <c r="B7440" t="n">
        <v>483</v>
      </c>
      <c r="C7440" t="n">
        <v>42</v>
      </c>
      <c r="D7440" t="inlineStr">
        <is>
          <t>8/1/2023</t>
        </is>
      </c>
      <c r="E7440" t="n">
        <v>8054.60402372908</v>
      </c>
      <c r="F7440" t="n">
        <v>11.97971012618251</v>
      </c>
      <c r="G7440" t="inlineStr">
        <is>
          <t>P</t>
        </is>
      </c>
    </row>
    <row r="7441">
      <c r="A7441" s="26" t="n">
        <v>3024</v>
      </c>
      <c r="B7441" t="n">
        <v>0</v>
      </c>
      <c r="C7441" t="n">
        <v>43</v>
      </c>
      <c r="D7441" t="inlineStr">
        <is>
          <t>1/1/2021</t>
        </is>
      </c>
      <c r="E7441" t="n">
        <v>3838.427810796172</v>
      </c>
      <c r="F7441" t="n">
        <v>47.12809523809524</v>
      </c>
      <c r="G7441" t="inlineStr">
        <is>
          <t>P</t>
        </is>
      </c>
    </row>
    <row r="7442">
      <c r="A7442" s="26" t="n">
        <v>7560</v>
      </c>
      <c r="B7442" t="n">
        <v>0</v>
      </c>
      <c r="C7442" t="n">
        <v>43</v>
      </c>
      <c r="D7442" t="inlineStr">
        <is>
          <t>7/1/2021</t>
        </is>
      </c>
      <c r="E7442" t="n">
        <v>97070.41253810539</v>
      </c>
      <c r="F7442" t="n">
        <v>50.22619047619047</v>
      </c>
      <c r="G7442" t="inlineStr">
        <is>
          <t>P</t>
        </is>
      </c>
    </row>
    <row r="7443">
      <c r="A7443" s="26" t="n">
        <v>8316</v>
      </c>
      <c r="B7443" t="n">
        <v>0</v>
      </c>
      <c r="C7443" t="n">
        <v>43</v>
      </c>
      <c r="D7443" t="inlineStr">
        <is>
          <t>8/1/2021</t>
        </is>
      </c>
      <c r="E7443" t="n">
        <v>106513.7375720442</v>
      </c>
      <c r="F7443" t="n">
        <v>52.75428571428571</v>
      </c>
      <c r="G7443" t="inlineStr">
        <is>
          <t>P</t>
        </is>
      </c>
    </row>
    <row r="7444">
      <c r="A7444" s="26" t="n">
        <v>9072</v>
      </c>
      <c r="B7444" t="n">
        <v>0</v>
      </c>
      <c r="C7444" t="n">
        <v>43</v>
      </c>
      <c r="D7444" t="inlineStr">
        <is>
          <t>9/1/2021</t>
        </is>
      </c>
      <c r="E7444" t="n">
        <v>95474.68206735217</v>
      </c>
      <c r="F7444" t="n">
        <v>48.20952380952382</v>
      </c>
      <c r="G7444" t="inlineStr">
        <is>
          <t>P</t>
        </is>
      </c>
    </row>
    <row r="7445">
      <c r="A7445" s="26" t="n">
        <v>9828</v>
      </c>
      <c r="B7445" t="n">
        <v>0</v>
      </c>
      <c r="C7445" t="n">
        <v>43</v>
      </c>
      <c r="D7445" t="inlineStr">
        <is>
          <t>10/1/2021</t>
        </is>
      </c>
      <c r="E7445" t="n">
        <v>97083.93462456981</v>
      </c>
      <c r="F7445" t="n">
        <v>36.83380952380952</v>
      </c>
      <c r="G7445" t="inlineStr">
        <is>
          <t>P</t>
        </is>
      </c>
    </row>
    <row r="7446">
      <c r="A7446" s="26" t="n">
        <v>9849</v>
      </c>
      <c r="B7446" t="n">
        <v>21</v>
      </c>
      <c r="C7446" t="n">
        <v>43</v>
      </c>
      <c r="D7446" t="inlineStr">
        <is>
          <t>10/1/2021</t>
        </is>
      </c>
      <c r="E7446" t="n">
        <v>7958.97066538861</v>
      </c>
      <c r="F7446" t="n">
        <v>36.2683121372478</v>
      </c>
      <c r="G7446" t="inlineStr">
        <is>
          <t>P</t>
        </is>
      </c>
    </row>
    <row r="7447">
      <c r="A7447" s="26" t="n">
        <v>10584</v>
      </c>
      <c r="B7447" t="n">
        <v>0</v>
      </c>
      <c r="C7447" t="n">
        <v>43</v>
      </c>
      <c r="D7447" t="inlineStr">
        <is>
          <t>11/1/2021</t>
        </is>
      </c>
      <c r="E7447" t="n">
        <v>106553.5229619976</v>
      </c>
      <c r="F7447" t="n">
        <v>37.40380952380953</v>
      </c>
      <c r="G7447" t="inlineStr">
        <is>
          <t>P</t>
        </is>
      </c>
    </row>
    <row r="7448">
      <c r="A7448" s="26" t="n">
        <v>10605</v>
      </c>
      <c r="B7448" t="n">
        <v>21</v>
      </c>
      <c r="C7448" t="n">
        <v>43</v>
      </c>
      <c r="D7448" t="inlineStr">
        <is>
          <t>11/1/2021</t>
        </is>
      </c>
      <c r="E7448" t="n">
        <v>8121.910440074134</v>
      </c>
      <c r="F7448" t="n">
        <v>36.77075499194898</v>
      </c>
      <c r="G7448" t="inlineStr">
        <is>
          <t>P</t>
        </is>
      </c>
    </row>
    <row r="7449">
      <c r="A7449" s="26" t="n">
        <v>10626</v>
      </c>
      <c r="B7449" t="n">
        <v>42</v>
      </c>
      <c r="C7449" t="n">
        <v>43</v>
      </c>
      <c r="D7449" t="inlineStr">
        <is>
          <t>11/1/2021</t>
        </is>
      </c>
      <c r="E7449" t="n">
        <v>8121.910440074149</v>
      </c>
      <c r="F7449" t="n">
        <v>30.31430894935847</v>
      </c>
      <c r="G7449" t="inlineStr">
        <is>
          <t>P</t>
        </is>
      </c>
    </row>
    <row r="7450">
      <c r="A7450" s="26" t="n">
        <v>11340</v>
      </c>
      <c r="B7450" t="n">
        <v>0</v>
      </c>
      <c r="C7450" t="n">
        <v>43</v>
      </c>
      <c r="D7450" t="inlineStr">
        <is>
          <t>12/1/2021</t>
        </is>
      </c>
      <c r="E7450" t="n">
        <v>105139.0725240297</v>
      </c>
      <c r="F7450" t="n">
        <v>45.94428571428571</v>
      </c>
      <c r="G7450" t="inlineStr">
        <is>
          <t>P</t>
        </is>
      </c>
    </row>
    <row r="7451">
      <c r="A7451" s="26" t="n">
        <v>11361</v>
      </c>
      <c r="B7451" t="n">
        <v>21</v>
      </c>
      <c r="C7451" t="n">
        <v>43</v>
      </c>
      <c r="D7451" t="inlineStr">
        <is>
          <t>12/1/2021</t>
        </is>
      </c>
      <c r="E7451" t="n">
        <v>8991.82929356258</v>
      </c>
      <c r="F7451" t="n">
        <v>45.27009869017934</v>
      </c>
      <c r="G7451" t="inlineStr">
        <is>
          <t>P</t>
        </is>
      </c>
    </row>
    <row r="7452">
      <c r="A7452" s="26" t="n">
        <v>11382</v>
      </c>
      <c r="B7452" t="n">
        <v>42</v>
      </c>
      <c r="C7452" t="n">
        <v>43</v>
      </c>
      <c r="D7452" t="inlineStr">
        <is>
          <t>12/1/2021</t>
        </is>
      </c>
      <c r="E7452" t="n">
        <v>8991.82929356258</v>
      </c>
      <c r="F7452" t="n">
        <v>38.12889111142986</v>
      </c>
      <c r="G7452" t="inlineStr">
        <is>
          <t>P</t>
        </is>
      </c>
    </row>
    <row r="7453">
      <c r="A7453" s="26" t="n">
        <v>11403</v>
      </c>
      <c r="B7453" t="n">
        <v>63</v>
      </c>
      <c r="C7453" t="n">
        <v>43</v>
      </c>
      <c r="D7453" t="inlineStr">
        <is>
          <t>12/1/2021</t>
        </is>
      </c>
      <c r="E7453" t="n">
        <v>8991.829293562594</v>
      </c>
      <c r="F7453" t="n">
        <v>35.75898701230803</v>
      </c>
      <c r="G7453" t="inlineStr">
        <is>
          <t>P</t>
        </is>
      </c>
    </row>
    <row r="7454">
      <c r="A7454" s="26" t="n">
        <v>12096</v>
      </c>
      <c r="B7454" t="n">
        <v>0</v>
      </c>
      <c r="C7454" t="n">
        <v>43</v>
      </c>
      <c r="D7454" t="inlineStr">
        <is>
          <t>1/1/2022</t>
        </is>
      </c>
      <c r="E7454" t="n">
        <v>92028.76553043911</v>
      </c>
      <c r="F7454" t="n">
        <v>42.76428571428572</v>
      </c>
      <c r="G7454" t="inlineStr">
        <is>
          <t>P</t>
        </is>
      </c>
    </row>
    <row r="7455">
      <c r="A7455" s="26" t="n">
        <v>12117</v>
      </c>
      <c r="B7455" t="n">
        <v>21</v>
      </c>
      <c r="C7455" t="n">
        <v>43</v>
      </c>
      <c r="D7455" t="inlineStr">
        <is>
          <t>1/1/2022</t>
        </is>
      </c>
      <c r="E7455" t="n">
        <v>8994.604552425109</v>
      </c>
      <c r="F7455" t="n">
        <v>42.07487067057296</v>
      </c>
      <c r="G7455" t="inlineStr">
        <is>
          <t>P</t>
        </is>
      </c>
    </row>
    <row r="7456">
      <c r="A7456" s="26" t="n">
        <v>12138</v>
      </c>
      <c r="B7456" t="n">
        <v>42</v>
      </c>
      <c r="C7456" t="n">
        <v>43</v>
      </c>
      <c r="D7456" t="inlineStr">
        <is>
          <t>1/1/2022</t>
        </is>
      </c>
      <c r="E7456" t="n">
        <v>8994.604552425124</v>
      </c>
      <c r="F7456" t="n">
        <v>35.27024090185974</v>
      </c>
      <c r="G7456" t="inlineStr">
        <is>
          <t>P</t>
        </is>
      </c>
    </row>
    <row r="7457">
      <c r="A7457" s="26" t="n">
        <v>12159</v>
      </c>
      <c r="B7457" t="n">
        <v>63</v>
      </c>
      <c r="C7457" t="n">
        <v>43</v>
      </c>
      <c r="D7457" t="inlineStr">
        <is>
          <t>1/1/2022</t>
        </is>
      </c>
      <c r="E7457" t="n">
        <v>8994.604552425124</v>
      </c>
      <c r="F7457" t="n">
        <v>33.07785335733304</v>
      </c>
      <c r="G7457" t="inlineStr">
        <is>
          <t>P</t>
        </is>
      </c>
    </row>
    <row r="7458">
      <c r="A7458" s="26" t="n">
        <v>12180</v>
      </c>
      <c r="B7458" t="n">
        <v>84</v>
      </c>
      <c r="C7458" t="n">
        <v>43</v>
      </c>
      <c r="D7458" t="inlineStr">
        <is>
          <t>1/1/2022</t>
        </is>
      </c>
      <c r="E7458" t="n">
        <v>8994.604552425109</v>
      </c>
      <c r="F7458" t="n">
        <v>34.5181649619528</v>
      </c>
      <c r="G7458" t="inlineStr">
        <is>
          <t>P</t>
        </is>
      </c>
    </row>
    <row r="7459">
      <c r="A7459" s="26" t="n">
        <v>12852</v>
      </c>
      <c r="B7459" t="n">
        <v>0</v>
      </c>
      <c r="C7459" t="n">
        <v>43</v>
      </c>
      <c r="D7459" t="inlineStr">
        <is>
          <t>2/1/2022</t>
        </is>
      </c>
      <c r="E7459" t="n">
        <v>52268.93309941314</v>
      </c>
      <c r="F7459" t="n">
        <v>40.65190476190476</v>
      </c>
      <c r="G7459" t="inlineStr">
        <is>
          <t>P</t>
        </is>
      </c>
    </row>
    <row r="7460">
      <c r="A7460" s="26" t="n">
        <v>12873</v>
      </c>
      <c r="B7460" t="n">
        <v>21</v>
      </c>
      <c r="C7460" t="n">
        <v>43</v>
      </c>
      <c r="D7460" t="inlineStr">
        <is>
          <t>2/1/2022</t>
        </is>
      </c>
      <c r="E7460" t="n">
        <v>7775.499507609609</v>
      </c>
      <c r="F7460" t="n">
        <v>40.02984532896508</v>
      </c>
      <c r="G7460" t="inlineStr">
        <is>
          <t>P</t>
        </is>
      </c>
    </row>
    <row r="7461">
      <c r="A7461" s="26" t="n">
        <v>12894</v>
      </c>
      <c r="B7461" t="n">
        <v>42</v>
      </c>
      <c r="C7461" t="n">
        <v>43</v>
      </c>
      <c r="D7461" t="inlineStr">
        <is>
          <t>2/1/2022</t>
        </is>
      </c>
      <c r="E7461" t="n">
        <v>7775.499507609617</v>
      </c>
      <c r="F7461" t="n">
        <v>34.48898210802829</v>
      </c>
      <c r="G7461" t="inlineStr">
        <is>
          <t>P</t>
        </is>
      </c>
    </row>
    <row r="7462">
      <c r="A7462" s="26" t="n">
        <v>12915</v>
      </c>
      <c r="B7462" t="n">
        <v>63</v>
      </c>
      <c r="C7462" t="n">
        <v>43</v>
      </c>
      <c r="D7462" t="inlineStr">
        <is>
          <t>2/1/2022</t>
        </is>
      </c>
      <c r="E7462" t="n">
        <v>7775.499507609609</v>
      </c>
      <c r="F7462" t="n">
        <v>32.66100255791475</v>
      </c>
      <c r="G7462" t="inlineStr">
        <is>
          <t>P</t>
        </is>
      </c>
    </row>
    <row r="7463">
      <c r="A7463" s="26" t="n">
        <v>12936</v>
      </c>
      <c r="B7463" t="n">
        <v>84</v>
      </c>
      <c r="C7463" t="n">
        <v>43</v>
      </c>
      <c r="D7463" t="inlineStr">
        <is>
          <t>2/1/2022</t>
        </is>
      </c>
      <c r="E7463" t="n">
        <v>7775.499507609609</v>
      </c>
      <c r="F7463" t="n">
        <v>34.12403509371369</v>
      </c>
      <c r="G7463" t="inlineStr">
        <is>
          <t>P</t>
        </is>
      </c>
    </row>
    <row r="7464">
      <c r="A7464" s="26" t="n">
        <v>12957</v>
      </c>
      <c r="B7464" t="n">
        <v>105</v>
      </c>
      <c r="C7464" t="n">
        <v>43</v>
      </c>
      <c r="D7464" t="inlineStr">
        <is>
          <t>2/1/2022</t>
        </is>
      </c>
      <c r="E7464" t="n">
        <v>7775.499507609609</v>
      </c>
      <c r="F7464" t="n">
        <v>36.91621677334519</v>
      </c>
      <c r="G7464" t="inlineStr">
        <is>
          <t>P</t>
        </is>
      </c>
    </row>
    <row r="7465">
      <c r="A7465" s="26" t="n">
        <v>13608</v>
      </c>
      <c r="B7465" t="n">
        <v>0</v>
      </c>
      <c r="C7465" t="n">
        <v>43</v>
      </c>
      <c r="D7465" t="inlineStr">
        <is>
          <t>3/1/2022</t>
        </is>
      </c>
      <c r="E7465" t="n">
        <v>25985.82056269379</v>
      </c>
      <c r="F7465" t="n">
        <v>34.02142857142857</v>
      </c>
      <c r="G7465" t="inlineStr">
        <is>
          <t>P</t>
        </is>
      </c>
    </row>
    <row r="7466">
      <c r="A7466" s="26" t="n">
        <v>13629</v>
      </c>
      <c r="B7466" t="n">
        <v>21</v>
      </c>
      <c r="C7466" t="n">
        <v>43</v>
      </c>
      <c r="D7466" t="inlineStr">
        <is>
          <t>3/1/2022</t>
        </is>
      </c>
      <c r="E7466" t="n">
        <v>8423.49224649731</v>
      </c>
      <c r="F7466" t="n">
        <v>33.52447658408067</v>
      </c>
      <c r="G7466" t="inlineStr">
        <is>
          <t>P</t>
        </is>
      </c>
    </row>
    <row r="7467">
      <c r="A7467" s="26" t="n">
        <v>13650</v>
      </c>
      <c r="B7467" t="n">
        <v>42</v>
      </c>
      <c r="C7467" t="n">
        <v>43</v>
      </c>
      <c r="D7467" t="inlineStr">
        <is>
          <t>3/1/2022</t>
        </is>
      </c>
      <c r="E7467" t="n">
        <v>8423.492246497306</v>
      </c>
      <c r="F7467" t="n">
        <v>29.17900992028206</v>
      </c>
      <c r="G7467" t="inlineStr">
        <is>
          <t>P</t>
        </is>
      </c>
    </row>
    <row r="7468">
      <c r="A7468" s="26" t="n">
        <v>13671</v>
      </c>
      <c r="B7468" t="n">
        <v>63</v>
      </c>
      <c r="C7468" t="n">
        <v>43</v>
      </c>
      <c r="D7468" t="inlineStr">
        <is>
          <t>3/1/2022</t>
        </is>
      </c>
      <c r="E7468" t="n">
        <v>8423.492246497306</v>
      </c>
      <c r="F7468" t="n">
        <v>27.69789563381775</v>
      </c>
      <c r="G7468" t="inlineStr">
        <is>
          <t>P</t>
        </is>
      </c>
    </row>
    <row r="7469">
      <c r="A7469" s="26" t="n">
        <v>13692</v>
      </c>
      <c r="B7469" t="n">
        <v>84</v>
      </c>
      <c r="C7469" t="n">
        <v>43</v>
      </c>
      <c r="D7469" t="inlineStr">
        <is>
          <t>3/1/2022</t>
        </is>
      </c>
      <c r="E7469" t="n">
        <v>8423.492246497306</v>
      </c>
      <c r="F7469" t="n">
        <v>28.90394731056875</v>
      </c>
      <c r="G7469" t="inlineStr">
        <is>
          <t>P</t>
        </is>
      </c>
    </row>
    <row r="7470">
      <c r="A7470" s="26" t="n">
        <v>13713</v>
      </c>
      <c r="B7470" t="n">
        <v>105</v>
      </c>
      <c r="C7470" t="n">
        <v>43</v>
      </c>
      <c r="D7470" t="inlineStr">
        <is>
          <t>3/1/2022</t>
        </is>
      </c>
      <c r="E7470" t="n">
        <v>8423.492246497299</v>
      </c>
      <c r="F7470" t="n">
        <v>31.33058182815978</v>
      </c>
      <c r="G7470" t="inlineStr">
        <is>
          <t>P</t>
        </is>
      </c>
    </row>
    <row r="7471">
      <c r="A7471" s="26" t="n">
        <v>13734</v>
      </c>
      <c r="B7471" t="n">
        <v>126</v>
      </c>
      <c r="C7471" t="n">
        <v>43</v>
      </c>
      <c r="D7471" t="inlineStr">
        <is>
          <t>3/1/2022</t>
        </is>
      </c>
      <c r="E7471" t="n">
        <v>8423.492246497306</v>
      </c>
      <c r="F7471" t="n">
        <v>33.33210164159042</v>
      </c>
      <c r="G7471" t="inlineStr">
        <is>
          <t>P</t>
        </is>
      </c>
    </row>
    <row r="7472">
      <c r="A7472" s="26" t="n">
        <v>14385</v>
      </c>
      <c r="B7472" t="n">
        <v>21</v>
      </c>
      <c r="C7472" t="n">
        <v>43</v>
      </c>
      <c r="D7472" t="inlineStr">
        <is>
          <t>4/1/2022</t>
        </is>
      </c>
      <c r="E7472" t="n">
        <v>6574.954337668178</v>
      </c>
      <c r="F7472" t="n">
        <v>24.3989198968327</v>
      </c>
      <c r="G7472" t="inlineStr">
        <is>
          <t>P</t>
        </is>
      </c>
    </row>
    <row r="7473">
      <c r="A7473" s="26" t="n">
        <v>14406</v>
      </c>
      <c r="B7473" t="n">
        <v>42</v>
      </c>
      <c r="C7473" t="n">
        <v>43</v>
      </c>
      <c r="D7473" t="inlineStr">
        <is>
          <t>4/1/2022</t>
        </is>
      </c>
      <c r="E7473" t="n">
        <v>7929.965673046419</v>
      </c>
      <c r="F7473" t="n">
        <v>21.11841375328165</v>
      </c>
      <c r="G7473" t="inlineStr">
        <is>
          <t>P</t>
        </is>
      </c>
    </row>
    <row r="7474">
      <c r="A7474" s="26" t="n">
        <v>14427</v>
      </c>
      <c r="B7474" t="n">
        <v>63</v>
      </c>
      <c r="C7474" t="n">
        <v>43</v>
      </c>
      <c r="D7474" t="inlineStr">
        <is>
          <t>4/1/2022</t>
        </is>
      </c>
      <c r="E7474" t="n">
        <v>7929.965673046418</v>
      </c>
      <c r="F7474" t="n">
        <v>19.99944713889289</v>
      </c>
      <c r="G7474" t="inlineStr">
        <is>
          <t>P</t>
        </is>
      </c>
    </row>
    <row r="7475">
      <c r="A7475" s="26" t="n">
        <v>14448</v>
      </c>
      <c r="B7475" t="n">
        <v>84</v>
      </c>
      <c r="C7475" t="n">
        <v>43</v>
      </c>
      <c r="D7475" t="inlineStr">
        <is>
          <t>4/1/2022</t>
        </is>
      </c>
      <c r="E7475" t="n">
        <v>7929.965673046419</v>
      </c>
      <c r="F7475" t="n">
        <v>20.89584498918348</v>
      </c>
      <c r="G7475" t="inlineStr">
        <is>
          <t>P</t>
        </is>
      </c>
    </row>
    <row r="7476">
      <c r="A7476" s="26" t="n">
        <v>14469</v>
      </c>
      <c r="B7476" t="n">
        <v>105</v>
      </c>
      <c r="C7476" t="n">
        <v>43</v>
      </c>
      <c r="D7476" t="inlineStr">
        <is>
          <t>4/1/2022</t>
        </is>
      </c>
      <c r="E7476" t="n">
        <v>7929.965673046419</v>
      </c>
      <c r="F7476" t="n">
        <v>22.64950725966716</v>
      </c>
      <c r="G7476" t="inlineStr">
        <is>
          <t>P</t>
        </is>
      </c>
    </row>
    <row r="7477">
      <c r="A7477" s="26" t="n">
        <v>14490</v>
      </c>
      <c r="B7477" t="n">
        <v>126</v>
      </c>
      <c r="C7477" t="n">
        <v>43</v>
      </c>
      <c r="D7477" t="inlineStr">
        <is>
          <t>4/1/2022</t>
        </is>
      </c>
      <c r="E7477" t="n">
        <v>7929.965673046419</v>
      </c>
      <c r="F7477" t="n">
        <v>24.09644615768403</v>
      </c>
      <c r="G7477" t="inlineStr">
        <is>
          <t>P</t>
        </is>
      </c>
    </row>
    <row r="7478">
      <c r="A7478" s="26" t="n">
        <v>14511</v>
      </c>
      <c r="B7478" t="n">
        <v>147</v>
      </c>
      <c r="C7478" t="n">
        <v>43</v>
      </c>
      <c r="D7478" t="inlineStr">
        <is>
          <t>4/1/2022</t>
        </is>
      </c>
      <c r="E7478" t="n">
        <v>7929.965673046419</v>
      </c>
      <c r="F7478" t="n">
        <v>20.65933731452809</v>
      </c>
      <c r="G7478" t="inlineStr">
        <is>
          <t>P</t>
        </is>
      </c>
    </row>
    <row r="7479">
      <c r="A7479" s="26" t="n">
        <v>15204</v>
      </c>
      <c r="B7479" t="n">
        <v>84</v>
      </c>
      <c r="C7479" t="n">
        <v>43</v>
      </c>
      <c r="D7479" t="inlineStr">
        <is>
          <t>5/1/2022</t>
        </is>
      </c>
      <c r="E7479" t="n">
        <v>820.0016319010118</v>
      </c>
      <c r="F7479" t="n">
        <v>19.60349564389281</v>
      </c>
      <c r="G7479" t="inlineStr">
        <is>
          <t>P</t>
        </is>
      </c>
    </row>
    <row r="7480">
      <c r="A7480" s="26" t="n">
        <v>15225</v>
      </c>
      <c r="B7480" t="n">
        <v>105</v>
      </c>
      <c r="C7480" t="n">
        <v>43</v>
      </c>
      <c r="D7480" t="inlineStr">
        <is>
          <t>5/1/2022</t>
        </is>
      </c>
      <c r="E7480" t="n">
        <v>7743.920837442876</v>
      </c>
      <c r="F7480" t="n">
        <v>21.16887603534305</v>
      </c>
      <c r="G7480" t="inlineStr">
        <is>
          <t>P</t>
        </is>
      </c>
    </row>
    <row r="7481">
      <c r="A7481" s="26" t="n">
        <v>15246</v>
      </c>
      <c r="B7481" t="n">
        <v>126</v>
      </c>
      <c r="C7481" t="n">
        <v>43</v>
      </c>
      <c r="D7481" t="inlineStr">
        <is>
          <t>5/1/2022</t>
        </is>
      </c>
      <c r="E7481" t="n">
        <v>7743.920837442878</v>
      </c>
      <c r="F7481" t="n">
        <v>22.62065187807679</v>
      </c>
      <c r="G7481" t="inlineStr">
        <is>
          <t>P</t>
        </is>
      </c>
    </row>
    <row r="7482">
      <c r="A7482" s="26" t="n">
        <v>15267</v>
      </c>
      <c r="B7482" t="n">
        <v>147</v>
      </c>
      <c r="C7482" t="n">
        <v>43</v>
      </c>
      <c r="D7482" t="inlineStr">
        <is>
          <t>5/1/2022</t>
        </is>
      </c>
      <c r="E7482" t="n">
        <v>7743.920837442878</v>
      </c>
      <c r="F7482" t="n">
        <v>18.94840304952331</v>
      </c>
      <c r="G7482" t="inlineStr">
        <is>
          <t>P</t>
        </is>
      </c>
    </row>
    <row r="7483">
      <c r="A7483" s="26" t="n">
        <v>15288</v>
      </c>
      <c r="B7483" t="n">
        <v>168</v>
      </c>
      <c r="C7483" t="n">
        <v>43</v>
      </c>
      <c r="D7483" t="inlineStr">
        <is>
          <t>5/1/2022</t>
        </is>
      </c>
      <c r="E7483" t="n">
        <v>7743.920837442874</v>
      </c>
      <c r="F7483" t="n">
        <v>16.73810702902689</v>
      </c>
      <c r="G7483" t="inlineStr">
        <is>
          <t>P</t>
        </is>
      </c>
    </row>
    <row r="7484">
      <c r="A7484" s="26" t="n">
        <v>16002</v>
      </c>
      <c r="B7484" t="n">
        <v>126</v>
      </c>
      <c r="C7484" t="n">
        <v>43</v>
      </c>
      <c r="D7484" t="inlineStr">
        <is>
          <t>6/1/2022</t>
        </is>
      </c>
      <c r="E7484" t="n">
        <v>6643.995869695443</v>
      </c>
      <c r="F7484" t="n">
        <v>23.54266342410718</v>
      </c>
      <c r="G7484" t="inlineStr">
        <is>
          <t>P</t>
        </is>
      </c>
    </row>
    <row r="7485">
      <c r="A7485" s="26" t="n">
        <v>16023</v>
      </c>
      <c r="B7485" t="n">
        <v>147</v>
      </c>
      <c r="C7485" t="n">
        <v>43</v>
      </c>
      <c r="D7485" t="inlineStr">
        <is>
          <t>6/1/2022</t>
        </is>
      </c>
      <c r="E7485" t="n">
        <v>7614.20675574213</v>
      </c>
      <c r="F7485" t="n">
        <v>19.50011564761295</v>
      </c>
      <c r="G7485" t="inlineStr">
        <is>
          <t>P</t>
        </is>
      </c>
    </row>
    <row r="7486">
      <c r="A7486" s="26" t="n">
        <v>16044</v>
      </c>
      <c r="B7486" t="n">
        <v>168</v>
      </c>
      <c r="C7486" t="n">
        <v>43</v>
      </c>
      <c r="D7486" t="inlineStr">
        <is>
          <t>6/1/2022</t>
        </is>
      </c>
      <c r="E7486" t="n">
        <v>7614.206755742127</v>
      </c>
      <c r="F7486" t="n">
        <v>17.13112472237837</v>
      </c>
      <c r="G7486" t="inlineStr">
        <is>
          <t>P</t>
        </is>
      </c>
    </row>
    <row r="7487">
      <c r="A7487" s="26" t="n">
        <v>16065</v>
      </c>
      <c r="B7487" t="n">
        <v>189</v>
      </c>
      <c r="C7487" t="n">
        <v>43</v>
      </c>
      <c r="D7487" t="inlineStr">
        <is>
          <t>6/1/2022</t>
        </is>
      </c>
      <c r="E7487" t="n">
        <v>7614.206755742129</v>
      </c>
      <c r="F7487" t="n">
        <v>19.85573090454067</v>
      </c>
      <c r="G7487" t="inlineStr">
        <is>
          <t>P</t>
        </is>
      </c>
    </row>
    <row r="7488">
      <c r="A7488" s="26" t="n">
        <v>16737</v>
      </c>
      <c r="B7488" t="n">
        <v>105</v>
      </c>
      <c r="C7488" t="n">
        <v>43</v>
      </c>
      <c r="D7488" t="inlineStr">
        <is>
          <t>7/1/2022</t>
        </is>
      </c>
      <c r="E7488" t="n">
        <v>1545.310076001562</v>
      </c>
      <c r="F7488" t="n">
        <v>40.6401440178799</v>
      </c>
      <c r="G7488" t="inlineStr">
        <is>
          <t>P</t>
        </is>
      </c>
    </row>
    <row r="7489">
      <c r="A7489" s="26" t="n">
        <v>16758</v>
      </c>
      <c r="B7489" t="n">
        <v>126</v>
      </c>
      <c r="C7489" t="n">
        <v>43</v>
      </c>
      <c r="D7489" t="inlineStr">
        <is>
          <t>7/1/2022</t>
        </is>
      </c>
      <c r="E7489" t="n">
        <v>7808.35502624226</v>
      </c>
      <c r="F7489" t="n">
        <v>43.36929092092585</v>
      </c>
      <c r="G7489" t="inlineStr">
        <is>
          <t>P</t>
        </is>
      </c>
    </row>
    <row r="7490">
      <c r="A7490" s="26" t="n">
        <v>16779</v>
      </c>
      <c r="B7490" t="n">
        <v>147</v>
      </c>
      <c r="C7490" t="n">
        <v>43</v>
      </c>
      <c r="D7490" t="inlineStr">
        <is>
          <t>7/1/2022</t>
        </is>
      </c>
      <c r="E7490" t="n">
        <v>7808.35502624226</v>
      </c>
      <c r="F7490" t="n">
        <v>36.5320388548429</v>
      </c>
      <c r="G7490" t="inlineStr">
        <is>
          <t>P</t>
        </is>
      </c>
    </row>
    <row r="7491">
      <c r="A7491" s="26" t="n">
        <v>16800</v>
      </c>
      <c r="B7491" t="n">
        <v>168</v>
      </c>
      <c r="C7491" t="n">
        <v>43</v>
      </c>
      <c r="D7491" t="inlineStr">
        <is>
          <t>7/1/2022</t>
        </is>
      </c>
      <c r="E7491" t="n">
        <v>7808.355026242261</v>
      </c>
      <c r="F7491" t="n">
        <v>32.41737753831248</v>
      </c>
      <c r="G7491" t="inlineStr">
        <is>
          <t>P</t>
        </is>
      </c>
    </row>
    <row r="7492">
      <c r="A7492" s="26" t="n">
        <v>16821</v>
      </c>
      <c r="B7492" t="n">
        <v>189</v>
      </c>
      <c r="C7492" t="n">
        <v>43</v>
      </c>
      <c r="D7492" t="inlineStr">
        <is>
          <t>7/1/2022</t>
        </is>
      </c>
      <c r="E7492" t="n">
        <v>7808.355026242261</v>
      </c>
      <c r="F7492" t="n">
        <v>36.09041371721082</v>
      </c>
      <c r="G7492" t="inlineStr">
        <is>
          <t>P</t>
        </is>
      </c>
    </row>
    <row r="7493">
      <c r="A7493" s="26" t="n">
        <v>16842</v>
      </c>
      <c r="B7493" t="n">
        <v>210</v>
      </c>
      <c r="C7493" t="n">
        <v>43</v>
      </c>
      <c r="D7493" t="inlineStr">
        <is>
          <t>7/1/2022</t>
        </is>
      </c>
      <c r="E7493" t="n">
        <v>7808.355026242258</v>
      </c>
      <c r="F7493" t="n">
        <v>42.31865687570675</v>
      </c>
      <c r="G7493" t="inlineStr">
        <is>
          <t>P</t>
        </is>
      </c>
    </row>
    <row r="7494">
      <c r="A7494" s="26" t="n">
        <v>17493</v>
      </c>
      <c r="B7494" t="n">
        <v>105</v>
      </c>
      <c r="C7494" t="n">
        <v>43</v>
      </c>
      <c r="D7494" t="inlineStr">
        <is>
          <t>8/1/2022</t>
        </is>
      </c>
      <c r="E7494" t="n">
        <v>6482.219439507096</v>
      </c>
      <c r="F7494" t="n">
        <v>44.64209900267951</v>
      </c>
      <c r="G7494" t="inlineStr">
        <is>
          <t>P</t>
        </is>
      </c>
    </row>
    <row r="7495">
      <c r="A7495" s="26" t="n">
        <v>17514</v>
      </c>
      <c r="B7495" t="n">
        <v>126</v>
      </c>
      <c r="C7495" t="n">
        <v>43</v>
      </c>
      <c r="D7495" t="inlineStr">
        <is>
          <t>8/1/2022</t>
        </is>
      </c>
      <c r="E7495" t="n">
        <v>8054.604023729086</v>
      </c>
      <c r="F7495" t="n">
        <v>47.4062059436069</v>
      </c>
      <c r="G7495" t="inlineStr">
        <is>
          <t>P</t>
        </is>
      </c>
    </row>
    <row r="7496">
      <c r="A7496" s="26" t="n">
        <v>17535</v>
      </c>
      <c r="B7496" t="n">
        <v>147</v>
      </c>
      <c r="C7496" t="n">
        <v>43</v>
      </c>
      <c r="D7496" t="inlineStr">
        <is>
          <t>8/1/2022</t>
        </is>
      </c>
      <c r="E7496" t="n">
        <v>8054.604023729084</v>
      </c>
      <c r="F7496" t="n">
        <v>40.43610222430428</v>
      </c>
      <c r="G7496" t="inlineStr">
        <is>
          <t>P</t>
        </is>
      </c>
    </row>
    <row r="7497">
      <c r="A7497" s="26" t="n">
        <v>17556</v>
      </c>
      <c r="B7497" t="n">
        <v>168</v>
      </c>
      <c r="C7497" t="n">
        <v>43</v>
      </c>
      <c r="D7497" t="inlineStr">
        <is>
          <t>8/1/2022</t>
        </is>
      </c>
      <c r="E7497" t="n">
        <v>8054.604023729087</v>
      </c>
      <c r="F7497" t="n">
        <v>36.28330903438598</v>
      </c>
      <c r="G7497" t="inlineStr">
        <is>
          <t>P</t>
        </is>
      </c>
    </row>
    <row r="7498">
      <c r="A7498" s="26" t="n">
        <v>17577</v>
      </c>
      <c r="B7498" t="n">
        <v>189</v>
      </c>
      <c r="C7498" t="n">
        <v>43</v>
      </c>
      <c r="D7498" t="inlineStr">
        <is>
          <t>8/1/2022</t>
        </is>
      </c>
      <c r="E7498" t="n">
        <v>8054.604023729087</v>
      </c>
      <c r="F7498" t="n">
        <v>40.68838039316911</v>
      </c>
      <c r="G7498" t="inlineStr">
        <is>
          <t>P</t>
        </is>
      </c>
    </row>
    <row r="7499">
      <c r="A7499" s="26" t="n">
        <v>17598</v>
      </c>
      <c r="B7499" t="n">
        <v>210</v>
      </c>
      <c r="C7499" t="n">
        <v>43</v>
      </c>
      <c r="D7499" t="inlineStr">
        <is>
          <t>8/1/2022</t>
        </is>
      </c>
      <c r="E7499" t="n">
        <v>8054.604023729087</v>
      </c>
      <c r="F7499" t="n">
        <v>47.08257899063268</v>
      </c>
      <c r="G7499" t="inlineStr">
        <is>
          <t>P</t>
        </is>
      </c>
    </row>
    <row r="7500">
      <c r="A7500" s="26" t="n">
        <v>17619</v>
      </c>
      <c r="B7500" t="n">
        <v>231</v>
      </c>
      <c r="C7500" t="n">
        <v>43</v>
      </c>
      <c r="D7500" t="inlineStr">
        <is>
          <t>8/1/2022</t>
        </is>
      </c>
      <c r="E7500" t="n">
        <v>8054.60402372908</v>
      </c>
      <c r="F7500" t="n">
        <v>41.51490629710261</v>
      </c>
      <c r="G7500" t="inlineStr">
        <is>
          <t>P</t>
        </is>
      </c>
    </row>
    <row r="7501">
      <c r="A7501" s="26" t="n">
        <v>18228</v>
      </c>
      <c r="B7501" t="n">
        <v>84</v>
      </c>
      <c r="C7501" t="n">
        <v>43</v>
      </c>
      <c r="D7501" t="inlineStr">
        <is>
          <t>9/1/2022</t>
        </is>
      </c>
      <c r="E7501" t="n">
        <v>5309.960489953316</v>
      </c>
      <c r="F7501" t="n">
        <v>39.00665741965426</v>
      </c>
      <c r="G7501" t="inlineStr">
        <is>
          <t>P</t>
        </is>
      </c>
    </row>
    <row r="7502">
      <c r="A7502" s="26" t="n">
        <v>18249</v>
      </c>
      <c r="B7502" t="n">
        <v>105</v>
      </c>
      <c r="C7502" t="n">
        <v>43</v>
      </c>
      <c r="D7502" t="inlineStr">
        <is>
          <t>9/1/2022</t>
        </is>
      </c>
      <c r="E7502" t="n">
        <v>7778.330664645283</v>
      </c>
      <c r="F7502" t="n">
        <v>42.04213879261422</v>
      </c>
      <c r="G7502" t="inlineStr">
        <is>
          <t>P</t>
        </is>
      </c>
    </row>
    <row r="7503">
      <c r="A7503" s="26" t="n">
        <v>18270</v>
      </c>
      <c r="B7503" t="n">
        <v>126</v>
      </c>
      <c r="C7503" t="n">
        <v>43</v>
      </c>
      <c r="D7503" t="inlineStr">
        <is>
          <t>9/1/2022</t>
        </is>
      </c>
      <c r="E7503" t="n">
        <v>7778.330664645284</v>
      </c>
      <c r="F7503" t="n">
        <v>44.72237497331784</v>
      </c>
      <c r="G7503" t="inlineStr">
        <is>
          <t>P</t>
        </is>
      </c>
    </row>
    <row r="7504">
      <c r="A7504" s="26" t="n">
        <v>18291</v>
      </c>
      <c r="B7504" t="n">
        <v>147</v>
      </c>
      <c r="C7504" t="n">
        <v>43</v>
      </c>
      <c r="D7504" t="inlineStr">
        <is>
          <t>9/1/2022</t>
        </is>
      </c>
      <c r="E7504" t="n">
        <v>7778.330664645284</v>
      </c>
      <c r="F7504" t="n">
        <v>38.11923574375376</v>
      </c>
      <c r="G7504" t="inlineStr">
        <is>
          <t>P</t>
        </is>
      </c>
    </row>
    <row r="7505">
      <c r="A7505" s="26" t="n">
        <v>18312</v>
      </c>
      <c r="B7505" t="n">
        <v>168</v>
      </c>
      <c r="C7505" t="n">
        <v>43</v>
      </c>
      <c r="D7505" t="inlineStr">
        <is>
          <t>9/1/2022</t>
        </is>
      </c>
      <c r="E7505" t="n">
        <v>7778.330664645284</v>
      </c>
      <c r="F7505" t="n">
        <v>33.87788360570557</v>
      </c>
      <c r="G7505" t="inlineStr">
        <is>
          <t>P</t>
        </is>
      </c>
    </row>
    <row r="7506">
      <c r="A7506" s="26" t="n">
        <v>18333</v>
      </c>
      <c r="B7506" t="n">
        <v>189</v>
      </c>
      <c r="C7506" t="n">
        <v>43</v>
      </c>
      <c r="D7506" t="inlineStr">
        <is>
          <t>9/1/2022</t>
        </is>
      </c>
      <c r="E7506" t="n">
        <v>7778.330664645284</v>
      </c>
      <c r="F7506" t="n">
        <v>38.53812720947689</v>
      </c>
      <c r="G7506" t="inlineStr">
        <is>
          <t>P</t>
        </is>
      </c>
    </row>
    <row r="7507">
      <c r="A7507" s="26" t="n">
        <v>18354</v>
      </c>
      <c r="B7507" t="n">
        <v>210</v>
      </c>
      <c r="C7507" t="n">
        <v>43</v>
      </c>
      <c r="D7507" t="inlineStr">
        <is>
          <t>9/1/2022</t>
        </is>
      </c>
      <c r="E7507" t="n">
        <v>7778.330664645284</v>
      </c>
      <c r="F7507" t="n">
        <v>45.46925002602944</v>
      </c>
      <c r="G7507" t="inlineStr">
        <is>
          <t>P</t>
        </is>
      </c>
    </row>
    <row r="7508">
      <c r="A7508" s="26" t="n">
        <v>18375</v>
      </c>
      <c r="B7508" t="n">
        <v>231</v>
      </c>
      <c r="C7508" t="n">
        <v>43</v>
      </c>
      <c r="D7508" t="inlineStr">
        <is>
          <t>9/1/2022</t>
        </is>
      </c>
      <c r="E7508" t="n">
        <v>7778.330664645284</v>
      </c>
      <c r="F7508" t="n">
        <v>39.16822313338569</v>
      </c>
      <c r="G7508" t="inlineStr">
        <is>
          <t>P</t>
        </is>
      </c>
    </row>
    <row r="7509">
      <c r="A7509" s="26" t="n">
        <v>18396</v>
      </c>
      <c r="B7509" t="n">
        <v>252</v>
      </c>
      <c r="C7509" t="n">
        <v>43</v>
      </c>
      <c r="D7509" t="inlineStr">
        <is>
          <t>9/1/2022</t>
        </is>
      </c>
      <c r="E7509" t="n">
        <v>7778.330664645284</v>
      </c>
      <c r="F7509" t="n">
        <v>42.34002719109307</v>
      </c>
      <c r="G7509" t="inlineStr">
        <is>
          <t>P</t>
        </is>
      </c>
    </row>
    <row r="7510">
      <c r="A7510" s="26" t="n">
        <v>18984</v>
      </c>
      <c r="B7510" t="n">
        <v>84</v>
      </c>
      <c r="C7510" t="n">
        <v>43</v>
      </c>
      <c r="D7510" t="inlineStr">
        <is>
          <t>10/1/2022</t>
        </is>
      </c>
      <c r="E7510" t="n">
        <v>7525.804079168793</v>
      </c>
      <c r="F7510" t="n">
        <v>29.89812636388958</v>
      </c>
      <c r="G7510" t="inlineStr">
        <is>
          <t>P</t>
        </is>
      </c>
    </row>
    <row r="7511">
      <c r="A7511" s="26" t="n">
        <v>19005</v>
      </c>
      <c r="B7511" t="n">
        <v>105</v>
      </c>
      <c r="C7511" t="n">
        <v>43</v>
      </c>
      <c r="D7511" t="inlineStr">
        <is>
          <t>10/1/2022</t>
        </is>
      </c>
      <c r="E7511" t="n">
        <v>7969.289990958874</v>
      </c>
      <c r="F7511" t="n">
        <v>32.16408463491804</v>
      </c>
      <c r="G7511" t="inlineStr">
        <is>
          <t>P</t>
        </is>
      </c>
    </row>
    <row r="7512">
      <c r="A7512" s="26" t="n">
        <v>19026</v>
      </c>
      <c r="B7512" t="n">
        <v>126</v>
      </c>
      <c r="C7512" t="n">
        <v>43</v>
      </c>
      <c r="D7512" t="inlineStr">
        <is>
          <t>10/1/2022</t>
        </is>
      </c>
      <c r="E7512" t="n">
        <v>7969.289990958874</v>
      </c>
      <c r="F7512" t="n">
        <v>34.10429987406528</v>
      </c>
      <c r="G7512" t="inlineStr">
        <is>
          <t>P</t>
        </is>
      </c>
    </row>
    <row r="7513">
      <c r="A7513" s="26" t="n">
        <v>19047</v>
      </c>
      <c r="B7513" t="n">
        <v>147</v>
      </c>
      <c r="C7513" t="n">
        <v>43</v>
      </c>
      <c r="D7513" t="inlineStr">
        <is>
          <t>10/1/2022</t>
        </is>
      </c>
      <c r="E7513" t="n">
        <v>7969.289990958874</v>
      </c>
      <c r="F7513" t="n">
        <v>29.3999319560966</v>
      </c>
      <c r="G7513" t="inlineStr">
        <is>
          <t>P</t>
        </is>
      </c>
    </row>
    <row r="7514">
      <c r="A7514" s="26" t="n">
        <v>19068</v>
      </c>
      <c r="B7514" t="n">
        <v>168</v>
      </c>
      <c r="C7514" t="n">
        <v>43</v>
      </c>
      <c r="D7514" t="inlineStr">
        <is>
          <t>10/1/2022</t>
        </is>
      </c>
      <c r="E7514" t="n">
        <v>7969.289990958878</v>
      </c>
      <c r="F7514" t="n">
        <v>26.3500312723488</v>
      </c>
      <c r="G7514" t="inlineStr">
        <is>
          <t>P</t>
        </is>
      </c>
    </row>
    <row r="7515">
      <c r="A7515" s="26" t="n">
        <v>19089</v>
      </c>
      <c r="B7515" t="n">
        <v>189</v>
      </c>
      <c r="C7515" t="n">
        <v>43</v>
      </c>
      <c r="D7515" t="inlineStr">
        <is>
          <t>10/1/2022</t>
        </is>
      </c>
      <c r="E7515" t="n">
        <v>7969.289990958874</v>
      </c>
      <c r="F7515" t="n">
        <v>29.2806443034108</v>
      </c>
      <c r="G7515" t="inlineStr">
        <is>
          <t>P</t>
        </is>
      </c>
    </row>
    <row r="7516">
      <c r="A7516" s="26" t="n">
        <v>19110</v>
      </c>
      <c r="B7516" t="n">
        <v>210</v>
      </c>
      <c r="C7516" t="n">
        <v>43</v>
      </c>
      <c r="D7516" t="inlineStr">
        <is>
          <t>10/1/2022</t>
        </is>
      </c>
      <c r="E7516" t="n">
        <v>7969.289990958874</v>
      </c>
      <c r="F7516" t="n">
        <v>33.825385101234</v>
      </c>
      <c r="G7516" t="inlineStr">
        <is>
          <t>P</t>
        </is>
      </c>
    </row>
    <row r="7517">
      <c r="A7517" s="26" t="n">
        <v>19131</v>
      </c>
      <c r="B7517" t="n">
        <v>231</v>
      </c>
      <c r="C7517" t="n">
        <v>43</v>
      </c>
      <c r="D7517" t="inlineStr">
        <is>
          <t>10/1/2022</t>
        </is>
      </c>
      <c r="E7517" t="n">
        <v>7969.289990958874</v>
      </c>
      <c r="F7517" t="n">
        <v>29.26959971818</v>
      </c>
      <c r="G7517" t="inlineStr">
        <is>
          <t>P</t>
        </is>
      </c>
    </row>
    <row r="7518">
      <c r="A7518" s="26" t="n">
        <v>19152</v>
      </c>
      <c r="B7518" t="n">
        <v>252</v>
      </c>
      <c r="C7518" t="n">
        <v>43</v>
      </c>
      <c r="D7518" t="inlineStr">
        <is>
          <t>10/1/2022</t>
        </is>
      </c>
      <c r="E7518" t="n">
        <v>7969.289990958874</v>
      </c>
      <c r="F7518" t="n">
        <v>31.7258194659495</v>
      </c>
      <c r="G7518" t="inlineStr">
        <is>
          <t>P</t>
        </is>
      </c>
    </row>
    <row r="7519">
      <c r="A7519" s="26" t="n">
        <v>19173</v>
      </c>
      <c r="B7519" t="n">
        <v>273</v>
      </c>
      <c r="C7519" t="n">
        <v>43</v>
      </c>
      <c r="D7519" t="inlineStr">
        <is>
          <t>10/1/2022</t>
        </is>
      </c>
      <c r="E7519" t="n">
        <v>7969.289990958874</v>
      </c>
      <c r="F7519" t="n">
        <v>33.63543448392932</v>
      </c>
      <c r="G7519" t="inlineStr">
        <is>
          <t>P</t>
        </is>
      </c>
    </row>
    <row r="7520">
      <c r="A7520" s="26" t="n">
        <v>19698</v>
      </c>
      <c r="B7520" t="n">
        <v>42</v>
      </c>
      <c r="C7520" t="n">
        <v>43</v>
      </c>
      <c r="D7520" t="inlineStr">
        <is>
          <t>11/1/2022</t>
        </is>
      </c>
      <c r="E7520" t="n">
        <v>5525.829881965794</v>
      </c>
      <c r="F7520" t="n">
        <v>30.60783110151235</v>
      </c>
      <c r="G7520" t="inlineStr">
        <is>
          <t>P</t>
        </is>
      </c>
    </row>
    <row r="7521">
      <c r="A7521" s="26" t="n">
        <v>19719</v>
      </c>
      <c r="B7521" t="n">
        <v>63</v>
      </c>
      <c r="C7521" t="n">
        <v>43</v>
      </c>
      <c r="D7521" t="inlineStr">
        <is>
          <t>11/1/2022</t>
        </is>
      </c>
      <c r="E7521" t="n">
        <v>8120.725952115168</v>
      </c>
      <c r="F7521" t="n">
        <v>28.56121241335703</v>
      </c>
      <c r="G7521" t="inlineStr">
        <is>
          <t>P</t>
        </is>
      </c>
    </row>
    <row r="7522">
      <c r="A7522" s="26" t="n">
        <v>19740</v>
      </c>
      <c r="B7522" t="n">
        <v>84</v>
      </c>
      <c r="C7522" t="n">
        <v>43</v>
      </c>
      <c r="D7522" t="inlineStr">
        <is>
          <t>11/1/2022</t>
        </is>
      </c>
      <c r="E7522" t="n">
        <v>8120.725952115168</v>
      </c>
      <c r="F7522" t="n">
        <v>29.99727073708964</v>
      </c>
      <c r="G7522" t="inlineStr">
        <is>
          <t>P</t>
        </is>
      </c>
    </row>
    <row r="7523">
      <c r="A7523" s="26" t="n">
        <v>19761</v>
      </c>
      <c r="B7523" t="n">
        <v>105</v>
      </c>
      <c r="C7523" t="n">
        <v>43</v>
      </c>
      <c r="D7523" t="inlineStr">
        <is>
          <t>11/1/2022</t>
        </is>
      </c>
      <c r="E7523" t="n">
        <v>8120.725952115168</v>
      </c>
      <c r="F7523" t="n">
        <v>32.53451748580916</v>
      </c>
      <c r="G7523" t="inlineStr">
        <is>
          <t>P</t>
        </is>
      </c>
    </row>
    <row r="7524">
      <c r="A7524" s="26" t="n">
        <v>19782</v>
      </c>
      <c r="B7524" t="n">
        <v>126</v>
      </c>
      <c r="C7524" t="n">
        <v>43</v>
      </c>
      <c r="D7524" t="inlineStr">
        <is>
          <t>11/1/2022</t>
        </is>
      </c>
      <c r="E7524" t="n">
        <v>8120.725952115168</v>
      </c>
      <c r="F7524" t="n">
        <v>34.86019958849132</v>
      </c>
      <c r="G7524" t="inlineStr">
        <is>
          <t>P</t>
        </is>
      </c>
    </row>
    <row r="7525">
      <c r="A7525" s="26" t="n">
        <v>19803</v>
      </c>
      <c r="B7525" t="n">
        <v>147</v>
      </c>
      <c r="C7525" t="n">
        <v>43</v>
      </c>
      <c r="D7525" t="inlineStr">
        <is>
          <t>11/1/2022</t>
        </is>
      </c>
      <c r="E7525" t="n">
        <v>8120.725952115165</v>
      </c>
      <c r="F7525" t="n">
        <v>29.03759888169588</v>
      </c>
      <c r="G7525" t="inlineStr">
        <is>
          <t>P</t>
        </is>
      </c>
    </row>
    <row r="7526">
      <c r="A7526" s="26" t="n">
        <v>19824</v>
      </c>
      <c r="B7526" t="n">
        <v>168</v>
      </c>
      <c r="C7526" t="n">
        <v>43</v>
      </c>
      <c r="D7526" t="inlineStr">
        <is>
          <t>11/1/2022</t>
        </is>
      </c>
      <c r="E7526" t="n">
        <v>8120.725952115172</v>
      </c>
      <c r="F7526" t="n">
        <v>25.72044387517591</v>
      </c>
      <c r="G7526" t="inlineStr">
        <is>
          <t>P</t>
        </is>
      </c>
    </row>
    <row r="7527">
      <c r="A7527" s="26" t="n">
        <v>19845</v>
      </c>
      <c r="B7527" t="n">
        <v>189</v>
      </c>
      <c r="C7527" t="n">
        <v>43</v>
      </c>
      <c r="D7527" t="inlineStr">
        <is>
          <t>11/1/2022</t>
        </is>
      </c>
      <c r="E7527" t="n">
        <v>8120.725952115165</v>
      </c>
      <c r="F7527" t="n">
        <v>28.94772798950643</v>
      </c>
      <c r="G7527" t="inlineStr">
        <is>
          <t>P</t>
        </is>
      </c>
    </row>
    <row r="7528">
      <c r="A7528" s="26" t="n">
        <v>19866</v>
      </c>
      <c r="B7528" t="n">
        <v>210</v>
      </c>
      <c r="C7528" t="n">
        <v>43</v>
      </c>
      <c r="D7528" t="inlineStr">
        <is>
          <t>11/1/2022</t>
        </is>
      </c>
      <c r="E7528" t="n">
        <v>8120.725952115172</v>
      </c>
      <c r="F7528" t="n">
        <v>33.59425188064483</v>
      </c>
      <c r="G7528" t="inlineStr">
        <is>
          <t>P</t>
        </is>
      </c>
    </row>
    <row r="7529">
      <c r="A7529" s="26" t="n">
        <v>19887</v>
      </c>
      <c r="B7529" t="n">
        <v>231</v>
      </c>
      <c r="C7529" t="n">
        <v>43</v>
      </c>
      <c r="D7529" t="inlineStr">
        <is>
          <t>11/1/2022</t>
        </is>
      </c>
      <c r="E7529" t="n">
        <v>8120.725952115172</v>
      </c>
      <c r="F7529" t="n">
        <v>28.79552776243297</v>
      </c>
      <c r="G7529" t="inlineStr">
        <is>
          <t>P</t>
        </is>
      </c>
    </row>
    <row r="7530">
      <c r="A7530" s="26" t="n">
        <v>19908</v>
      </c>
      <c r="B7530" t="n">
        <v>252</v>
      </c>
      <c r="C7530" t="n">
        <v>43</v>
      </c>
      <c r="D7530" t="inlineStr">
        <is>
          <t>11/1/2022</t>
        </is>
      </c>
      <c r="E7530" t="n">
        <v>8120.725952115157</v>
      </c>
      <c r="F7530" t="n">
        <v>31.21022796186653</v>
      </c>
      <c r="G7530" t="inlineStr">
        <is>
          <t>P</t>
        </is>
      </c>
    </row>
    <row r="7531">
      <c r="A7531" s="26" t="n">
        <v>19929</v>
      </c>
      <c r="B7531" t="n">
        <v>273</v>
      </c>
      <c r="C7531" t="n">
        <v>43</v>
      </c>
      <c r="D7531" t="inlineStr">
        <is>
          <t>11/1/2022</t>
        </is>
      </c>
      <c r="E7531" t="n">
        <v>8120.725952115172</v>
      </c>
      <c r="F7531" t="n">
        <v>33.23182569047935</v>
      </c>
      <c r="G7531" t="inlineStr">
        <is>
          <t>P</t>
        </is>
      </c>
    </row>
    <row r="7532">
      <c r="A7532" s="26" t="n">
        <v>19950</v>
      </c>
      <c r="B7532" t="n">
        <v>294</v>
      </c>
      <c r="C7532" t="n">
        <v>43</v>
      </c>
      <c r="D7532" t="inlineStr">
        <is>
          <t>11/1/2022</t>
        </is>
      </c>
      <c r="E7532" t="n">
        <v>8120.725952115172</v>
      </c>
      <c r="F7532" t="n">
        <v>30.3733289528415</v>
      </c>
      <c r="G7532" t="inlineStr">
        <is>
          <t>P</t>
        </is>
      </c>
    </row>
    <row r="7533">
      <c r="A7533" s="26" t="n">
        <v>20433</v>
      </c>
      <c r="B7533" t="n">
        <v>21</v>
      </c>
      <c r="C7533" t="n">
        <v>43</v>
      </c>
      <c r="D7533" t="inlineStr">
        <is>
          <t>12/1/2022</t>
        </is>
      </c>
      <c r="E7533" t="n">
        <v>5384.333691780614</v>
      </c>
      <c r="F7533" t="n">
        <v>38.77997731995067</v>
      </c>
      <c r="G7533" t="inlineStr">
        <is>
          <t>P</t>
        </is>
      </c>
    </row>
    <row r="7534">
      <c r="A7534" s="26" t="n">
        <v>20454</v>
      </c>
      <c r="B7534" t="n">
        <v>42</v>
      </c>
      <c r="C7534" t="n">
        <v>43</v>
      </c>
      <c r="D7534" t="inlineStr">
        <is>
          <t>12/1/2022</t>
        </is>
      </c>
      <c r="E7534" t="n">
        <v>8963.140391312787</v>
      </c>
      <c r="F7534" t="n">
        <v>32.84985985759493</v>
      </c>
      <c r="G7534" t="inlineStr">
        <is>
          <t>P</t>
        </is>
      </c>
    </row>
    <row r="7535">
      <c r="A7535" s="26" t="n">
        <v>20475</v>
      </c>
      <c r="B7535" t="n">
        <v>63</v>
      </c>
      <c r="C7535" t="n">
        <v>43</v>
      </c>
      <c r="D7535" t="inlineStr">
        <is>
          <t>12/1/2022</t>
        </is>
      </c>
      <c r="E7535" t="n">
        <v>8963.140391312789</v>
      </c>
      <c r="F7535" t="n">
        <v>30.88439992939573</v>
      </c>
      <c r="G7535" t="inlineStr">
        <is>
          <t>P</t>
        </is>
      </c>
    </row>
    <row r="7536">
      <c r="A7536" s="26" t="n">
        <v>20496</v>
      </c>
      <c r="B7536" t="n">
        <v>84</v>
      </c>
      <c r="C7536" t="n">
        <v>43</v>
      </c>
      <c r="D7536" t="inlineStr">
        <is>
          <t>12/1/2022</t>
        </is>
      </c>
      <c r="E7536" t="n">
        <v>8963.140391312787</v>
      </c>
      <c r="F7536" t="n">
        <v>32.23481202646075</v>
      </c>
      <c r="G7536" t="inlineStr">
        <is>
          <t>P</t>
        </is>
      </c>
    </row>
    <row r="7537">
      <c r="A7537" s="26" t="n">
        <v>20517</v>
      </c>
      <c r="B7537" t="n">
        <v>105</v>
      </c>
      <c r="C7537" t="n">
        <v>43</v>
      </c>
      <c r="D7537" t="inlineStr">
        <is>
          <t>12/1/2022</t>
        </is>
      </c>
      <c r="E7537" t="n">
        <v>8963.140391312787</v>
      </c>
      <c r="F7537" t="n">
        <v>34.80983012741996</v>
      </c>
      <c r="G7537" t="inlineStr">
        <is>
          <t>P</t>
        </is>
      </c>
    </row>
    <row r="7538">
      <c r="A7538" s="26" t="n">
        <v>20538</v>
      </c>
      <c r="B7538" t="n">
        <v>126</v>
      </c>
      <c r="C7538" t="n">
        <v>43</v>
      </c>
      <c r="D7538" t="inlineStr">
        <is>
          <t>12/1/2022</t>
        </is>
      </c>
      <c r="E7538" t="n">
        <v>8963.140391312787</v>
      </c>
      <c r="F7538" t="n">
        <v>37.04815924192063</v>
      </c>
      <c r="G7538" t="inlineStr">
        <is>
          <t>P</t>
        </is>
      </c>
    </row>
    <row r="7539">
      <c r="A7539" s="26" t="n">
        <v>20559</v>
      </c>
      <c r="B7539" t="n">
        <v>147</v>
      </c>
      <c r="C7539" t="n">
        <v>43</v>
      </c>
      <c r="D7539" t="inlineStr">
        <is>
          <t>12/1/2022</t>
        </is>
      </c>
      <c r="E7539" t="n">
        <v>8963.140391312787</v>
      </c>
      <c r="F7539" t="n">
        <v>31.58956573208243</v>
      </c>
      <c r="G7539" t="inlineStr">
        <is>
          <t>P</t>
        </is>
      </c>
    </row>
    <row r="7540">
      <c r="A7540" s="26" t="n">
        <v>20580</v>
      </c>
      <c r="B7540" t="n">
        <v>168</v>
      </c>
      <c r="C7540" t="n">
        <v>43</v>
      </c>
      <c r="D7540" t="inlineStr">
        <is>
          <t>12/1/2022</t>
        </is>
      </c>
      <c r="E7540" t="n">
        <v>8963.140391312787</v>
      </c>
      <c r="F7540" t="n">
        <v>28.28696174379897</v>
      </c>
      <c r="G7540" t="inlineStr">
        <is>
          <t>P</t>
        </is>
      </c>
    </row>
    <row r="7541">
      <c r="A7541" s="26" t="n">
        <v>20601</v>
      </c>
      <c r="B7541" t="n">
        <v>189</v>
      </c>
      <c r="C7541" t="n">
        <v>43</v>
      </c>
      <c r="D7541" t="inlineStr">
        <is>
          <t>12/1/2022</t>
        </is>
      </c>
      <c r="E7541" t="n">
        <v>8963.140391312787</v>
      </c>
      <c r="F7541" t="n">
        <v>31.54884419770514</v>
      </c>
      <c r="G7541" t="inlineStr">
        <is>
          <t>P</t>
        </is>
      </c>
    </row>
    <row r="7542">
      <c r="A7542" s="26" t="n">
        <v>20622</v>
      </c>
      <c r="B7542" t="n">
        <v>210</v>
      </c>
      <c r="C7542" t="n">
        <v>43</v>
      </c>
      <c r="D7542" t="inlineStr">
        <is>
          <t>12/1/2022</t>
        </is>
      </c>
      <c r="E7542" t="n">
        <v>8963.140391312787</v>
      </c>
      <c r="F7542" t="n">
        <v>36.65932375975867</v>
      </c>
      <c r="G7542" t="inlineStr">
        <is>
          <t>P</t>
        </is>
      </c>
    </row>
    <row r="7543">
      <c r="A7543" s="26" t="n">
        <v>20643</v>
      </c>
      <c r="B7543" t="n">
        <v>231</v>
      </c>
      <c r="C7543" t="n">
        <v>43</v>
      </c>
      <c r="D7543" t="inlineStr">
        <is>
          <t>12/1/2022</t>
        </is>
      </c>
      <c r="E7543" t="n">
        <v>8963.140391312787</v>
      </c>
      <c r="F7543" t="n">
        <v>31.85731984840284</v>
      </c>
      <c r="G7543" t="inlineStr">
        <is>
          <t>P</t>
        </is>
      </c>
    </row>
    <row r="7544">
      <c r="A7544" s="26" t="n">
        <v>20664</v>
      </c>
      <c r="B7544" t="n">
        <v>252</v>
      </c>
      <c r="C7544" t="n">
        <v>43</v>
      </c>
      <c r="D7544" t="inlineStr">
        <is>
          <t>12/1/2022</t>
        </is>
      </c>
      <c r="E7544" t="n">
        <v>8963.140391312787</v>
      </c>
      <c r="F7544" t="n">
        <v>34.71940411050666</v>
      </c>
      <c r="G7544" t="inlineStr">
        <is>
          <t>P</t>
        </is>
      </c>
    </row>
    <row r="7545">
      <c r="A7545" s="26" t="n">
        <v>20685</v>
      </c>
      <c r="B7545" t="n">
        <v>273</v>
      </c>
      <c r="C7545" t="n">
        <v>43</v>
      </c>
      <c r="D7545" t="inlineStr">
        <is>
          <t>12/1/2022</t>
        </is>
      </c>
      <c r="E7545" t="n">
        <v>8963.140391312787</v>
      </c>
      <c r="F7545" t="n">
        <v>36.76175778179318</v>
      </c>
      <c r="G7545" t="inlineStr">
        <is>
          <t>P</t>
        </is>
      </c>
    </row>
    <row r="7546">
      <c r="A7546" s="26" t="n">
        <v>20706</v>
      </c>
      <c r="B7546" t="n">
        <v>294</v>
      </c>
      <c r="C7546" t="n">
        <v>43</v>
      </c>
      <c r="D7546" t="inlineStr">
        <is>
          <t>12/1/2022</t>
        </is>
      </c>
      <c r="E7546" t="n">
        <v>8963.140391312787</v>
      </c>
      <c r="F7546" t="n">
        <v>34.02623956187972</v>
      </c>
      <c r="G7546" t="inlineStr">
        <is>
          <t>P</t>
        </is>
      </c>
    </row>
    <row r="7547">
      <c r="A7547" s="26" t="n">
        <v>20727</v>
      </c>
      <c r="B7547" t="n">
        <v>315</v>
      </c>
      <c r="C7547" t="n">
        <v>43</v>
      </c>
      <c r="D7547" t="inlineStr">
        <is>
          <t>12/1/2022</t>
        </is>
      </c>
      <c r="E7547" t="n">
        <v>8963.140391312787</v>
      </c>
      <c r="F7547" t="n">
        <v>36.9233331794134</v>
      </c>
      <c r="G7547" t="inlineStr">
        <is>
          <t>P</t>
        </is>
      </c>
    </row>
    <row r="7548">
      <c r="A7548" s="26" t="n">
        <v>21210</v>
      </c>
      <c r="B7548" t="n">
        <v>42</v>
      </c>
      <c r="C7548" t="n">
        <v>43</v>
      </c>
      <c r="D7548" t="inlineStr">
        <is>
          <t>1/1/2023</t>
        </is>
      </c>
      <c r="E7548" t="n">
        <v>2082.720006187924</v>
      </c>
      <c r="F7548" t="n">
        <v>37.34203994341712</v>
      </c>
      <c r="G7548" t="inlineStr">
        <is>
          <t>P</t>
        </is>
      </c>
    </row>
    <row r="7549">
      <c r="A7549" s="26" t="n">
        <v>21231</v>
      </c>
      <c r="B7549" t="n">
        <v>63</v>
      </c>
      <c r="C7549" t="n">
        <v>43</v>
      </c>
      <c r="D7549" t="inlineStr">
        <is>
          <t>1/1/2023</t>
        </is>
      </c>
      <c r="E7549" t="n">
        <v>8994.604552425119</v>
      </c>
      <c r="F7549" t="n">
        <v>35.02064665609994</v>
      </c>
      <c r="G7549" t="inlineStr">
        <is>
          <t>P</t>
        </is>
      </c>
    </row>
    <row r="7550">
      <c r="A7550" s="26" t="n">
        <v>21252</v>
      </c>
      <c r="B7550" t="n">
        <v>84</v>
      </c>
      <c r="C7550" t="n">
        <v>43</v>
      </c>
      <c r="D7550" t="inlineStr">
        <is>
          <t>1/1/2023</t>
        </is>
      </c>
      <c r="E7550" t="n">
        <v>8994.604552425117</v>
      </c>
      <c r="F7550" t="n">
        <v>36.58937821575552</v>
      </c>
      <c r="G7550" t="inlineStr">
        <is>
          <t>P</t>
        </is>
      </c>
    </row>
    <row r="7551">
      <c r="A7551" s="26" t="n">
        <v>21273</v>
      </c>
      <c r="B7551" t="n">
        <v>105</v>
      </c>
      <c r="C7551" t="n">
        <v>43</v>
      </c>
      <c r="D7551" t="inlineStr">
        <is>
          <t>1/1/2023</t>
        </is>
      </c>
      <c r="E7551" t="n">
        <v>8994.60455242512</v>
      </c>
      <c r="F7551" t="n">
        <v>39.5832853326182</v>
      </c>
      <c r="G7551" t="inlineStr">
        <is>
          <t>P</t>
        </is>
      </c>
    </row>
    <row r="7552">
      <c r="A7552" s="26" t="n">
        <v>21294</v>
      </c>
      <c r="B7552" t="n">
        <v>126</v>
      </c>
      <c r="C7552" t="n">
        <v>43</v>
      </c>
      <c r="D7552" t="inlineStr">
        <is>
          <t>1/1/2023</t>
        </is>
      </c>
      <c r="E7552" t="n">
        <v>8994.604552425113</v>
      </c>
      <c r="F7552" t="n">
        <v>42.14913512527831</v>
      </c>
      <c r="G7552" t="inlineStr">
        <is>
          <t>P</t>
        </is>
      </c>
    </row>
    <row r="7553">
      <c r="A7553" s="26" t="n">
        <v>21315</v>
      </c>
      <c r="B7553" t="n">
        <v>147</v>
      </c>
      <c r="C7553" t="n">
        <v>43</v>
      </c>
      <c r="D7553" t="inlineStr">
        <is>
          <t>1/1/2023</t>
        </is>
      </c>
      <c r="E7553" t="n">
        <v>8994.604552425124</v>
      </c>
      <c r="F7553" t="n">
        <v>35.88650279113659</v>
      </c>
      <c r="G7553" t="inlineStr">
        <is>
          <t>P</t>
        </is>
      </c>
    </row>
    <row r="7554">
      <c r="A7554" s="26" t="n">
        <v>21336</v>
      </c>
      <c r="B7554" t="n">
        <v>168</v>
      </c>
      <c r="C7554" t="n">
        <v>43</v>
      </c>
      <c r="D7554" t="inlineStr">
        <is>
          <t>1/1/2023</t>
        </is>
      </c>
      <c r="E7554" t="n">
        <v>8994.604552425117</v>
      </c>
      <c r="F7554" t="n">
        <v>31.74658864738155</v>
      </c>
      <c r="G7554" t="inlineStr">
        <is>
          <t>P</t>
        </is>
      </c>
    </row>
    <row r="7555">
      <c r="A7555" s="26" t="n">
        <v>21357</v>
      </c>
      <c r="B7555" t="n">
        <v>189</v>
      </c>
      <c r="C7555" t="n">
        <v>43</v>
      </c>
      <c r="D7555" t="inlineStr">
        <is>
          <t>1/1/2023</t>
        </is>
      </c>
      <c r="E7555" t="n">
        <v>8994.604552425117</v>
      </c>
      <c r="F7555" t="n">
        <v>35.40741448715106</v>
      </c>
      <c r="G7555" t="inlineStr">
        <is>
          <t>P</t>
        </is>
      </c>
    </row>
    <row r="7556">
      <c r="A7556" s="26" t="n">
        <v>21378</v>
      </c>
      <c r="B7556" t="n">
        <v>210</v>
      </c>
      <c r="C7556" t="n">
        <v>43</v>
      </c>
      <c r="D7556" t="inlineStr">
        <is>
          <t>1/1/2023</t>
        </is>
      </c>
      <c r="E7556" t="n">
        <v>8994.604552425124</v>
      </c>
      <c r="F7556" t="n">
        <v>41.12560861056712</v>
      </c>
      <c r="G7556" t="inlineStr">
        <is>
          <t>P</t>
        </is>
      </c>
    </row>
    <row r="7557">
      <c r="A7557" s="26" t="n">
        <v>21399</v>
      </c>
      <c r="B7557" t="n">
        <v>231</v>
      </c>
      <c r="C7557" t="n">
        <v>43</v>
      </c>
      <c r="D7557" t="inlineStr">
        <is>
          <t>1/1/2023</t>
        </is>
      </c>
      <c r="E7557" t="n">
        <v>8994.604552425109</v>
      </c>
      <c r="F7557" t="n">
        <v>35.5634901490076</v>
      </c>
      <c r="G7557" t="inlineStr">
        <is>
          <t>P</t>
        </is>
      </c>
    </row>
    <row r="7558">
      <c r="A7558" s="26" t="n">
        <v>21420</v>
      </c>
      <c r="B7558" t="n">
        <v>252</v>
      </c>
      <c r="C7558" t="n">
        <v>43</v>
      </c>
      <c r="D7558" t="inlineStr">
        <is>
          <t>1/1/2023</t>
        </is>
      </c>
      <c r="E7558" t="n">
        <v>8994.604552425124</v>
      </c>
      <c r="F7558" t="n">
        <v>38.85823399097797</v>
      </c>
      <c r="G7558" t="inlineStr">
        <is>
          <t>P</t>
        </is>
      </c>
    </row>
    <row r="7559">
      <c r="A7559" s="26" t="n">
        <v>21441</v>
      </c>
      <c r="B7559" t="n">
        <v>273</v>
      </c>
      <c r="C7559" t="n">
        <v>43</v>
      </c>
      <c r="D7559" t="inlineStr">
        <is>
          <t>1/1/2023</t>
        </is>
      </c>
      <c r="E7559" t="n">
        <v>8994.604552425109</v>
      </c>
      <c r="F7559" t="n">
        <v>41.2332184520681</v>
      </c>
      <c r="G7559" t="inlineStr">
        <is>
          <t>P</t>
        </is>
      </c>
    </row>
    <row r="7560">
      <c r="A7560" s="26" t="n">
        <v>21462</v>
      </c>
      <c r="B7560" t="n">
        <v>294</v>
      </c>
      <c r="C7560" t="n">
        <v>43</v>
      </c>
      <c r="D7560" t="inlineStr">
        <is>
          <t>1/1/2023</t>
        </is>
      </c>
      <c r="E7560" t="n">
        <v>8994.604552425124</v>
      </c>
      <c r="F7560" t="n">
        <v>38.05487004613342</v>
      </c>
      <c r="G7560" t="inlineStr">
        <is>
          <t>P</t>
        </is>
      </c>
    </row>
    <row r="7561">
      <c r="A7561" s="26" t="n">
        <v>21483</v>
      </c>
      <c r="B7561" t="n">
        <v>315</v>
      </c>
      <c r="C7561" t="n">
        <v>43</v>
      </c>
      <c r="D7561" t="inlineStr">
        <is>
          <t>1/1/2023</t>
        </is>
      </c>
      <c r="E7561" t="n">
        <v>8994.604552425124</v>
      </c>
      <c r="F7561" t="n">
        <v>41.42266592884227</v>
      </c>
      <c r="G7561" t="inlineStr">
        <is>
          <t>P</t>
        </is>
      </c>
    </row>
    <row r="7562">
      <c r="A7562" s="26" t="n">
        <v>21504</v>
      </c>
      <c r="B7562" t="n">
        <v>336</v>
      </c>
      <c r="C7562" t="n">
        <v>43</v>
      </c>
      <c r="D7562" t="inlineStr">
        <is>
          <t>1/1/2023</t>
        </is>
      </c>
      <c r="E7562" t="n">
        <v>8994.604552425109</v>
      </c>
      <c r="F7562" t="n">
        <v>32.41497062845015</v>
      </c>
      <c r="G7562" t="inlineStr">
        <is>
          <t>P</t>
        </is>
      </c>
    </row>
    <row r="7563">
      <c r="A7563" s="26" t="n">
        <v>22050</v>
      </c>
      <c r="B7563" t="n">
        <v>126</v>
      </c>
      <c r="C7563" t="n">
        <v>43</v>
      </c>
      <c r="D7563" t="inlineStr">
        <is>
          <t>2/1/2023</t>
        </is>
      </c>
      <c r="E7563" t="n">
        <v>5615.936053755461</v>
      </c>
      <c r="F7563" t="n">
        <v>40.76573366322557</v>
      </c>
      <c r="G7563" t="inlineStr">
        <is>
          <t>P</t>
        </is>
      </c>
    </row>
    <row r="7564">
      <c r="A7564" s="26" t="n">
        <v>22071</v>
      </c>
      <c r="B7564" t="n">
        <v>147</v>
      </c>
      <c r="C7564" t="n">
        <v>43</v>
      </c>
      <c r="D7564" t="inlineStr">
        <is>
          <t>2/1/2023</t>
        </is>
      </c>
      <c r="E7564" t="n">
        <v>7775.499507609612</v>
      </c>
      <c r="F7564" t="n">
        <v>34.74678195651939</v>
      </c>
      <c r="G7564" t="inlineStr">
        <is>
          <t>P</t>
        </is>
      </c>
    </row>
    <row r="7565">
      <c r="A7565" s="26" t="n">
        <v>22092</v>
      </c>
      <c r="B7565" t="n">
        <v>168</v>
      </c>
      <c r="C7565" t="n">
        <v>43</v>
      </c>
      <c r="D7565" t="inlineStr">
        <is>
          <t>2/1/2023</t>
        </is>
      </c>
      <c r="E7565" t="n">
        <v>7775.499507609613</v>
      </c>
      <c r="F7565" t="n">
        <v>31.07710913317524</v>
      </c>
      <c r="G7565" t="inlineStr">
        <is>
          <t>P</t>
        </is>
      </c>
    </row>
    <row r="7566">
      <c r="A7566" s="26" t="n">
        <v>22113</v>
      </c>
      <c r="B7566" t="n">
        <v>189</v>
      </c>
      <c r="C7566" t="n">
        <v>43</v>
      </c>
      <c r="D7566" t="inlineStr">
        <is>
          <t>2/1/2023</t>
        </is>
      </c>
      <c r="E7566" t="n">
        <v>7775.499507609613</v>
      </c>
      <c r="F7566" t="n">
        <v>34.43647041426053</v>
      </c>
      <c r="G7566" t="inlineStr">
        <is>
          <t>P</t>
        </is>
      </c>
    </row>
    <row r="7567">
      <c r="A7567" s="26" t="n">
        <v>22134</v>
      </c>
      <c r="B7567" t="n">
        <v>210</v>
      </c>
      <c r="C7567" t="n">
        <v>43</v>
      </c>
      <c r="D7567" t="inlineStr">
        <is>
          <t>2/1/2023</t>
        </is>
      </c>
      <c r="E7567" t="n">
        <v>7775.499507609613</v>
      </c>
      <c r="F7567" t="n">
        <v>39.41474728666264</v>
      </c>
      <c r="G7567" t="inlineStr">
        <is>
          <t>P</t>
        </is>
      </c>
    </row>
    <row r="7568">
      <c r="A7568" s="26" t="n">
        <v>22155</v>
      </c>
      <c r="B7568" t="n">
        <v>231</v>
      </c>
      <c r="C7568" t="n">
        <v>43</v>
      </c>
      <c r="D7568" t="inlineStr">
        <is>
          <t>2/1/2023</t>
        </is>
      </c>
      <c r="E7568" t="n">
        <v>7775.499507609609</v>
      </c>
      <c r="F7568" t="n">
        <v>34.7538213795665</v>
      </c>
      <c r="G7568" t="inlineStr">
        <is>
          <t>P</t>
        </is>
      </c>
    </row>
    <row r="7569">
      <c r="A7569" s="26" t="n">
        <v>22176</v>
      </c>
      <c r="B7569" t="n">
        <v>252</v>
      </c>
      <c r="C7569" t="n">
        <v>43</v>
      </c>
      <c r="D7569" t="inlineStr">
        <is>
          <t>2/1/2023</t>
        </is>
      </c>
      <c r="E7569" t="n">
        <v>7775.499507609617</v>
      </c>
      <c r="F7569" t="n">
        <v>37.5681515394299</v>
      </c>
      <c r="G7569" t="inlineStr">
        <is>
          <t>P</t>
        </is>
      </c>
    </row>
    <row r="7570">
      <c r="A7570" s="26" t="n">
        <v>22197</v>
      </c>
      <c r="B7570" t="n">
        <v>273</v>
      </c>
      <c r="C7570" t="n">
        <v>43</v>
      </c>
      <c r="D7570" t="inlineStr">
        <is>
          <t>2/1/2023</t>
        </is>
      </c>
      <c r="E7570" t="n">
        <v>7775.499507609609</v>
      </c>
      <c r="F7570" t="n">
        <v>39.55377571546816</v>
      </c>
      <c r="G7570" t="inlineStr">
        <is>
          <t>P</t>
        </is>
      </c>
    </row>
    <row r="7571">
      <c r="A7571" s="26" t="n">
        <v>22218</v>
      </c>
      <c r="B7571" t="n">
        <v>294</v>
      </c>
      <c r="C7571" t="n">
        <v>43</v>
      </c>
      <c r="D7571" t="inlineStr">
        <is>
          <t>2/1/2023</t>
        </is>
      </c>
      <c r="E7571" t="n">
        <v>7775.499507609617</v>
      </c>
      <c r="F7571" t="n">
        <v>37.02476566282925</v>
      </c>
      <c r="G7571" t="inlineStr">
        <is>
          <t>P</t>
        </is>
      </c>
    </row>
    <row r="7572">
      <c r="A7572" s="26" t="n">
        <v>22239</v>
      </c>
      <c r="B7572" t="n">
        <v>315</v>
      </c>
      <c r="C7572" t="n">
        <v>43</v>
      </c>
      <c r="D7572" t="inlineStr">
        <is>
          <t>2/1/2023</t>
        </is>
      </c>
      <c r="E7572" t="n">
        <v>7775.499507609609</v>
      </c>
      <c r="F7572" t="n">
        <v>39.95302691270828</v>
      </c>
      <c r="G7572" t="inlineStr">
        <is>
          <t>P</t>
        </is>
      </c>
    </row>
    <row r="7573">
      <c r="A7573" s="26" t="n">
        <v>22260</v>
      </c>
      <c r="B7573" t="n">
        <v>336</v>
      </c>
      <c r="C7573" t="n">
        <v>43</v>
      </c>
      <c r="D7573" t="inlineStr">
        <is>
          <t>2/1/2023</t>
        </is>
      </c>
      <c r="E7573" t="n">
        <v>7775.499507609609</v>
      </c>
      <c r="F7573" t="n">
        <v>31.84132862643937</v>
      </c>
      <c r="G7573" t="inlineStr">
        <is>
          <t>P</t>
        </is>
      </c>
    </row>
    <row r="7574">
      <c r="A7574" s="26" t="n">
        <v>22281</v>
      </c>
      <c r="B7574" t="n">
        <v>357</v>
      </c>
      <c r="C7574" t="n">
        <v>43</v>
      </c>
      <c r="D7574" t="inlineStr">
        <is>
          <t>2/1/2023</t>
        </is>
      </c>
      <c r="E7574" t="n">
        <v>7775.499507609609</v>
      </c>
      <c r="F7574" t="n">
        <v>26.81799303651195</v>
      </c>
      <c r="G7574" t="inlineStr">
        <is>
          <t>P</t>
        </is>
      </c>
    </row>
    <row r="7575">
      <c r="A7575" s="26" t="n">
        <v>22869</v>
      </c>
      <c r="B7575" t="n">
        <v>189</v>
      </c>
      <c r="C7575" t="n">
        <v>43</v>
      </c>
      <c r="D7575" t="inlineStr">
        <is>
          <t>3/1/2023</t>
        </is>
      </c>
      <c r="E7575" t="n">
        <v>715.3438232018688</v>
      </c>
      <c r="F7575" t="n">
        <v>31.8094923886507</v>
      </c>
      <c r="G7575" t="inlineStr">
        <is>
          <t>P</t>
        </is>
      </c>
    </row>
    <row r="7576">
      <c r="A7576" s="26" t="n">
        <v>22890</v>
      </c>
      <c r="B7576" t="n">
        <v>210</v>
      </c>
      <c r="C7576" t="n">
        <v>43</v>
      </c>
      <c r="D7576" t="inlineStr">
        <is>
          <t>3/1/2023</t>
        </is>
      </c>
      <c r="E7576" t="n">
        <v>8423.492246497306</v>
      </c>
      <c r="F7576" t="n">
        <v>36.94663259163379</v>
      </c>
      <c r="G7576" t="inlineStr">
        <is>
          <t>P</t>
        </is>
      </c>
    </row>
    <row r="7577">
      <c r="A7577" s="26" t="n">
        <v>22911</v>
      </c>
      <c r="B7577" t="n">
        <v>231</v>
      </c>
      <c r="C7577" t="n">
        <v>43</v>
      </c>
      <c r="D7577" t="inlineStr">
        <is>
          <t>3/1/2023</t>
        </is>
      </c>
      <c r="E7577" t="n">
        <v>8423.492246497308</v>
      </c>
      <c r="F7577" t="n">
        <v>32.00415130706075</v>
      </c>
      <c r="G7577" t="inlineStr">
        <is>
          <t>P</t>
        </is>
      </c>
    </row>
    <row r="7578">
      <c r="A7578" s="26" t="n">
        <v>22932</v>
      </c>
      <c r="B7578" t="n">
        <v>252</v>
      </c>
      <c r="C7578" t="n">
        <v>43</v>
      </c>
      <c r="D7578" t="inlineStr">
        <is>
          <t>3/1/2023</t>
        </is>
      </c>
      <c r="E7578" t="n">
        <v>8423.492246497306</v>
      </c>
      <c r="F7578" t="n">
        <v>34.20305777574381</v>
      </c>
      <c r="G7578" t="inlineStr">
        <is>
          <t>P</t>
        </is>
      </c>
    </row>
    <row r="7579">
      <c r="A7579" s="26" t="n">
        <v>22953</v>
      </c>
      <c r="B7579" t="n">
        <v>273</v>
      </c>
      <c r="C7579" t="n">
        <v>43</v>
      </c>
      <c r="D7579" t="inlineStr">
        <is>
          <t>3/1/2023</t>
        </is>
      </c>
      <c r="E7579" t="n">
        <v>8423.49224649731</v>
      </c>
      <c r="F7579" t="n">
        <v>35.98144289389876</v>
      </c>
      <c r="G7579" t="inlineStr">
        <is>
          <t>P</t>
        </is>
      </c>
    </row>
    <row r="7580">
      <c r="A7580" s="26" t="n">
        <v>22974</v>
      </c>
      <c r="B7580" t="n">
        <v>294</v>
      </c>
      <c r="C7580" t="n">
        <v>43</v>
      </c>
      <c r="D7580" t="inlineStr">
        <is>
          <t>3/1/2023</t>
        </is>
      </c>
      <c r="E7580" t="n">
        <v>8423.492246497306</v>
      </c>
      <c r="F7580" t="n">
        <v>33.89332890207142</v>
      </c>
      <c r="G7580" t="inlineStr">
        <is>
          <t>P</t>
        </is>
      </c>
    </row>
    <row r="7581">
      <c r="A7581" s="26" t="n">
        <v>22995</v>
      </c>
      <c r="B7581" t="n">
        <v>315</v>
      </c>
      <c r="C7581" t="n">
        <v>43</v>
      </c>
      <c r="D7581" t="inlineStr">
        <is>
          <t>3/1/2023</t>
        </is>
      </c>
      <c r="E7581" t="n">
        <v>8423.492246497306</v>
      </c>
      <c r="F7581" t="n">
        <v>36.92355988514075</v>
      </c>
      <c r="G7581" t="inlineStr">
        <is>
          <t>P</t>
        </is>
      </c>
    </row>
    <row r="7582">
      <c r="A7582" s="26" t="n">
        <v>23016</v>
      </c>
      <c r="B7582" t="n">
        <v>336</v>
      </c>
      <c r="C7582" t="n">
        <v>43</v>
      </c>
      <c r="D7582" t="inlineStr">
        <is>
          <t>3/1/2023</t>
        </is>
      </c>
      <c r="E7582" t="n">
        <v>8423.492246497306</v>
      </c>
      <c r="F7582" t="n">
        <v>28.42604378489379</v>
      </c>
      <c r="G7582" t="inlineStr">
        <is>
          <t>P</t>
        </is>
      </c>
    </row>
    <row r="7583">
      <c r="A7583" s="26" t="n">
        <v>23037</v>
      </c>
      <c r="B7583" t="n">
        <v>357</v>
      </c>
      <c r="C7583" t="n">
        <v>43</v>
      </c>
      <c r="D7583" t="inlineStr">
        <is>
          <t>3/1/2023</t>
        </is>
      </c>
      <c r="E7583" t="n">
        <v>8423.492246497299</v>
      </c>
      <c r="F7583" t="n">
        <v>23.59698727625175</v>
      </c>
      <c r="G7583" t="inlineStr">
        <is>
          <t>P</t>
        </is>
      </c>
    </row>
    <row r="7584">
      <c r="A7584" s="26" t="n">
        <v>23058</v>
      </c>
      <c r="B7584" t="n">
        <v>378</v>
      </c>
      <c r="C7584" t="n">
        <v>43</v>
      </c>
      <c r="D7584" t="inlineStr">
        <is>
          <t>3/1/2023</t>
        </is>
      </c>
      <c r="E7584" t="n">
        <v>8423.492246497306</v>
      </c>
      <c r="F7584" t="n">
        <v>20.83220476869279</v>
      </c>
      <c r="G7584" t="inlineStr">
        <is>
          <t>P</t>
        </is>
      </c>
    </row>
    <row r="7585">
      <c r="A7585" s="26" t="n">
        <v>23709</v>
      </c>
      <c r="B7585" t="n">
        <v>273</v>
      </c>
      <c r="C7585" t="n">
        <v>43</v>
      </c>
      <c r="D7585" t="inlineStr">
        <is>
          <t>4/1/2023</t>
        </is>
      </c>
      <c r="E7585" t="n">
        <v>6574.954337668178</v>
      </c>
      <c r="F7585" t="n">
        <v>24.26740060046017</v>
      </c>
      <c r="G7585" t="inlineStr">
        <is>
          <t>P</t>
        </is>
      </c>
    </row>
    <row r="7586">
      <c r="A7586" s="26" t="n">
        <v>23730</v>
      </c>
      <c r="B7586" t="n">
        <v>294</v>
      </c>
      <c r="C7586" t="n">
        <v>43</v>
      </c>
      <c r="D7586" t="inlineStr">
        <is>
          <t>4/1/2023</t>
        </is>
      </c>
      <c r="E7586" t="n">
        <v>7929.965673046419</v>
      </c>
      <c r="F7586" t="n">
        <v>22.71328211256548</v>
      </c>
      <c r="G7586" t="inlineStr">
        <is>
          <t>P</t>
        </is>
      </c>
    </row>
    <row r="7587">
      <c r="A7587" s="26" t="n">
        <v>23751</v>
      </c>
      <c r="B7587" t="n">
        <v>315</v>
      </c>
      <c r="C7587" t="n">
        <v>43</v>
      </c>
      <c r="D7587" t="inlineStr">
        <is>
          <t>4/1/2023</t>
        </is>
      </c>
      <c r="E7587" t="n">
        <v>7929.965673046418</v>
      </c>
      <c r="F7587" t="n">
        <v>24.64715742434911</v>
      </c>
      <c r="G7587" t="inlineStr">
        <is>
          <t>P</t>
        </is>
      </c>
    </row>
    <row r="7588">
      <c r="A7588" s="26" t="n">
        <v>23772</v>
      </c>
      <c r="B7588" t="n">
        <v>336</v>
      </c>
      <c r="C7588" t="n">
        <v>43</v>
      </c>
      <c r="D7588" t="inlineStr">
        <is>
          <t>4/1/2023</t>
        </is>
      </c>
      <c r="E7588" t="n">
        <v>7929.965673046419</v>
      </c>
      <c r="F7588" t="n">
        <v>19.42455144338089</v>
      </c>
      <c r="G7588" t="inlineStr">
        <is>
          <t>P</t>
        </is>
      </c>
    </row>
    <row r="7589">
      <c r="A7589" s="26" t="n">
        <v>23793</v>
      </c>
      <c r="B7589" t="n">
        <v>357</v>
      </c>
      <c r="C7589" t="n">
        <v>43</v>
      </c>
      <c r="D7589" t="inlineStr">
        <is>
          <t>4/1/2023</t>
        </is>
      </c>
      <c r="E7589" t="n">
        <v>7929.965673046419</v>
      </c>
      <c r="F7589" t="n">
        <v>16.13827690974418</v>
      </c>
      <c r="G7589" t="inlineStr">
        <is>
          <t>P</t>
        </is>
      </c>
    </row>
    <row r="7590">
      <c r="A7590" s="26" t="n">
        <v>23814</v>
      </c>
      <c r="B7590" t="n">
        <v>378</v>
      </c>
      <c r="C7590" t="n">
        <v>43</v>
      </c>
      <c r="D7590" t="inlineStr">
        <is>
          <t>4/1/2023</t>
        </is>
      </c>
      <c r="E7590" t="n">
        <v>7929.965673046419</v>
      </c>
      <c r="F7590" t="n">
        <v>14.17904175397501</v>
      </c>
      <c r="G7590" t="inlineStr">
        <is>
          <t>P</t>
        </is>
      </c>
    </row>
    <row r="7591">
      <c r="A7591" s="26" t="n">
        <v>23835</v>
      </c>
      <c r="B7591" t="n">
        <v>399</v>
      </c>
      <c r="C7591" t="n">
        <v>43</v>
      </c>
      <c r="D7591" t="inlineStr">
        <is>
          <t>4/1/2023</t>
        </is>
      </c>
      <c r="E7591" t="n">
        <v>7929.965673046419</v>
      </c>
      <c r="F7591" t="n">
        <v>20.63092301394476</v>
      </c>
      <c r="G7591" t="inlineStr">
        <is>
          <t>P</t>
        </is>
      </c>
    </row>
    <row r="7592">
      <c r="A7592" s="26" t="n">
        <v>24528</v>
      </c>
      <c r="B7592" t="n">
        <v>336</v>
      </c>
      <c r="C7592" t="n">
        <v>43</v>
      </c>
      <c r="D7592" t="inlineStr">
        <is>
          <t>5/1/2023</t>
        </is>
      </c>
      <c r="E7592" t="n">
        <v>820.0016319010118</v>
      </c>
      <c r="F7592" t="n">
        <v>17.54688105988109</v>
      </c>
      <c r="G7592" t="inlineStr">
        <is>
          <t>P</t>
        </is>
      </c>
    </row>
    <row r="7593">
      <c r="A7593" s="26" t="n">
        <v>24549</v>
      </c>
      <c r="B7593" t="n">
        <v>357</v>
      </c>
      <c r="C7593" t="n">
        <v>43</v>
      </c>
      <c r="D7593" t="inlineStr">
        <is>
          <t>5/1/2023</t>
        </is>
      </c>
      <c r="E7593" t="n">
        <v>7743.920837442876</v>
      </c>
      <c r="F7593" t="n">
        <v>14.46639923148699</v>
      </c>
      <c r="G7593" t="inlineStr">
        <is>
          <t>P</t>
        </is>
      </c>
    </row>
    <row r="7594">
      <c r="A7594" s="26" t="n">
        <v>24570</v>
      </c>
      <c r="B7594" t="n">
        <v>378</v>
      </c>
      <c r="C7594" t="n">
        <v>43</v>
      </c>
      <c r="D7594" t="inlineStr">
        <is>
          <t>5/1/2023</t>
        </is>
      </c>
      <c r="E7594" t="n">
        <v>7743.920837442878</v>
      </c>
      <c r="F7594" t="n">
        <v>12.71516285969389</v>
      </c>
      <c r="G7594" t="inlineStr">
        <is>
          <t>P</t>
        </is>
      </c>
    </row>
    <row r="7595">
      <c r="A7595" s="26" t="n">
        <v>24591</v>
      </c>
      <c r="B7595" t="n">
        <v>399</v>
      </c>
      <c r="C7595" t="n">
        <v>43</v>
      </c>
      <c r="D7595" t="inlineStr">
        <is>
          <t>5/1/2023</t>
        </is>
      </c>
      <c r="E7595" t="n">
        <v>7743.920837442878</v>
      </c>
      <c r="F7595" t="n">
        <v>19.15376212999042</v>
      </c>
      <c r="G7595" t="inlineStr">
        <is>
          <t>P</t>
        </is>
      </c>
    </row>
    <row r="7596">
      <c r="A7596" s="26" t="n">
        <v>24612</v>
      </c>
      <c r="B7596" t="n">
        <v>420</v>
      </c>
      <c r="C7596" t="n">
        <v>43</v>
      </c>
      <c r="D7596" t="inlineStr">
        <is>
          <t>5/1/2023</t>
        </is>
      </c>
      <c r="E7596" t="n">
        <v>7743.920837442874</v>
      </c>
      <c r="F7596" t="n">
        <v>12.79997593646776</v>
      </c>
      <c r="G7596" t="inlineStr">
        <is>
          <t>P</t>
        </is>
      </c>
    </row>
    <row r="7597">
      <c r="A7597" s="26" t="n">
        <v>25326</v>
      </c>
      <c r="B7597" t="n">
        <v>378</v>
      </c>
      <c r="C7597" t="n">
        <v>43</v>
      </c>
      <c r="D7597" t="inlineStr">
        <is>
          <t>6/1/2023</t>
        </is>
      </c>
      <c r="E7597" t="n">
        <v>6643.995869695443</v>
      </c>
      <c r="F7597" t="n">
        <v>13.84669560762636</v>
      </c>
      <c r="G7597" t="inlineStr">
        <is>
          <t>P</t>
        </is>
      </c>
    </row>
    <row r="7598">
      <c r="A7598" s="26" t="n">
        <v>25347</v>
      </c>
      <c r="B7598" t="n">
        <v>399</v>
      </c>
      <c r="C7598" t="n">
        <v>43</v>
      </c>
      <c r="D7598" t="inlineStr">
        <is>
          <t>6/1/2023</t>
        </is>
      </c>
      <c r="E7598" t="n">
        <v>7614.20675574213</v>
      </c>
      <c r="F7598" t="n">
        <v>22.01095517160434</v>
      </c>
      <c r="G7598" t="inlineStr">
        <is>
          <t>P</t>
        </is>
      </c>
    </row>
    <row r="7599">
      <c r="A7599" s="26" t="n">
        <v>25368</v>
      </c>
      <c r="B7599" t="n">
        <v>420</v>
      </c>
      <c r="C7599" t="n">
        <v>43</v>
      </c>
      <c r="D7599" t="inlineStr">
        <is>
          <t>6/1/2023</t>
        </is>
      </c>
      <c r="E7599" t="n">
        <v>7614.206755742127</v>
      </c>
      <c r="F7599" t="n">
        <v>15.12396305548172</v>
      </c>
      <c r="G7599" t="inlineStr">
        <is>
          <t>P</t>
        </is>
      </c>
    </row>
    <row r="7600">
      <c r="A7600" s="26" t="n">
        <v>25389</v>
      </c>
      <c r="B7600" t="n">
        <v>441</v>
      </c>
      <c r="C7600" t="n">
        <v>43</v>
      </c>
      <c r="D7600" t="inlineStr">
        <is>
          <t>6/1/2023</t>
        </is>
      </c>
      <c r="E7600" t="n">
        <v>7614.206755742129</v>
      </c>
      <c r="F7600" t="n">
        <v>16.5805537667661</v>
      </c>
      <c r="G7600" t="inlineStr">
        <is>
          <t>P</t>
        </is>
      </c>
    </row>
    <row r="7601">
      <c r="A7601" s="26" t="n">
        <v>26061</v>
      </c>
      <c r="B7601" t="n">
        <v>357</v>
      </c>
      <c r="C7601" t="n">
        <v>43</v>
      </c>
      <c r="D7601" t="inlineStr">
        <is>
          <t>7/1/2023</t>
        </is>
      </c>
      <c r="E7601" t="n">
        <v>1545.310076001562</v>
      </c>
      <c r="F7601" t="n">
        <v>19.88460190899936</v>
      </c>
      <c r="G7601" t="inlineStr">
        <is>
          <t>P</t>
        </is>
      </c>
    </row>
    <row r="7602">
      <c r="A7602" s="26" t="n">
        <v>26082</v>
      </c>
      <c r="B7602" t="n">
        <v>378</v>
      </c>
      <c r="C7602" t="n">
        <v>43</v>
      </c>
      <c r="D7602" t="inlineStr">
        <is>
          <t>7/1/2023</t>
        </is>
      </c>
      <c r="E7602" t="n">
        <v>7808.35502624226</v>
      </c>
      <c r="F7602" t="n">
        <v>17.52019588940093</v>
      </c>
      <c r="G7602" t="inlineStr">
        <is>
          <t>P</t>
        </is>
      </c>
    </row>
    <row r="7603">
      <c r="A7603" s="26" t="n">
        <v>26103</v>
      </c>
      <c r="B7603" t="n">
        <v>399</v>
      </c>
      <c r="C7603" t="n">
        <v>43</v>
      </c>
      <c r="D7603" t="inlineStr">
        <is>
          <t>7/1/2023</t>
        </is>
      </c>
      <c r="E7603" t="n">
        <v>7808.35502624226</v>
      </c>
      <c r="F7603" t="n">
        <v>26.81192211797737</v>
      </c>
      <c r="G7603" t="inlineStr">
        <is>
          <t>P</t>
        </is>
      </c>
    </row>
    <row r="7604">
      <c r="A7604" s="26" t="n">
        <v>26124</v>
      </c>
      <c r="B7604" t="n">
        <v>420</v>
      </c>
      <c r="C7604" t="n">
        <v>43</v>
      </c>
      <c r="D7604" t="inlineStr">
        <is>
          <t>7/1/2023</t>
        </is>
      </c>
      <c r="E7604" t="n">
        <v>7808.355026242261</v>
      </c>
      <c r="F7604" t="n">
        <v>18.49443437865723</v>
      </c>
      <c r="G7604" t="inlineStr">
        <is>
          <t>P</t>
        </is>
      </c>
    </row>
    <row r="7605">
      <c r="A7605" s="26" t="n">
        <v>26145</v>
      </c>
      <c r="B7605" t="n">
        <v>441</v>
      </c>
      <c r="C7605" t="n">
        <v>43</v>
      </c>
      <c r="D7605" t="inlineStr">
        <is>
          <t>7/1/2023</t>
        </is>
      </c>
      <c r="E7605" t="n">
        <v>7808.355026242261</v>
      </c>
      <c r="F7605" t="n">
        <v>19.70392755045446</v>
      </c>
      <c r="G7605" t="inlineStr">
        <is>
          <t>P</t>
        </is>
      </c>
    </row>
    <row r="7606">
      <c r="A7606" s="26" t="n">
        <v>26166</v>
      </c>
      <c r="B7606" t="n">
        <v>462</v>
      </c>
      <c r="C7606" t="n">
        <v>43</v>
      </c>
      <c r="D7606" t="inlineStr">
        <is>
          <t>7/1/2023</t>
        </is>
      </c>
      <c r="E7606" t="n">
        <v>7808.355026242258</v>
      </c>
      <c r="F7606" t="n">
        <v>23.65916528143363</v>
      </c>
      <c r="G7606" t="inlineStr">
        <is>
          <t>P</t>
        </is>
      </c>
    </row>
    <row r="7607">
      <c r="A7607" s="26" t="n">
        <v>26817</v>
      </c>
      <c r="B7607" t="n">
        <v>357</v>
      </c>
      <c r="C7607" t="n">
        <v>43</v>
      </c>
      <c r="D7607" t="inlineStr">
        <is>
          <t>8/1/2023</t>
        </is>
      </c>
      <c r="E7607" t="n">
        <v>6482.219439507096</v>
      </c>
      <c r="F7607" t="n">
        <v>25.8321445395</v>
      </c>
      <c r="G7607" t="inlineStr">
        <is>
          <t>P</t>
        </is>
      </c>
    </row>
    <row r="7608">
      <c r="A7608" s="26" t="n">
        <v>26838</v>
      </c>
      <c r="B7608" t="n">
        <v>378</v>
      </c>
      <c r="C7608" t="n">
        <v>43</v>
      </c>
      <c r="D7608" t="inlineStr">
        <is>
          <t>8/1/2023</t>
        </is>
      </c>
      <c r="E7608" t="n">
        <v>8054.604023729086</v>
      </c>
      <c r="F7608" t="n">
        <v>23.07798899968442</v>
      </c>
      <c r="G7608" t="inlineStr">
        <is>
          <t>P</t>
        </is>
      </c>
    </row>
    <row r="7609">
      <c r="A7609" s="26" t="n">
        <v>26859</v>
      </c>
      <c r="B7609" t="n">
        <v>399</v>
      </c>
      <c r="C7609" t="n">
        <v>43</v>
      </c>
      <c r="D7609" t="inlineStr">
        <is>
          <t>8/1/2023</t>
        </is>
      </c>
      <c r="E7609" t="n">
        <v>8054.604023729084</v>
      </c>
      <c r="F7609" t="n">
        <v>34.50227970448532</v>
      </c>
      <c r="G7609" t="inlineStr">
        <is>
          <t>P</t>
        </is>
      </c>
    </row>
    <row r="7610">
      <c r="A7610" s="26" t="n">
        <v>26880</v>
      </c>
      <c r="B7610" t="n">
        <v>420</v>
      </c>
      <c r="C7610" t="n">
        <v>43</v>
      </c>
      <c r="D7610" t="inlineStr">
        <is>
          <t>8/1/2023</t>
        </is>
      </c>
      <c r="E7610" t="n">
        <v>8054.604023729087</v>
      </c>
      <c r="F7610" t="n">
        <v>24.56881021871935</v>
      </c>
      <c r="G7610" t="inlineStr">
        <is>
          <t>P</t>
        </is>
      </c>
    </row>
    <row r="7611">
      <c r="A7611" s="26" t="n">
        <v>26901</v>
      </c>
      <c r="B7611" t="n">
        <v>441</v>
      </c>
      <c r="C7611" t="n">
        <v>43</v>
      </c>
      <c r="D7611" t="inlineStr">
        <is>
          <t>8/1/2023</t>
        </is>
      </c>
      <c r="E7611" t="n">
        <v>8054.604023729087</v>
      </c>
      <c r="F7611" t="n">
        <v>26.30554550611618</v>
      </c>
      <c r="G7611" t="inlineStr">
        <is>
          <t>P</t>
        </is>
      </c>
    </row>
    <row r="7612">
      <c r="A7612" s="26" t="n">
        <v>26922</v>
      </c>
      <c r="B7612" t="n">
        <v>462</v>
      </c>
      <c r="C7612" t="n">
        <v>43</v>
      </c>
      <c r="D7612" t="inlineStr">
        <is>
          <t>8/1/2023</t>
        </is>
      </c>
      <c r="E7612" t="n">
        <v>8054.604023729087</v>
      </c>
      <c r="F7612" t="n">
        <v>31.07295669702695</v>
      </c>
      <c r="G7612" t="inlineStr">
        <is>
          <t>P</t>
        </is>
      </c>
    </row>
    <row r="7613">
      <c r="A7613" s="26" t="n">
        <v>26943</v>
      </c>
      <c r="B7613" t="n">
        <v>483</v>
      </c>
      <c r="C7613" t="n">
        <v>43</v>
      </c>
      <c r="D7613" t="inlineStr">
        <is>
          <t>8/1/2023</t>
        </is>
      </c>
      <c r="E7613" t="n">
        <v>8054.60402372908</v>
      </c>
      <c r="F7613" t="n">
        <v>37.24467548052878</v>
      </c>
      <c r="G7613" t="inlineStr">
        <is>
          <t>P</t>
        </is>
      </c>
    </row>
    <row r="7614">
      <c r="A7614" s="26" t="n">
        <v>3024</v>
      </c>
      <c r="B7614" t="n">
        <v>0</v>
      </c>
      <c r="C7614" t="n">
        <v>44</v>
      </c>
      <c r="D7614" t="inlineStr">
        <is>
          <t>1/1/2021</t>
        </is>
      </c>
      <c r="E7614" t="n">
        <v>3838.427810796172</v>
      </c>
      <c r="F7614" t="n">
        <v>47.12809523809524</v>
      </c>
      <c r="G7614" t="inlineStr">
        <is>
          <t>P</t>
        </is>
      </c>
    </row>
    <row r="7615">
      <c r="A7615" s="26" t="n">
        <v>7560</v>
      </c>
      <c r="B7615" t="n">
        <v>0</v>
      </c>
      <c r="C7615" t="n">
        <v>44</v>
      </c>
      <c r="D7615" t="inlineStr">
        <is>
          <t>7/1/2021</t>
        </is>
      </c>
      <c r="E7615" t="n">
        <v>97070.41253810539</v>
      </c>
      <c r="F7615" t="n">
        <v>50.22619047619047</v>
      </c>
      <c r="G7615" t="inlineStr">
        <is>
          <t>P</t>
        </is>
      </c>
    </row>
    <row r="7616">
      <c r="A7616" s="26" t="n">
        <v>8316</v>
      </c>
      <c r="B7616" t="n">
        <v>0</v>
      </c>
      <c r="C7616" t="n">
        <v>44</v>
      </c>
      <c r="D7616" t="inlineStr">
        <is>
          <t>8/1/2021</t>
        </is>
      </c>
      <c r="E7616" t="n">
        <v>106513.7375720442</v>
      </c>
      <c r="F7616" t="n">
        <v>52.75428571428571</v>
      </c>
      <c r="G7616" t="inlineStr">
        <is>
          <t>P</t>
        </is>
      </c>
    </row>
    <row r="7617">
      <c r="A7617" s="26" t="n">
        <v>9072</v>
      </c>
      <c r="B7617" t="n">
        <v>0</v>
      </c>
      <c r="C7617" t="n">
        <v>44</v>
      </c>
      <c r="D7617" t="inlineStr">
        <is>
          <t>9/1/2021</t>
        </is>
      </c>
      <c r="E7617" t="n">
        <v>95474.68206735217</v>
      </c>
      <c r="F7617" t="n">
        <v>48.20952380952382</v>
      </c>
      <c r="G7617" t="inlineStr">
        <is>
          <t>P</t>
        </is>
      </c>
    </row>
    <row r="7618">
      <c r="A7618" s="26" t="n">
        <v>9828</v>
      </c>
      <c r="B7618" t="n">
        <v>0</v>
      </c>
      <c r="C7618" t="n">
        <v>44</v>
      </c>
      <c r="D7618" t="inlineStr">
        <is>
          <t>10/1/2021</t>
        </is>
      </c>
      <c r="E7618" t="n">
        <v>97083.93462456981</v>
      </c>
      <c r="F7618" t="n">
        <v>36.83380952380952</v>
      </c>
      <c r="G7618" t="inlineStr">
        <is>
          <t>P</t>
        </is>
      </c>
    </row>
    <row r="7619">
      <c r="A7619" s="26" t="n">
        <v>9849</v>
      </c>
      <c r="B7619" t="n">
        <v>21</v>
      </c>
      <c r="C7619" t="n">
        <v>44</v>
      </c>
      <c r="D7619" t="inlineStr">
        <is>
          <t>10/1/2021</t>
        </is>
      </c>
      <c r="E7619" t="n">
        <v>7958.97066538861</v>
      </c>
      <c r="F7619" t="n">
        <v>38.53703760722755</v>
      </c>
      <c r="G7619" t="inlineStr">
        <is>
          <t>P</t>
        </is>
      </c>
    </row>
    <row r="7620">
      <c r="A7620" s="26" t="n">
        <v>10584</v>
      </c>
      <c r="B7620" t="n">
        <v>0</v>
      </c>
      <c r="C7620" t="n">
        <v>44</v>
      </c>
      <c r="D7620" t="inlineStr">
        <is>
          <t>11/1/2021</t>
        </is>
      </c>
      <c r="E7620" t="n">
        <v>106553.5229619976</v>
      </c>
      <c r="F7620" t="n">
        <v>37.40380952380953</v>
      </c>
      <c r="G7620" t="inlineStr">
        <is>
          <t>P</t>
        </is>
      </c>
    </row>
    <row r="7621">
      <c r="A7621" s="26" t="n">
        <v>10605</v>
      </c>
      <c r="B7621" t="n">
        <v>21</v>
      </c>
      <c r="C7621" t="n">
        <v>44</v>
      </c>
      <c r="D7621" t="inlineStr">
        <is>
          <t>11/1/2021</t>
        </is>
      </c>
      <c r="E7621" t="n">
        <v>8121.910440074134</v>
      </c>
      <c r="F7621" t="n">
        <v>39.24945364604625</v>
      </c>
      <c r="G7621" t="inlineStr">
        <is>
          <t>P</t>
        </is>
      </c>
    </row>
    <row r="7622">
      <c r="A7622" s="26" t="n">
        <v>10626</v>
      </c>
      <c r="B7622" t="n">
        <v>42</v>
      </c>
      <c r="C7622" t="n">
        <v>44</v>
      </c>
      <c r="D7622" t="inlineStr">
        <is>
          <t>11/1/2021</t>
        </is>
      </c>
      <c r="E7622" t="n">
        <v>8121.910440074149</v>
      </c>
      <c r="F7622" t="n">
        <v>42.37062537576335</v>
      </c>
      <c r="G7622" t="inlineStr">
        <is>
          <t>P</t>
        </is>
      </c>
    </row>
    <row r="7623">
      <c r="A7623" s="26" t="n">
        <v>11340</v>
      </c>
      <c r="B7623" t="n">
        <v>0</v>
      </c>
      <c r="C7623" t="n">
        <v>44</v>
      </c>
      <c r="D7623" t="inlineStr">
        <is>
          <t>12/1/2021</t>
        </is>
      </c>
      <c r="E7623" t="n">
        <v>105139.0725240297</v>
      </c>
      <c r="F7623" t="n">
        <v>45.94428571428571</v>
      </c>
      <c r="G7623" t="inlineStr">
        <is>
          <t>P</t>
        </is>
      </c>
    </row>
    <row r="7624">
      <c r="A7624" s="26" t="n">
        <v>11361</v>
      </c>
      <c r="B7624" t="n">
        <v>21</v>
      </c>
      <c r="C7624" t="n">
        <v>44</v>
      </c>
      <c r="D7624" t="inlineStr">
        <is>
          <t>12/1/2021</t>
        </is>
      </c>
      <c r="E7624" t="n">
        <v>8991.82929356258</v>
      </c>
      <c r="F7624" t="n">
        <v>48.04037801263674</v>
      </c>
      <c r="G7624" t="inlineStr">
        <is>
          <t>P</t>
        </is>
      </c>
    </row>
    <row r="7625">
      <c r="A7625" s="26" t="n">
        <v>11382</v>
      </c>
      <c r="B7625" t="n">
        <v>42</v>
      </c>
      <c r="C7625" t="n">
        <v>44</v>
      </c>
      <c r="D7625" t="inlineStr">
        <is>
          <t>12/1/2021</t>
        </is>
      </c>
      <c r="E7625" t="n">
        <v>8991.82929356258</v>
      </c>
      <c r="F7625" t="n">
        <v>51.55433027846425</v>
      </c>
      <c r="G7625" t="inlineStr">
        <is>
          <t>P</t>
        </is>
      </c>
    </row>
    <row r="7626">
      <c r="A7626" s="26" t="n">
        <v>11403</v>
      </c>
      <c r="B7626" t="n">
        <v>63</v>
      </c>
      <c r="C7626" t="n">
        <v>44</v>
      </c>
      <c r="D7626" t="inlineStr">
        <is>
          <t>12/1/2021</t>
        </is>
      </c>
      <c r="E7626" t="n">
        <v>8991.829293562594</v>
      </c>
      <c r="F7626" t="n">
        <v>41.08838655049139</v>
      </c>
      <c r="G7626" t="inlineStr">
        <is>
          <t>P</t>
        </is>
      </c>
    </row>
    <row r="7627">
      <c r="A7627" s="26" t="n">
        <v>12096</v>
      </c>
      <c r="B7627" t="n">
        <v>0</v>
      </c>
      <c r="C7627" t="n">
        <v>44</v>
      </c>
      <c r="D7627" t="inlineStr">
        <is>
          <t>1/1/2022</t>
        </is>
      </c>
      <c r="E7627" t="n">
        <v>92028.76553043911</v>
      </c>
      <c r="F7627" t="n">
        <v>42.76428571428572</v>
      </c>
      <c r="G7627" t="inlineStr">
        <is>
          <t>P</t>
        </is>
      </c>
    </row>
    <row r="7628">
      <c r="A7628" s="26" t="n">
        <v>12117</v>
      </c>
      <c r="B7628" t="n">
        <v>21</v>
      </c>
      <c r="C7628" t="n">
        <v>44</v>
      </c>
      <c r="D7628" t="inlineStr">
        <is>
          <t>1/1/2022</t>
        </is>
      </c>
      <c r="E7628" t="n">
        <v>8994.604552425109</v>
      </c>
      <c r="F7628" t="n">
        <v>44.80885175420678</v>
      </c>
      <c r="G7628" t="inlineStr">
        <is>
          <t>P</t>
        </is>
      </c>
    </row>
    <row r="7629">
      <c r="A7629" s="26" t="n">
        <v>12138</v>
      </c>
      <c r="B7629" t="n">
        <v>42</v>
      </c>
      <c r="C7629" t="n">
        <v>44</v>
      </c>
      <c r="D7629" t="inlineStr">
        <is>
          <t>1/1/2022</t>
        </is>
      </c>
      <c r="E7629" t="n">
        <v>8994.604552425124</v>
      </c>
      <c r="F7629" t="n">
        <v>48.15123540643307</v>
      </c>
      <c r="G7629" t="inlineStr">
        <is>
          <t>P</t>
        </is>
      </c>
    </row>
    <row r="7630">
      <c r="A7630" s="26" t="n">
        <v>12159</v>
      </c>
      <c r="B7630" t="n">
        <v>63</v>
      </c>
      <c r="C7630" t="n">
        <v>44</v>
      </c>
      <c r="D7630" t="inlineStr">
        <is>
          <t>1/1/2022</t>
        </is>
      </c>
      <c r="E7630" t="n">
        <v>8994.604552425124</v>
      </c>
      <c r="F7630" t="n">
        <v>38.49507892377372</v>
      </c>
      <c r="G7630" t="inlineStr">
        <is>
          <t>P</t>
        </is>
      </c>
    </row>
    <row r="7631">
      <c r="A7631" s="26" t="n">
        <v>12180</v>
      </c>
      <c r="B7631" t="n">
        <v>84</v>
      </c>
      <c r="C7631" t="n">
        <v>44</v>
      </c>
      <c r="D7631" t="inlineStr">
        <is>
          <t>1/1/2022</t>
        </is>
      </c>
      <c r="E7631" t="n">
        <v>8994.604552425109</v>
      </c>
      <c r="F7631" t="n">
        <v>42.37844799735798</v>
      </c>
      <c r="G7631" t="inlineStr">
        <is>
          <t>P</t>
        </is>
      </c>
    </row>
    <row r="7632">
      <c r="A7632" s="26" t="n">
        <v>12852</v>
      </c>
      <c r="B7632" t="n">
        <v>0</v>
      </c>
      <c r="C7632" t="n">
        <v>44</v>
      </c>
      <c r="D7632" t="inlineStr">
        <is>
          <t>2/1/2022</t>
        </is>
      </c>
      <c r="E7632" t="n">
        <v>52268.93309941314</v>
      </c>
      <c r="F7632" t="n">
        <v>40.65190476190476</v>
      </c>
      <c r="G7632" t="inlineStr">
        <is>
          <t>P</t>
        </is>
      </c>
    </row>
    <row r="7633">
      <c r="A7633" s="26" t="n">
        <v>12873</v>
      </c>
      <c r="B7633" t="n">
        <v>21</v>
      </c>
      <c r="C7633" t="n">
        <v>44</v>
      </c>
      <c r="D7633" t="inlineStr">
        <is>
          <t>2/1/2022</t>
        </is>
      </c>
      <c r="E7633" t="n">
        <v>7775.499507609609</v>
      </c>
      <c r="F7633" t="n">
        <v>42.49138216183254</v>
      </c>
      <c r="G7633" t="inlineStr">
        <is>
          <t>P</t>
        </is>
      </c>
    </row>
    <row r="7634">
      <c r="A7634" s="26" t="n">
        <v>12894</v>
      </c>
      <c r="B7634" t="n">
        <v>42</v>
      </c>
      <c r="C7634" t="n">
        <v>44</v>
      </c>
      <c r="D7634" t="inlineStr">
        <is>
          <t>2/1/2022</t>
        </is>
      </c>
      <c r="E7634" t="n">
        <v>7775.499507609617</v>
      </c>
      <c r="F7634" t="n">
        <v>45.2888789548426</v>
      </c>
      <c r="G7634" t="inlineStr">
        <is>
          <t>P</t>
        </is>
      </c>
    </row>
    <row r="7635">
      <c r="A7635" s="26" t="n">
        <v>12915</v>
      </c>
      <c r="B7635" t="n">
        <v>63</v>
      </c>
      <c r="C7635" t="n">
        <v>44</v>
      </c>
      <c r="D7635" t="inlineStr">
        <is>
          <t>2/1/2022</t>
        </is>
      </c>
      <c r="E7635" t="n">
        <v>7775.499507609609</v>
      </c>
      <c r="F7635" t="n">
        <v>37.90900559058074</v>
      </c>
      <c r="G7635" t="inlineStr">
        <is>
          <t>P</t>
        </is>
      </c>
    </row>
    <row r="7636">
      <c r="A7636" s="26" t="n">
        <v>12936</v>
      </c>
      <c r="B7636" t="n">
        <v>84</v>
      </c>
      <c r="C7636" t="n">
        <v>44</v>
      </c>
      <c r="D7636" t="inlineStr">
        <is>
          <t>2/1/2022</t>
        </is>
      </c>
      <c r="E7636" t="n">
        <v>7775.499507609609</v>
      </c>
      <c r="F7636" t="n">
        <v>41.83977273137302</v>
      </c>
      <c r="G7636" t="inlineStr">
        <is>
          <t>P</t>
        </is>
      </c>
    </row>
    <row r="7637">
      <c r="A7637" s="26" t="n">
        <v>12957</v>
      </c>
      <c r="B7637" t="n">
        <v>105</v>
      </c>
      <c r="C7637" t="n">
        <v>44</v>
      </c>
      <c r="D7637" t="inlineStr">
        <is>
          <t>2/1/2022</t>
        </is>
      </c>
      <c r="E7637" t="n">
        <v>7775.499507609609</v>
      </c>
      <c r="F7637" t="n">
        <v>38.10624477766505</v>
      </c>
      <c r="G7637" t="inlineStr">
        <is>
          <t>P</t>
        </is>
      </c>
    </row>
    <row r="7638">
      <c r="A7638" s="26" t="n">
        <v>13608</v>
      </c>
      <c r="B7638" t="n">
        <v>0</v>
      </c>
      <c r="C7638" t="n">
        <v>44</v>
      </c>
      <c r="D7638" t="inlineStr">
        <is>
          <t>3/1/2022</t>
        </is>
      </c>
      <c r="E7638" t="n">
        <v>25985.82056269379</v>
      </c>
      <c r="F7638" t="n">
        <v>34.02142857142857</v>
      </c>
      <c r="G7638" t="inlineStr">
        <is>
          <t>P</t>
        </is>
      </c>
    </row>
    <row r="7639">
      <c r="A7639" s="26" t="n">
        <v>13629</v>
      </c>
      <c r="B7639" t="n">
        <v>21</v>
      </c>
      <c r="C7639" t="n">
        <v>44</v>
      </c>
      <c r="D7639" t="inlineStr">
        <is>
          <t>3/1/2022</t>
        </is>
      </c>
      <c r="E7639" t="n">
        <v>8423.49224649731</v>
      </c>
      <c r="F7639" t="n">
        <v>35.50495026995243</v>
      </c>
      <c r="G7639" t="inlineStr">
        <is>
          <t>P</t>
        </is>
      </c>
    </row>
    <row r="7640">
      <c r="A7640" s="26" t="n">
        <v>13650</v>
      </c>
      <c r="B7640" t="n">
        <v>42</v>
      </c>
      <c r="C7640" t="n">
        <v>44</v>
      </c>
      <c r="D7640" t="inlineStr">
        <is>
          <t>3/1/2022</t>
        </is>
      </c>
      <c r="E7640" t="n">
        <v>8423.492246497306</v>
      </c>
      <c r="F7640" t="n">
        <v>37.71762000499141</v>
      </c>
      <c r="G7640" t="inlineStr">
        <is>
          <t>P</t>
        </is>
      </c>
    </row>
    <row r="7641">
      <c r="A7641" s="26" t="n">
        <v>13671</v>
      </c>
      <c r="B7641" t="n">
        <v>63</v>
      </c>
      <c r="C7641" t="n">
        <v>44</v>
      </c>
      <c r="D7641" t="inlineStr">
        <is>
          <t>3/1/2022</t>
        </is>
      </c>
      <c r="E7641" t="n">
        <v>8423.492246497306</v>
      </c>
      <c r="F7641" t="n">
        <v>31.81067699645796</v>
      </c>
      <c r="G7641" t="inlineStr">
        <is>
          <t>P</t>
        </is>
      </c>
    </row>
    <row r="7642">
      <c r="A7642" s="26" t="n">
        <v>13692</v>
      </c>
      <c r="B7642" t="n">
        <v>84</v>
      </c>
      <c r="C7642" t="n">
        <v>44</v>
      </c>
      <c r="D7642" t="inlineStr">
        <is>
          <t>3/1/2022</t>
        </is>
      </c>
      <c r="E7642" t="n">
        <v>8423.492246497306</v>
      </c>
      <c r="F7642" t="n">
        <v>35.01972611939748</v>
      </c>
      <c r="G7642" t="inlineStr">
        <is>
          <t>P</t>
        </is>
      </c>
    </row>
    <row r="7643">
      <c r="A7643" s="26" t="n">
        <v>13713</v>
      </c>
      <c r="B7643" t="n">
        <v>105</v>
      </c>
      <c r="C7643" t="n">
        <v>44</v>
      </c>
      <c r="D7643" t="inlineStr">
        <is>
          <t>3/1/2022</t>
        </is>
      </c>
      <c r="E7643" t="n">
        <v>8423.492246497299</v>
      </c>
      <c r="F7643" t="n">
        <v>32.18224510909182</v>
      </c>
      <c r="G7643" t="inlineStr">
        <is>
          <t>P</t>
        </is>
      </c>
    </row>
    <row r="7644">
      <c r="A7644" s="26" t="n">
        <v>13734</v>
      </c>
      <c r="B7644" t="n">
        <v>126</v>
      </c>
      <c r="C7644" t="n">
        <v>44</v>
      </c>
      <c r="D7644" t="inlineStr">
        <is>
          <t>3/1/2022</t>
        </is>
      </c>
      <c r="E7644" t="n">
        <v>8423.492246497306</v>
      </c>
      <c r="F7644" t="n">
        <v>31.64673453482765</v>
      </c>
      <c r="G7644" t="inlineStr">
        <is>
          <t>P</t>
        </is>
      </c>
    </row>
    <row r="7645">
      <c r="A7645" s="26" t="n">
        <v>14385</v>
      </c>
      <c r="B7645" t="n">
        <v>21</v>
      </c>
      <c r="C7645" t="n">
        <v>44</v>
      </c>
      <c r="D7645" t="inlineStr">
        <is>
          <t>4/1/2022</t>
        </is>
      </c>
      <c r="E7645" t="n">
        <v>6574.954337668178</v>
      </c>
      <c r="F7645" t="n">
        <v>26.05827196189028</v>
      </c>
      <c r="G7645" t="inlineStr">
        <is>
          <t>P</t>
        </is>
      </c>
    </row>
    <row r="7646">
      <c r="A7646" s="26" t="n">
        <v>14406</v>
      </c>
      <c r="B7646" t="n">
        <v>42</v>
      </c>
      <c r="C7646" t="n">
        <v>44</v>
      </c>
      <c r="D7646" t="inlineStr">
        <is>
          <t>4/1/2022</t>
        </is>
      </c>
      <c r="E7646" t="n">
        <v>7929.965673046419</v>
      </c>
      <c r="F7646" t="n">
        <v>27.73247115385685</v>
      </c>
      <c r="G7646" t="inlineStr">
        <is>
          <t>P</t>
        </is>
      </c>
    </row>
    <row r="7647">
      <c r="A7647" s="26" t="n">
        <v>14427</v>
      </c>
      <c r="B7647" t="n">
        <v>63</v>
      </c>
      <c r="C7647" t="n">
        <v>44</v>
      </c>
      <c r="D7647" t="inlineStr">
        <is>
          <t>4/1/2022</t>
        </is>
      </c>
      <c r="E7647" t="n">
        <v>7929.965673046418</v>
      </c>
      <c r="F7647" t="n">
        <v>22.85688478164325</v>
      </c>
      <c r="G7647" t="inlineStr">
        <is>
          <t>P</t>
        </is>
      </c>
    </row>
    <row r="7648">
      <c r="A7648" s="26" t="n">
        <v>14448</v>
      </c>
      <c r="B7648" t="n">
        <v>84</v>
      </c>
      <c r="C7648" t="n">
        <v>44</v>
      </c>
      <c r="D7648" t="inlineStr">
        <is>
          <t>4/1/2022</t>
        </is>
      </c>
      <c r="E7648" t="n">
        <v>7929.965673046419</v>
      </c>
      <c r="F7648" t="n">
        <v>24.98677401155167</v>
      </c>
      <c r="G7648" t="inlineStr">
        <is>
          <t>P</t>
        </is>
      </c>
    </row>
    <row r="7649">
      <c r="A7649" s="26" t="n">
        <v>14469</v>
      </c>
      <c r="B7649" t="n">
        <v>105</v>
      </c>
      <c r="C7649" t="n">
        <v>44</v>
      </c>
      <c r="D7649" t="inlineStr">
        <is>
          <t>4/1/2022</t>
        </is>
      </c>
      <c r="E7649" t="n">
        <v>7929.965673046419</v>
      </c>
      <c r="F7649" t="n">
        <v>22.87875506636968</v>
      </c>
      <c r="G7649" t="inlineStr">
        <is>
          <t>P</t>
        </is>
      </c>
    </row>
    <row r="7650">
      <c r="A7650" s="26" t="n">
        <v>14490</v>
      </c>
      <c r="B7650" t="n">
        <v>126</v>
      </c>
      <c r="C7650" t="n">
        <v>44</v>
      </c>
      <c r="D7650" t="inlineStr">
        <is>
          <t>4/1/2022</t>
        </is>
      </c>
      <c r="E7650" t="n">
        <v>7929.965673046419</v>
      </c>
      <c r="F7650" t="n">
        <v>22.49805399276499</v>
      </c>
      <c r="G7650" t="inlineStr">
        <is>
          <t>P</t>
        </is>
      </c>
    </row>
    <row r="7651">
      <c r="A7651" s="26" t="n">
        <v>14511</v>
      </c>
      <c r="B7651" t="n">
        <v>147</v>
      </c>
      <c r="C7651" t="n">
        <v>44</v>
      </c>
      <c r="D7651" t="inlineStr">
        <is>
          <t>4/1/2022</t>
        </is>
      </c>
      <c r="E7651" t="n">
        <v>7929.965673046419</v>
      </c>
      <c r="F7651" t="n">
        <v>23.80530935848341</v>
      </c>
      <c r="G7651" t="inlineStr">
        <is>
          <t>P</t>
        </is>
      </c>
    </row>
    <row r="7652">
      <c r="A7652" s="26" t="n">
        <v>15204</v>
      </c>
      <c r="B7652" t="n">
        <v>84</v>
      </c>
      <c r="C7652" t="n">
        <v>44</v>
      </c>
      <c r="D7652" t="inlineStr">
        <is>
          <t>5/1/2022</t>
        </is>
      </c>
      <c r="E7652" t="n">
        <v>820.0016319010118</v>
      </c>
      <c r="F7652" t="n">
        <v>23.81096923291214</v>
      </c>
      <c r="G7652" t="inlineStr">
        <is>
          <t>P</t>
        </is>
      </c>
    </row>
    <row r="7653">
      <c r="A7653" s="26" t="n">
        <v>15225</v>
      </c>
      <c r="B7653" t="n">
        <v>105</v>
      </c>
      <c r="C7653" t="n">
        <v>44</v>
      </c>
      <c r="D7653" t="inlineStr">
        <is>
          <t>5/1/2022</t>
        </is>
      </c>
      <c r="E7653" t="n">
        <v>7743.920837442876</v>
      </c>
      <c r="F7653" t="n">
        <v>21.7298060962618</v>
      </c>
      <c r="G7653" t="inlineStr">
        <is>
          <t>P</t>
        </is>
      </c>
    </row>
    <row r="7654">
      <c r="A7654" s="26" t="n">
        <v>15246</v>
      </c>
      <c r="B7654" t="n">
        <v>126</v>
      </c>
      <c r="C7654" t="n">
        <v>44</v>
      </c>
      <c r="D7654" t="inlineStr">
        <is>
          <t>5/1/2022</t>
        </is>
      </c>
      <c r="E7654" t="n">
        <v>7743.920837442878</v>
      </c>
      <c r="F7654" t="n">
        <v>21.38744109867582</v>
      </c>
      <c r="G7654" t="inlineStr">
        <is>
          <t>P</t>
        </is>
      </c>
    </row>
    <row r="7655">
      <c r="A7655" s="26" t="n">
        <v>15267</v>
      </c>
      <c r="B7655" t="n">
        <v>147</v>
      </c>
      <c r="C7655" t="n">
        <v>44</v>
      </c>
      <c r="D7655" t="inlineStr">
        <is>
          <t>5/1/2022</t>
        </is>
      </c>
      <c r="E7655" t="n">
        <v>7743.920837442878</v>
      </c>
      <c r="F7655" t="n">
        <v>22.81028266617715</v>
      </c>
      <c r="G7655" t="inlineStr">
        <is>
          <t>P</t>
        </is>
      </c>
    </row>
    <row r="7656">
      <c r="A7656" s="26" t="n">
        <v>15288</v>
      </c>
      <c r="B7656" t="n">
        <v>168</v>
      </c>
      <c r="C7656" t="n">
        <v>44</v>
      </c>
      <c r="D7656" t="inlineStr">
        <is>
          <t>5/1/2022</t>
        </is>
      </c>
      <c r="E7656" t="n">
        <v>7743.920837442874</v>
      </c>
      <c r="F7656" t="n">
        <v>18.26925961958877</v>
      </c>
      <c r="G7656" t="inlineStr">
        <is>
          <t>P</t>
        </is>
      </c>
    </row>
    <row r="7657">
      <c r="A7657" s="26" t="n">
        <v>16002</v>
      </c>
      <c r="B7657" t="n">
        <v>126</v>
      </c>
      <c r="C7657" t="n">
        <v>44</v>
      </c>
      <c r="D7657" t="inlineStr">
        <is>
          <t>6/1/2022</t>
        </is>
      </c>
      <c r="E7657" t="n">
        <v>6643.995869695443</v>
      </c>
      <c r="F7657" t="n">
        <v>22.4007077702798</v>
      </c>
      <c r="G7657" t="inlineStr">
        <is>
          <t>P</t>
        </is>
      </c>
    </row>
    <row r="7658">
      <c r="A7658" s="26" t="n">
        <v>16023</v>
      </c>
      <c r="B7658" t="n">
        <v>147</v>
      </c>
      <c r="C7658" t="n">
        <v>44</v>
      </c>
      <c r="D7658" t="inlineStr">
        <is>
          <t>6/1/2022</t>
        </is>
      </c>
      <c r="E7658" t="n">
        <v>7614.20675574213</v>
      </c>
      <c r="F7658" t="n">
        <v>24.01497234576965</v>
      </c>
      <c r="G7658" t="inlineStr">
        <is>
          <t>P</t>
        </is>
      </c>
    </row>
    <row r="7659">
      <c r="A7659" s="26" t="n">
        <v>16044</v>
      </c>
      <c r="B7659" t="n">
        <v>168</v>
      </c>
      <c r="C7659" t="n">
        <v>44</v>
      </c>
      <c r="D7659" t="inlineStr">
        <is>
          <t>6/1/2022</t>
        </is>
      </c>
      <c r="E7659" t="n">
        <v>7614.206755742127</v>
      </c>
      <c r="F7659" t="n">
        <v>19.47158631678207</v>
      </c>
      <c r="G7659" t="inlineStr">
        <is>
          <t>P</t>
        </is>
      </c>
    </row>
    <row r="7660">
      <c r="A7660" s="26" t="n">
        <v>16065</v>
      </c>
      <c r="B7660" t="n">
        <v>189</v>
      </c>
      <c r="C7660" t="n">
        <v>44</v>
      </c>
      <c r="D7660" t="inlineStr">
        <is>
          <t>6/1/2022</t>
        </is>
      </c>
      <c r="E7660" t="n">
        <v>7614.206755742129</v>
      </c>
      <c r="F7660" t="n">
        <v>16.32417913538352</v>
      </c>
      <c r="G7660" t="inlineStr">
        <is>
          <t>P</t>
        </is>
      </c>
    </row>
    <row r="7661">
      <c r="A7661" s="26" t="n">
        <v>16737</v>
      </c>
      <c r="B7661" t="n">
        <v>105</v>
      </c>
      <c r="C7661" t="n">
        <v>44</v>
      </c>
      <c r="D7661" t="inlineStr">
        <is>
          <t>7/1/2022</t>
        </is>
      </c>
      <c r="E7661" t="n">
        <v>1545.310076001562</v>
      </c>
      <c r="F7661" t="n">
        <v>40.6876036018457</v>
      </c>
      <c r="G7661" t="inlineStr">
        <is>
          <t>P</t>
        </is>
      </c>
    </row>
    <row r="7662">
      <c r="A7662" s="26" t="n">
        <v>16758</v>
      </c>
      <c r="B7662" t="n">
        <v>126</v>
      </c>
      <c r="C7662" t="n">
        <v>44</v>
      </c>
      <c r="D7662" t="inlineStr">
        <is>
          <t>7/1/2022</t>
        </is>
      </c>
      <c r="E7662" t="n">
        <v>7808.35502624226</v>
      </c>
      <c r="F7662" t="n">
        <v>40.05396896337431</v>
      </c>
      <c r="G7662" t="inlineStr">
        <is>
          <t>P</t>
        </is>
      </c>
    </row>
    <row r="7663">
      <c r="A7663" s="26" t="n">
        <v>16779</v>
      </c>
      <c r="B7663" t="n">
        <v>147</v>
      </c>
      <c r="C7663" t="n">
        <v>44</v>
      </c>
      <c r="D7663" t="inlineStr">
        <is>
          <t>7/1/2022</t>
        </is>
      </c>
      <c r="E7663" t="n">
        <v>7808.35502624226</v>
      </c>
      <c r="F7663" t="n">
        <v>42.60634521543439</v>
      </c>
      <c r="G7663" t="inlineStr">
        <is>
          <t>P</t>
        </is>
      </c>
    </row>
    <row r="7664">
      <c r="A7664" s="26" t="n">
        <v>16800</v>
      </c>
      <c r="B7664" t="n">
        <v>168</v>
      </c>
      <c r="C7664" t="n">
        <v>44</v>
      </c>
      <c r="D7664" t="inlineStr">
        <is>
          <t>7/1/2022</t>
        </is>
      </c>
      <c r="E7664" t="n">
        <v>7808.355026242261</v>
      </c>
      <c r="F7664" t="n">
        <v>33.77586427137433</v>
      </c>
      <c r="G7664" t="inlineStr">
        <is>
          <t>P</t>
        </is>
      </c>
    </row>
    <row r="7665">
      <c r="A7665" s="26" t="n">
        <v>16821</v>
      </c>
      <c r="B7665" t="n">
        <v>189</v>
      </c>
      <c r="C7665" t="n">
        <v>44</v>
      </c>
      <c r="D7665" t="inlineStr">
        <is>
          <t>7/1/2022</t>
        </is>
      </c>
      <c r="E7665" t="n">
        <v>7808.355026242261</v>
      </c>
      <c r="F7665" t="n">
        <v>29.96591272301161</v>
      </c>
      <c r="G7665" t="inlineStr">
        <is>
          <t>P</t>
        </is>
      </c>
    </row>
    <row r="7666">
      <c r="A7666" s="26" t="n">
        <v>16842</v>
      </c>
      <c r="B7666" t="n">
        <v>210</v>
      </c>
      <c r="C7666" t="n">
        <v>44</v>
      </c>
      <c r="D7666" t="inlineStr">
        <is>
          <t>7/1/2022</t>
        </is>
      </c>
      <c r="E7666" t="n">
        <v>7808.355026242258</v>
      </c>
      <c r="F7666" t="n">
        <v>34.91965390955126</v>
      </c>
      <c r="G7666" t="inlineStr">
        <is>
          <t>P</t>
        </is>
      </c>
    </row>
    <row r="7667">
      <c r="A7667" s="26" t="n">
        <v>17493</v>
      </c>
      <c r="B7667" t="n">
        <v>105</v>
      </c>
      <c r="C7667" t="n">
        <v>44</v>
      </c>
      <c r="D7667" t="inlineStr">
        <is>
          <t>8/1/2022</t>
        </is>
      </c>
      <c r="E7667" t="n">
        <v>6482.219439507096</v>
      </c>
      <c r="F7667" t="n">
        <v>44.62093991321991</v>
      </c>
      <c r="G7667" t="inlineStr">
        <is>
          <t>P</t>
        </is>
      </c>
    </row>
    <row r="7668">
      <c r="A7668" s="26" t="n">
        <v>17514</v>
      </c>
      <c r="B7668" t="n">
        <v>126</v>
      </c>
      <c r="C7668" t="n">
        <v>44</v>
      </c>
      <c r="D7668" t="inlineStr">
        <is>
          <t>8/1/2022</t>
        </is>
      </c>
      <c r="E7668" t="n">
        <v>8054.604023729086</v>
      </c>
      <c r="F7668" t="n">
        <v>44.07043719512856</v>
      </c>
      <c r="G7668" t="inlineStr">
        <is>
          <t>P</t>
        </is>
      </c>
    </row>
    <row r="7669">
      <c r="A7669" s="26" t="n">
        <v>17535</v>
      </c>
      <c r="B7669" t="n">
        <v>147</v>
      </c>
      <c r="C7669" t="n">
        <v>44</v>
      </c>
      <c r="D7669" t="inlineStr">
        <is>
          <t>8/1/2022</t>
        </is>
      </c>
      <c r="E7669" t="n">
        <v>8054.604023729084</v>
      </c>
      <c r="F7669" t="n">
        <v>46.80125084090552</v>
      </c>
      <c r="G7669" t="inlineStr">
        <is>
          <t>P</t>
        </is>
      </c>
    </row>
    <row r="7670">
      <c r="A7670" s="26" t="n">
        <v>17556</v>
      </c>
      <c r="B7670" t="n">
        <v>168</v>
      </c>
      <c r="C7670" t="n">
        <v>44</v>
      </c>
      <c r="D7670" t="inlineStr">
        <is>
          <t>8/1/2022</t>
        </is>
      </c>
      <c r="E7670" t="n">
        <v>8054.604023729087</v>
      </c>
      <c r="F7670" t="n">
        <v>38.3988195737353</v>
      </c>
      <c r="G7670" t="inlineStr">
        <is>
          <t>P</t>
        </is>
      </c>
    </row>
    <row r="7671">
      <c r="A7671" s="26" t="n">
        <v>17577</v>
      </c>
      <c r="B7671" t="n">
        <v>189</v>
      </c>
      <c r="C7671" t="n">
        <v>44</v>
      </c>
      <c r="D7671" t="inlineStr">
        <is>
          <t>8/1/2022</t>
        </is>
      </c>
      <c r="E7671" t="n">
        <v>8054.604023729087</v>
      </c>
      <c r="F7671" t="n">
        <v>33.83767683036407</v>
      </c>
      <c r="G7671" t="inlineStr">
        <is>
          <t>P</t>
        </is>
      </c>
    </row>
    <row r="7672">
      <c r="A7672" s="26" t="n">
        <v>17598</v>
      </c>
      <c r="B7672" t="n">
        <v>210</v>
      </c>
      <c r="C7672" t="n">
        <v>44</v>
      </c>
      <c r="D7672" t="inlineStr">
        <is>
          <t>8/1/2022</t>
        </is>
      </c>
      <c r="E7672" t="n">
        <v>8054.604023729087</v>
      </c>
      <c r="F7672" t="n">
        <v>38.71190715104625</v>
      </c>
      <c r="G7672" t="inlineStr">
        <is>
          <t>P</t>
        </is>
      </c>
    </row>
    <row r="7673">
      <c r="A7673" s="26" t="n">
        <v>17619</v>
      </c>
      <c r="B7673" t="n">
        <v>231</v>
      </c>
      <c r="C7673" t="n">
        <v>44</v>
      </c>
      <c r="D7673" t="inlineStr">
        <is>
          <t>8/1/2022</t>
        </is>
      </c>
      <c r="E7673" t="n">
        <v>8054.60402372908</v>
      </c>
      <c r="F7673" t="n">
        <v>35.68960059120092</v>
      </c>
      <c r="G7673" t="inlineStr">
        <is>
          <t>P</t>
        </is>
      </c>
    </row>
    <row r="7674">
      <c r="A7674" s="26" t="n">
        <v>18228</v>
      </c>
      <c r="B7674" t="n">
        <v>84</v>
      </c>
      <c r="C7674" t="n">
        <v>44</v>
      </c>
      <c r="D7674" t="inlineStr">
        <is>
          <t>9/1/2022</t>
        </is>
      </c>
      <c r="E7674" t="n">
        <v>5309.960489953316</v>
      </c>
      <c r="F7674" t="n">
        <v>46.10082274813939</v>
      </c>
      <c r="G7674" t="inlineStr">
        <is>
          <t>P</t>
        </is>
      </c>
    </row>
    <row r="7675">
      <c r="A7675" s="26" t="n">
        <v>18249</v>
      </c>
      <c r="B7675" t="n">
        <v>105</v>
      </c>
      <c r="C7675" t="n">
        <v>44</v>
      </c>
      <c r="D7675" t="inlineStr">
        <is>
          <t>9/1/2022</t>
        </is>
      </c>
      <c r="E7675" t="n">
        <v>7778.330664645283</v>
      </c>
      <c r="F7675" t="n">
        <v>42.00149982324618</v>
      </c>
      <c r="G7675" t="inlineStr">
        <is>
          <t>P</t>
        </is>
      </c>
    </row>
    <row r="7676">
      <c r="A7676" s="26" t="n">
        <v>18270</v>
      </c>
      <c r="B7676" t="n">
        <v>126</v>
      </c>
      <c r="C7676" t="n">
        <v>44</v>
      </c>
      <c r="D7676" t="inlineStr">
        <is>
          <t>9/1/2022</t>
        </is>
      </c>
      <c r="E7676" t="n">
        <v>7778.330664645284</v>
      </c>
      <c r="F7676" t="n">
        <v>41.39450509670632</v>
      </c>
      <c r="G7676" t="inlineStr">
        <is>
          <t>P</t>
        </is>
      </c>
    </row>
    <row r="7677">
      <c r="A7677" s="26" t="n">
        <v>18291</v>
      </c>
      <c r="B7677" t="n">
        <v>147</v>
      </c>
      <c r="C7677" t="n">
        <v>44</v>
      </c>
      <c r="D7677" t="inlineStr">
        <is>
          <t>9/1/2022</t>
        </is>
      </c>
      <c r="E7677" t="n">
        <v>7778.330664645284</v>
      </c>
      <c r="F7677" t="n">
        <v>43.87846121670851</v>
      </c>
      <c r="G7677" t="inlineStr">
        <is>
          <t>P</t>
        </is>
      </c>
    </row>
    <row r="7678">
      <c r="A7678" s="26" t="n">
        <v>18312</v>
      </c>
      <c r="B7678" t="n">
        <v>168</v>
      </c>
      <c r="C7678" t="n">
        <v>44</v>
      </c>
      <c r="D7678" t="inlineStr">
        <is>
          <t>9/1/2022</t>
        </is>
      </c>
      <c r="E7678" t="n">
        <v>7778.330664645284</v>
      </c>
      <c r="F7678" t="n">
        <v>35.71778274290231</v>
      </c>
      <c r="G7678" t="inlineStr">
        <is>
          <t>P</t>
        </is>
      </c>
    </row>
    <row r="7679">
      <c r="A7679" s="26" t="n">
        <v>18333</v>
      </c>
      <c r="B7679" t="n">
        <v>189</v>
      </c>
      <c r="C7679" t="n">
        <v>44</v>
      </c>
      <c r="D7679" t="inlineStr">
        <is>
          <t>9/1/2022</t>
        </is>
      </c>
      <c r="E7679" t="n">
        <v>7778.330664645284</v>
      </c>
      <c r="F7679" t="n">
        <v>30.85376926550429</v>
      </c>
      <c r="G7679" t="inlineStr">
        <is>
          <t>P</t>
        </is>
      </c>
    </row>
    <row r="7680">
      <c r="A7680" s="26" t="n">
        <v>18354</v>
      </c>
      <c r="B7680" t="n">
        <v>210</v>
      </c>
      <c r="C7680" t="n">
        <v>44</v>
      </c>
      <c r="D7680" t="inlineStr">
        <is>
          <t>9/1/2022</t>
        </is>
      </c>
      <c r="E7680" t="n">
        <v>7778.330664645284</v>
      </c>
      <c r="F7680" t="n">
        <v>35.9731143239092</v>
      </c>
      <c r="G7680" t="inlineStr">
        <is>
          <t>P</t>
        </is>
      </c>
    </row>
    <row r="7681">
      <c r="A7681" s="26" t="n">
        <v>18375</v>
      </c>
      <c r="B7681" t="n">
        <v>231</v>
      </c>
      <c r="C7681" t="n">
        <v>44</v>
      </c>
      <c r="D7681" t="inlineStr">
        <is>
          <t>9/1/2022</t>
        </is>
      </c>
      <c r="E7681" t="n">
        <v>7778.330664645284</v>
      </c>
      <c r="F7681" t="n">
        <v>32.48310487932713</v>
      </c>
      <c r="G7681" t="inlineStr">
        <is>
          <t>P</t>
        </is>
      </c>
    </row>
    <row r="7682">
      <c r="A7682" s="26" t="n">
        <v>18396</v>
      </c>
      <c r="B7682" t="n">
        <v>252</v>
      </c>
      <c r="C7682" t="n">
        <v>44</v>
      </c>
      <c r="D7682" t="inlineStr">
        <is>
          <t>9/1/2022</t>
        </is>
      </c>
      <c r="E7682" t="n">
        <v>7778.330664645284</v>
      </c>
      <c r="F7682" t="n">
        <v>31.08434262166662</v>
      </c>
      <c r="G7682" t="inlineStr">
        <is>
          <t>P</t>
        </is>
      </c>
    </row>
    <row r="7683">
      <c r="A7683" s="26" t="n">
        <v>18984</v>
      </c>
      <c r="B7683" t="n">
        <v>84</v>
      </c>
      <c r="C7683" t="n">
        <v>44</v>
      </c>
      <c r="D7683" t="inlineStr">
        <is>
          <t>10/1/2022</t>
        </is>
      </c>
      <c r="E7683" t="n">
        <v>7525.804079168793</v>
      </c>
      <c r="F7683" t="n">
        <v>35.26003360958166</v>
      </c>
      <c r="G7683" t="inlineStr">
        <is>
          <t>P</t>
        </is>
      </c>
    </row>
    <row r="7684">
      <c r="A7684" s="26" t="n">
        <v>19005</v>
      </c>
      <c r="B7684" t="n">
        <v>105</v>
      </c>
      <c r="C7684" t="n">
        <v>44</v>
      </c>
      <c r="D7684" t="inlineStr">
        <is>
          <t>10/1/2022</t>
        </is>
      </c>
      <c r="E7684" t="n">
        <v>7969.289990958874</v>
      </c>
      <c r="F7684" t="n">
        <v>32.07122593974093</v>
      </c>
      <c r="G7684" t="inlineStr">
        <is>
          <t>P</t>
        </is>
      </c>
    </row>
    <row r="7685">
      <c r="A7685" s="26" t="n">
        <v>19026</v>
      </c>
      <c r="B7685" t="n">
        <v>126</v>
      </c>
      <c r="C7685" t="n">
        <v>44</v>
      </c>
      <c r="D7685" t="inlineStr">
        <is>
          <t>10/1/2022</t>
        </is>
      </c>
      <c r="E7685" t="n">
        <v>7969.289990958874</v>
      </c>
      <c r="F7685" t="n">
        <v>31.64264793521096</v>
      </c>
      <c r="G7685" t="inlineStr">
        <is>
          <t>P</t>
        </is>
      </c>
    </row>
    <row r="7686">
      <c r="A7686" s="26" t="n">
        <v>19047</v>
      </c>
      <c r="B7686" t="n">
        <v>147</v>
      </c>
      <c r="C7686" t="n">
        <v>44</v>
      </c>
      <c r="D7686" t="inlineStr">
        <is>
          <t>10/1/2022</t>
        </is>
      </c>
      <c r="E7686" t="n">
        <v>7969.289990958874</v>
      </c>
      <c r="F7686" t="n">
        <v>33.38937448098757</v>
      </c>
      <c r="G7686" t="inlineStr">
        <is>
          <t>P</t>
        </is>
      </c>
    </row>
    <row r="7687">
      <c r="A7687" s="26" t="n">
        <v>19068</v>
      </c>
      <c r="B7687" t="n">
        <v>168</v>
      </c>
      <c r="C7687" t="n">
        <v>44</v>
      </c>
      <c r="D7687" t="inlineStr">
        <is>
          <t>10/1/2022</t>
        </is>
      </c>
      <c r="E7687" t="n">
        <v>7969.289990958878</v>
      </c>
      <c r="F7687" t="n">
        <v>27.06402213039928</v>
      </c>
      <c r="G7687" t="inlineStr">
        <is>
          <t>P</t>
        </is>
      </c>
    </row>
    <row r="7688">
      <c r="A7688" s="26" t="n">
        <v>19089</v>
      </c>
      <c r="B7688" t="n">
        <v>189</v>
      </c>
      <c r="C7688" t="n">
        <v>44</v>
      </c>
      <c r="D7688" t="inlineStr">
        <is>
          <t>10/1/2022</t>
        </is>
      </c>
      <c r="E7688" t="n">
        <v>7969.289990958874</v>
      </c>
      <c r="F7688" t="n">
        <v>24.10632973626233</v>
      </c>
      <c r="G7688" t="inlineStr">
        <is>
          <t>P</t>
        </is>
      </c>
    </row>
    <row r="7689">
      <c r="A7689" s="26" t="n">
        <v>19110</v>
      </c>
      <c r="B7689" t="n">
        <v>210</v>
      </c>
      <c r="C7689" t="n">
        <v>44</v>
      </c>
      <c r="D7689" t="inlineStr">
        <is>
          <t>10/1/2022</t>
        </is>
      </c>
      <c r="E7689" t="n">
        <v>7969.289990958874</v>
      </c>
      <c r="F7689" t="n">
        <v>27.72105326778295</v>
      </c>
      <c r="G7689" t="inlineStr">
        <is>
          <t>P</t>
        </is>
      </c>
    </row>
    <row r="7690">
      <c r="A7690" s="26" t="n">
        <v>19131</v>
      </c>
      <c r="B7690" t="n">
        <v>231</v>
      </c>
      <c r="C7690" t="n">
        <v>44</v>
      </c>
      <c r="D7690" t="inlineStr">
        <is>
          <t>10/1/2022</t>
        </is>
      </c>
      <c r="E7690" t="n">
        <v>7969.289990958874</v>
      </c>
      <c r="F7690" t="n">
        <v>25.16180198720998</v>
      </c>
      <c r="G7690" t="inlineStr">
        <is>
          <t>P</t>
        </is>
      </c>
    </row>
    <row r="7691">
      <c r="A7691" s="26" t="n">
        <v>19152</v>
      </c>
      <c r="B7691" t="n">
        <v>252</v>
      </c>
      <c r="C7691" t="n">
        <v>44</v>
      </c>
      <c r="D7691" t="inlineStr">
        <is>
          <t>10/1/2022</t>
        </is>
      </c>
      <c r="E7691" t="n">
        <v>7969.289990958874</v>
      </c>
      <c r="F7691" t="n">
        <v>24.01610494615035</v>
      </c>
      <c r="G7691" t="inlineStr">
        <is>
          <t>P</t>
        </is>
      </c>
    </row>
    <row r="7692">
      <c r="A7692" s="26" t="n">
        <v>19173</v>
      </c>
      <c r="B7692" t="n">
        <v>273</v>
      </c>
      <c r="C7692" t="n">
        <v>44</v>
      </c>
      <c r="D7692" t="inlineStr">
        <is>
          <t>10/1/2022</t>
        </is>
      </c>
      <c r="E7692" t="n">
        <v>7969.289990958874</v>
      </c>
      <c r="F7692" t="n">
        <v>21.54435477785555</v>
      </c>
      <c r="G7692" t="inlineStr">
        <is>
          <t>P</t>
        </is>
      </c>
    </row>
    <row r="7693">
      <c r="A7693" s="26" t="n">
        <v>19698</v>
      </c>
      <c r="B7693" t="n">
        <v>42</v>
      </c>
      <c r="C7693" t="n">
        <v>44</v>
      </c>
      <c r="D7693" t="inlineStr">
        <is>
          <t>11/1/2022</t>
        </is>
      </c>
      <c r="E7693" t="n">
        <v>5525.829881965794</v>
      </c>
      <c r="F7693" t="n">
        <v>42.09479201271368</v>
      </c>
      <c r="G7693" t="inlineStr">
        <is>
          <t>P</t>
        </is>
      </c>
    </row>
    <row r="7694">
      <c r="A7694" s="26" t="n">
        <v>19719</v>
      </c>
      <c r="B7694" t="n">
        <v>63</v>
      </c>
      <c r="C7694" t="n">
        <v>44</v>
      </c>
      <c r="D7694" t="inlineStr">
        <is>
          <t>11/1/2022</t>
        </is>
      </c>
      <c r="E7694" t="n">
        <v>8120.725952115168</v>
      </c>
      <c r="F7694" t="n">
        <v>32.83234850297817</v>
      </c>
      <c r="G7694" t="inlineStr">
        <is>
          <t>P</t>
        </is>
      </c>
    </row>
    <row r="7695">
      <c r="A7695" s="26" t="n">
        <v>19740</v>
      </c>
      <c r="B7695" t="n">
        <v>84</v>
      </c>
      <c r="C7695" t="n">
        <v>44</v>
      </c>
      <c r="D7695" t="inlineStr">
        <is>
          <t>11/1/2022</t>
        </is>
      </c>
      <c r="E7695" t="n">
        <v>8120.725952115168</v>
      </c>
      <c r="F7695" t="n">
        <v>36.20298087252744</v>
      </c>
      <c r="G7695" t="inlineStr">
        <is>
          <t>P</t>
        </is>
      </c>
    </row>
    <row r="7696">
      <c r="A7696" s="26" t="n">
        <v>19761</v>
      </c>
      <c r="B7696" t="n">
        <v>105</v>
      </c>
      <c r="C7696" t="n">
        <v>44</v>
      </c>
      <c r="D7696" t="inlineStr">
        <is>
          <t>11/1/2022</t>
        </is>
      </c>
      <c r="E7696" t="n">
        <v>8120.725952115168</v>
      </c>
      <c r="F7696" t="n">
        <v>32.21688124512643</v>
      </c>
      <c r="G7696" t="inlineStr">
        <is>
          <t>P</t>
        </is>
      </c>
    </row>
    <row r="7697">
      <c r="A7697" s="26" t="n">
        <v>19782</v>
      </c>
      <c r="B7697" t="n">
        <v>126</v>
      </c>
      <c r="C7697" t="n">
        <v>44</v>
      </c>
      <c r="D7697" t="inlineStr">
        <is>
          <t>11/1/2022</t>
        </is>
      </c>
      <c r="E7697" t="n">
        <v>8120.725952115168</v>
      </c>
      <c r="F7697" t="n">
        <v>31.62450512805069</v>
      </c>
      <c r="G7697" t="inlineStr">
        <is>
          <t>P</t>
        </is>
      </c>
    </row>
    <row r="7698">
      <c r="A7698" s="26" t="n">
        <v>19803</v>
      </c>
      <c r="B7698" t="n">
        <v>147</v>
      </c>
      <c r="C7698" t="n">
        <v>44</v>
      </c>
      <c r="D7698" t="inlineStr">
        <is>
          <t>11/1/2022</t>
        </is>
      </c>
      <c r="E7698" t="n">
        <v>8120.725952115165</v>
      </c>
      <c r="F7698" t="n">
        <v>33.81630256994232</v>
      </c>
      <c r="G7698" t="inlineStr">
        <is>
          <t>P</t>
        </is>
      </c>
    </row>
    <row r="7699">
      <c r="A7699" s="26" t="n">
        <v>19824</v>
      </c>
      <c r="B7699" t="n">
        <v>168</v>
      </c>
      <c r="C7699" t="n">
        <v>44</v>
      </c>
      <c r="D7699" t="inlineStr">
        <is>
          <t>11/1/2022</t>
        </is>
      </c>
      <c r="E7699" t="n">
        <v>8120.725952115172</v>
      </c>
      <c r="F7699" t="n">
        <v>26.9180398800022</v>
      </c>
      <c r="G7699" t="inlineStr">
        <is>
          <t>P</t>
        </is>
      </c>
    </row>
    <row r="7700">
      <c r="A7700" s="26" t="n">
        <v>19845</v>
      </c>
      <c r="B7700" t="n">
        <v>189</v>
      </c>
      <c r="C7700" t="n">
        <v>44</v>
      </c>
      <c r="D7700" t="inlineStr">
        <is>
          <t>11/1/2022</t>
        </is>
      </c>
      <c r="E7700" t="n">
        <v>8120.725952115165</v>
      </c>
      <c r="F7700" t="n">
        <v>23.6037588209575</v>
      </c>
      <c r="G7700" t="inlineStr">
        <is>
          <t>P</t>
        </is>
      </c>
    </row>
    <row r="7701">
      <c r="A7701" s="26" t="n">
        <v>19866</v>
      </c>
      <c r="B7701" t="n">
        <v>210</v>
      </c>
      <c r="C7701" t="n">
        <v>44</v>
      </c>
      <c r="D7701" t="inlineStr">
        <is>
          <t>11/1/2022</t>
        </is>
      </c>
      <c r="E7701" t="n">
        <v>8120.725952115172</v>
      </c>
      <c r="F7701" t="n">
        <v>27.29925017772612</v>
      </c>
      <c r="G7701" t="inlineStr">
        <is>
          <t>P</t>
        </is>
      </c>
    </row>
    <row r="7702">
      <c r="A7702" s="26" t="n">
        <v>19887</v>
      </c>
      <c r="B7702" t="n">
        <v>231</v>
      </c>
      <c r="C7702" t="n">
        <v>44</v>
      </c>
      <c r="D7702" t="inlineStr">
        <is>
          <t>11/1/2022</t>
        </is>
      </c>
      <c r="E7702" t="n">
        <v>8120.725952115172</v>
      </c>
      <c r="F7702" t="n">
        <v>24.57043314843179</v>
      </c>
      <c r="G7702" t="inlineStr">
        <is>
          <t>P</t>
        </is>
      </c>
    </row>
    <row r="7703">
      <c r="A7703" s="26" t="n">
        <v>19908</v>
      </c>
      <c r="B7703" t="n">
        <v>252</v>
      </c>
      <c r="C7703" t="n">
        <v>44</v>
      </c>
      <c r="D7703" t="inlineStr">
        <is>
          <t>11/1/2022</t>
        </is>
      </c>
      <c r="E7703" t="n">
        <v>8120.725952115157</v>
      </c>
      <c r="F7703" t="n">
        <v>23.40881779899436</v>
      </c>
      <c r="G7703" t="inlineStr">
        <is>
          <t>P</t>
        </is>
      </c>
    </row>
    <row r="7704">
      <c r="A7704" s="26" t="n">
        <v>19929</v>
      </c>
      <c r="B7704" t="n">
        <v>273</v>
      </c>
      <c r="C7704" t="n">
        <v>44</v>
      </c>
      <c r="D7704" t="inlineStr">
        <is>
          <t>11/1/2022</t>
        </is>
      </c>
      <c r="E7704" t="n">
        <v>8120.725952115172</v>
      </c>
      <c r="F7704" t="n">
        <v>20.88331609443964</v>
      </c>
      <c r="G7704" t="inlineStr">
        <is>
          <t>P</t>
        </is>
      </c>
    </row>
    <row r="7705">
      <c r="A7705" s="26" t="n">
        <v>19950</v>
      </c>
      <c r="B7705" t="n">
        <v>294</v>
      </c>
      <c r="C7705" t="n">
        <v>44</v>
      </c>
      <c r="D7705" t="inlineStr">
        <is>
          <t>11/1/2022</t>
        </is>
      </c>
      <c r="E7705" t="n">
        <v>8120.725952115172</v>
      </c>
      <c r="F7705" t="n">
        <v>20.28174572545502</v>
      </c>
      <c r="G7705" t="inlineStr">
        <is>
          <t>P</t>
        </is>
      </c>
    </row>
    <row r="7706">
      <c r="A7706" s="26" t="n">
        <v>20433</v>
      </c>
      <c r="B7706" t="n">
        <v>21</v>
      </c>
      <c r="C7706" t="n">
        <v>44</v>
      </c>
      <c r="D7706" t="inlineStr">
        <is>
          <t>12/1/2022</t>
        </is>
      </c>
      <c r="E7706" t="n">
        <v>5384.333691780614</v>
      </c>
      <c r="F7706" t="n">
        <v>41.00685616966322</v>
      </c>
      <c r="G7706" t="inlineStr">
        <is>
          <t>P</t>
        </is>
      </c>
    </row>
    <row r="7707">
      <c r="A7707" s="26" t="n">
        <v>20454</v>
      </c>
      <c r="B7707" t="n">
        <v>42</v>
      </c>
      <c r="C7707" t="n">
        <v>44</v>
      </c>
      <c r="D7707" t="inlineStr">
        <is>
          <t>12/1/2022</t>
        </is>
      </c>
      <c r="E7707" t="n">
        <v>8963.140391312787</v>
      </c>
      <c r="F7707" t="n">
        <v>43.93321714700297</v>
      </c>
      <c r="G7707" t="inlineStr">
        <is>
          <t>P</t>
        </is>
      </c>
    </row>
    <row r="7708">
      <c r="A7708" s="26" t="n">
        <v>20475</v>
      </c>
      <c r="B7708" t="n">
        <v>63</v>
      </c>
      <c r="C7708" t="n">
        <v>44</v>
      </c>
      <c r="D7708" t="inlineStr">
        <is>
          <t>12/1/2022</t>
        </is>
      </c>
      <c r="E7708" t="n">
        <v>8963.140391312789</v>
      </c>
      <c r="F7708" t="n">
        <v>35.39307229813368</v>
      </c>
      <c r="G7708" t="inlineStr">
        <is>
          <t>P</t>
        </is>
      </c>
    </row>
    <row r="7709">
      <c r="A7709" s="26" t="n">
        <v>20496</v>
      </c>
      <c r="B7709" t="n">
        <v>84</v>
      </c>
      <c r="C7709" t="n">
        <v>44</v>
      </c>
      <c r="D7709" t="inlineStr">
        <is>
          <t>12/1/2022</t>
        </is>
      </c>
      <c r="E7709" t="n">
        <v>8963.140391312787</v>
      </c>
      <c r="F7709" t="n">
        <v>38.89317017908509</v>
      </c>
      <c r="G7709" t="inlineStr">
        <is>
          <t>P</t>
        </is>
      </c>
    </row>
    <row r="7710">
      <c r="A7710" s="26" t="n">
        <v>20517</v>
      </c>
      <c r="B7710" t="n">
        <v>105</v>
      </c>
      <c r="C7710" t="n">
        <v>44</v>
      </c>
      <c r="D7710" t="inlineStr">
        <is>
          <t>12/1/2022</t>
        </is>
      </c>
      <c r="E7710" t="n">
        <v>8963.140391312787</v>
      </c>
      <c r="F7710" t="n">
        <v>35.62324797155602</v>
      </c>
      <c r="G7710" t="inlineStr">
        <is>
          <t>P</t>
        </is>
      </c>
    </row>
    <row r="7711">
      <c r="A7711" s="26" t="n">
        <v>20538</v>
      </c>
      <c r="B7711" t="n">
        <v>126</v>
      </c>
      <c r="C7711" t="n">
        <v>44</v>
      </c>
      <c r="D7711" t="inlineStr">
        <is>
          <t>12/1/2022</t>
        </is>
      </c>
      <c r="E7711" t="n">
        <v>8963.140391312787</v>
      </c>
      <c r="F7711" t="n">
        <v>35.08132697425055</v>
      </c>
      <c r="G7711" t="inlineStr">
        <is>
          <t>P</t>
        </is>
      </c>
    </row>
    <row r="7712">
      <c r="A7712" s="26" t="n">
        <v>20559</v>
      </c>
      <c r="B7712" t="n">
        <v>147</v>
      </c>
      <c r="C7712" t="n">
        <v>44</v>
      </c>
      <c r="D7712" t="inlineStr">
        <is>
          <t>12/1/2022</t>
        </is>
      </c>
      <c r="E7712" t="n">
        <v>8963.140391312787</v>
      </c>
      <c r="F7712" t="n">
        <v>37.22080183017147</v>
      </c>
      <c r="G7712" t="inlineStr">
        <is>
          <t>P</t>
        </is>
      </c>
    </row>
    <row r="7713">
      <c r="A7713" s="26" t="n">
        <v>20580</v>
      </c>
      <c r="B7713" t="n">
        <v>168</v>
      </c>
      <c r="C7713" t="n">
        <v>44</v>
      </c>
      <c r="D7713" t="inlineStr">
        <is>
          <t>12/1/2022</t>
        </is>
      </c>
      <c r="E7713" t="n">
        <v>8963.140391312787</v>
      </c>
      <c r="F7713" t="n">
        <v>30.23174988940646</v>
      </c>
      <c r="G7713" t="inlineStr">
        <is>
          <t>P</t>
        </is>
      </c>
    </row>
    <row r="7714">
      <c r="A7714" s="26" t="n">
        <v>20601</v>
      </c>
      <c r="B7714" t="n">
        <v>189</v>
      </c>
      <c r="C7714" t="n">
        <v>44</v>
      </c>
      <c r="D7714" t="inlineStr">
        <is>
          <t>12/1/2022</t>
        </is>
      </c>
      <c r="E7714" t="n">
        <v>8963.140391312787</v>
      </c>
      <c r="F7714" t="n">
        <v>26.79675824928295</v>
      </c>
      <c r="G7714" t="inlineStr">
        <is>
          <t>P</t>
        </is>
      </c>
    </row>
    <row r="7715">
      <c r="A7715" s="26" t="n">
        <v>20622</v>
      </c>
      <c r="B7715" t="n">
        <v>210</v>
      </c>
      <c r="C7715" t="n">
        <v>44</v>
      </c>
      <c r="D7715" t="inlineStr">
        <is>
          <t>12/1/2022</t>
        </is>
      </c>
      <c r="E7715" t="n">
        <v>8963.140391312787</v>
      </c>
      <c r="F7715" t="n">
        <v>30.87312344044446</v>
      </c>
      <c r="G7715" t="inlineStr">
        <is>
          <t>P</t>
        </is>
      </c>
    </row>
    <row r="7716">
      <c r="A7716" s="26" t="n">
        <v>20643</v>
      </c>
      <c r="B7716" t="n">
        <v>231</v>
      </c>
      <c r="C7716" t="n">
        <v>44</v>
      </c>
      <c r="D7716" t="inlineStr">
        <is>
          <t>12/1/2022</t>
        </is>
      </c>
      <c r="E7716" t="n">
        <v>8963.140391312787</v>
      </c>
      <c r="F7716" t="n">
        <v>28.19515477103424</v>
      </c>
      <c r="G7716" t="inlineStr">
        <is>
          <t>P</t>
        </is>
      </c>
    </row>
    <row r="7717">
      <c r="A7717" s="26" t="n">
        <v>20664</v>
      </c>
      <c r="B7717" t="n">
        <v>252</v>
      </c>
      <c r="C7717" t="n">
        <v>44</v>
      </c>
      <c r="D7717" t="inlineStr">
        <is>
          <t>12/1/2022</t>
        </is>
      </c>
      <c r="E7717" t="n">
        <v>8963.140391312787</v>
      </c>
      <c r="F7717" t="n">
        <v>26.8681659883296</v>
      </c>
      <c r="G7717" t="inlineStr">
        <is>
          <t>P</t>
        </is>
      </c>
    </row>
    <row r="7718">
      <c r="A7718" s="26" t="n">
        <v>20685</v>
      </c>
      <c r="B7718" t="n">
        <v>273</v>
      </c>
      <c r="C7718" t="n">
        <v>44</v>
      </c>
      <c r="D7718" t="inlineStr">
        <is>
          <t>12/1/2022</t>
        </is>
      </c>
      <c r="E7718" t="n">
        <v>8963.140391312787</v>
      </c>
      <c r="F7718" t="n">
        <v>24.09877319178272</v>
      </c>
      <c r="G7718" t="inlineStr">
        <is>
          <t>P</t>
        </is>
      </c>
    </row>
    <row r="7719">
      <c r="A7719" s="26" t="n">
        <v>20706</v>
      </c>
      <c r="B7719" t="n">
        <v>294</v>
      </c>
      <c r="C7719" t="n">
        <v>44</v>
      </c>
      <c r="D7719" t="inlineStr">
        <is>
          <t>12/1/2022</t>
        </is>
      </c>
      <c r="E7719" t="n">
        <v>8963.140391312787</v>
      </c>
      <c r="F7719" t="n">
        <v>23.54745103170945</v>
      </c>
      <c r="G7719" t="inlineStr">
        <is>
          <t>P</t>
        </is>
      </c>
    </row>
    <row r="7720">
      <c r="A7720" s="26" t="n">
        <v>20727</v>
      </c>
      <c r="B7720" t="n">
        <v>315</v>
      </c>
      <c r="C7720" t="n">
        <v>44</v>
      </c>
      <c r="D7720" t="inlineStr">
        <is>
          <t>12/1/2022</t>
        </is>
      </c>
      <c r="E7720" t="n">
        <v>8963.140391312787</v>
      </c>
      <c r="F7720" t="n">
        <v>24.39416019913592</v>
      </c>
      <c r="G7720" t="inlineStr">
        <is>
          <t>P</t>
        </is>
      </c>
    </row>
    <row r="7721">
      <c r="A7721" s="26" t="n">
        <v>21210</v>
      </c>
      <c r="B7721" t="n">
        <v>42</v>
      </c>
      <c r="C7721" t="n">
        <v>44</v>
      </c>
      <c r="D7721" t="inlineStr">
        <is>
          <t>1/1/2023</t>
        </is>
      </c>
      <c r="E7721" t="n">
        <v>2082.720006187924</v>
      </c>
      <c r="F7721" t="n">
        <v>50.7353979844087</v>
      </c>
      <c r="G7721" t="inlineStr">
        <is>
          <t>P</t>
        </is>
      </c>
    </row>
    <row r="7722">
      <c r="A7722" s="26" t="n">
        <v>21231</v>
      </c>
      <c r="B7722" t="n">
        <v>63</v>
      </c>
      <c r="C7722" t="n">
        <v>44</v>
      </c>
      <c r="D7722" t="inlineStr">
        <is>
          <t>1/1/2023</t>
        </is>
      </c>
      <c r="E7722" t="n">
        <v>8994.604552425119</v>
      </c>
      <c r="F7722" t="n">
        <v>40.6866623441231</v>
      </c>
      <c r="G7722" t="inlineStr">
        <is>
          <t>P</t>
        </is>
      </c>
    </row>
    <row r="7723">
      <c r="A7723" s="26" t="n">
        <v>21252</v>
      </c>
      <c r="B7723" t="n">
        <v>84</v>
      </c>
      <c r="C7723" t="n">
        <v>44</v>
      </c>
      <c r="D7723" t="inlineStr">
        <is>
          <t>1/1/2023</t>
        </is>
      </c>
      <c r="E7723" t="n">
        <v>8994.604552425117</v>
      </c>
      <c r="F7723" t="n">
        <v>44.90544342052589</v>
      </c>
      <c r="G7723" t="inlineStr">
        <is>
          <t>P</t>
        </is>
      </c>
    </row>
    <row r="7724">
      <c r="A7724" s="26" t="n">
        <v>21273</v>
      </c>
      <c r="B7724" t="n">
        <v>105</v>
      </c>
      <c r="C7724" t="n">
        <v>44</v>
      </c>
      <c r="D7724" t="inlineStr">
        <is>
          <t>1/1/2023</t>
        </is>
      </c>
      <c r="E7724" t="n">
        <v>8994.60455242512</v>
      </c>
      <c r="F7724" t="n">
        <v>40.89835357898691</v>
      </c>
      <c r="G7724" t="inlineStr">
        <is>
          <t>P</t>
        </is>
      </c>
    </row>
    <row r="7725">
      <c r="A7725" s="26" t="n">
        <v>21294</v>
      </c>
      <c r="B7725" t="n">
        <v>126</v>
      </c>
      <c r="C7725" t="n">
        <v>44</v>
      </c>
      <c r="D7725" t="inlineStr">
        <is>
          <t>1/1/2023</t>
        </is>
      </c>
      <c r="E7725" t="n">
        <v>8994.604552425113</v>
      </c>
      <c r="F7725" t="n">
        <v>40.24392699563046</v>
      </c>
      <c r="G7725" t="inlineStr">
        <is>
          <t>P</t>
        </is>
      </c>
    </row>
    <row r="7726">
      <c r="A7726" s="26" t="n">
        <v>21315</v>
      </c>
      <c r="B7726" t="n">
        <v>147</v>
      </c>
      <c r="C7726" t="n">
        <v>44</v>
      </c>
      <c r="D7726" t="inlineStr">
        <is>
          <t>1/1/2023</t>
        </is>
      </c>
      <c r="E7726" t="n">
        <v>8994.604552425124</v>
      </c>
      <c r="F7726" t="n">
        <v>42.5404637849072</v>
      </c>
      <c r="G7726" t="inlineStr">
        <is>
          <t>P</t>
        </is>
      </c>
    </row>
    <row r="7727">
      <c r="A7727" s="26" t="n">
        <v>21336</v>
      </c>
      <c r="B7727" t="n">
        <v>168</v>
      </c>
      <c r="C7727" t="n">
        <v>44</v>
      </c>
      <c r="D7727" t="inlineStr">
        <is>
          <t>1/1/2023</t>
        </is>
      </c>
      <c r="E7727" t="n">
        <v>8994.604552425117</v>
      </c>
      <c r="F7727" t="n">
        <v>33.4498471329096</v>
      </c>
      <c r="G7727" t="inlineStr">
        <is>
          <t>P</t>
        </is>
      </c>
    </row>
    <row r="7728">
      <c r="A7728" s="26" t="n">
        <v>21357</v>
      </c>
      <c r="B7728" t="n">
        <v>189</v>
      </c>
      <c r="C7728" t="n">
        <v>44</v>
      </c>
      <c r="D7728" t="inlineStr">
        <is>
          <t>1/1/2023</t>
        </is>
      </c>
      <c r="E7728" t="n">
        <v>8994.604552425117</v>
      </c>
      <c r="F7728" t="n">
        <v>29.64920887395073</v>
      </c>
      <c r="G7728" t="inlineStr">
        <is>
          <t>P</t>
        </is>
      </c>
    </row>
    <row r="7729">
      <c r="A7729" s="26" t="n">
        <v>21378</v>
      </c>
      <c r="B7729" t="n">
        <v>210</v>
      </c>
      <c r="C7729" t="n">
        <v>44</v>
      </c>
      <c r="D7729" t="inlineStr">
        <is>
          <t>1/1/2023</t>
        </is>
      </c>
      <c r="E7729" t="n">
        <v>8994.604552425124</v>
      </c>
      <c r="F7729" t="n">
        <v>34.20338816562246</v>
      </c>
      <c r="G7729" t="inlineStr">
        <is>
          <t>P</t>
        </is>
      </c>
    </row>
    <row r="7730">
      <c r="A7730" s="26" t="n">
        <v>21399</v>
      </c>
      <c r="B7730" t="n">
        <v>231</v>
      </c>
      <c r="C7730" t="n">
        <v>44</v>
      </c>
      <c r="D7730" t="inlineStr">
        <is>
          <t>1/1/2023</t>
        </is>
      </c>
      <c r="E7730" t="n">
        <v>8994.604552425109</v>
      </c>
      <c r="F7730" t="n">
        <v>31.13643614022718</v>
      </c>
      <c r="G7730" t="inlineStr">
        <is>
          <t>P</t>
        </is>
      </c>
    </row>
    <row r="7731">
      <c r="A7731" s="26" t="n">
        <v>21420</v>
      </c>
      <c r="B7731" t="n">
        <v>252</v>
      </c>
      <c r="C7731" t="n">
        <v>44</v>
      </c>
      <c r="D7731" t="inlineStr">
        <is>
          <t>1/1/2023</t>
        </is>
      </c>
      <c r="E7731" t="n">
        <v>8994.604552425124</v>
      </c>
      <c r="F7731" t="n">
        <v>29.53765261422295</v>
      </c>
      <c r="G7731" t="inlineStr">
        <is>
          <t>P</t>
        </is>
      </c>
    </row>
    <row r="7732">
      <c r="A7732" s="26" t="n">
        <v>21441</v>
      </c>
      <c r="B7732" t="n">
        <v>273</v>
      </c>
      <c r="C7732" t="n">
        <v>44</v>
      </c>
      <c r="D7732" t="inlineStr">
        <is>
          <t>1/1/2023</t>
        </is>
      </c>
      <c r="E7732" t="n">
        <v>8994.604552425109</v>
      </c>
      <c r="F7732" t="n">
        <v>26.17796871190234</v>
      </c>
      <c r="G7732" t="inlineStr">
        <is>
          <t>P</t>
        </is>
      </c>
    </row>
    <row r="7733">
      <c r="A7733" s="26" t="n">
        <v>21462</v>
      </c>
      <c r="B7733" t="n">
        <v>294</v>
      </c>
      <c r="C7733" t="n">
        <v>44</v>
      </c>
      <c r="D7733" t="inlineStr">
        <is>
          <t>1/1/2023</t>
        </is>
      </c>
      <c r="E7733" t="n">
        <v>8994.604552425124</v>
      </c>
      <c r="F7733" t="n">
        <v>25.54873123307805</v>
      </c>
      <c r="G7733" t="inlineStr">
        <is>
          <t>P</t>
        </is>
      </c>
    </row>
    <row r="7734">
      <c r="A7734" s="26" t="n">
        <v>21483</v>
      </c>
      <c r="B7734" t="n">
        <v>315</v>
      </c>
      <c r="C7734" t="n">
        <v>44</v>
      </c>
      <c r="D7734" t="inlineStr">
        <is>
          <t>1/1/2023</t>
        </is>
      </c>
      <c r="E7734" t="n">
        <v>8994.604552425124</v>
      </c>
      <c r="F7734" t="n">
        <v>26.46926135470393</v>
      </c>
      <c r="G7734" t="inlineStr">
        <is>
          <t>P</t>
        </is>
      </c>
    </row>
    <row r="7735">
      <c r="A7735" s="26" t="n">
        <v>21504</v>
      </c>
      <c r="B7735" t="n">
        <v>336</v>
      </c>
      <c r="C7735" t="n">
        <v>44</v>
      </c>
      <c r="D7735" t="inlineStr">
        <is>
          <t>1/1/2023</t>
        </is>
      </c>
      <c r="E7735" t="n">
        <v>8994.604552425109</v>
      </c>
      <c r="F7735" t="n">
        <v>19.1061906861699</v>
      </c>
      <c r="G7735" t="inlineStr">
        <is>
          <t>P</t>
        </is>
      </c>
    </row>
    <row r="7736">
      <c r="A7736" s="26" t="n">
        <v>22050</v>
      </c>
      <c r="B7736" t="n">
        <v>126</v>
      </c>
      <c r="C7736" t="n">
        <v>44</v>
      </c>
      <c r="D7736" t="inlineStr">
        <is>
          <t>2/1/2023</t>
        </is>
      </c>
      <c r="E7736" t="n">
        <v>5615.936053755461</v>
      </c>
      <c r="F7736" t="n">
        <v>38.49725090769036</v>
      </c>
      <c r="G7736" t="inlineStr">
        <is>
          <t>P</t>
        </is>
      </c>
    </row>
    <row r="7737">
      <c r="A7737" s="26" t="n">
        <v>22071</v>
      </c>
      <c r="B7737" t="n">
        <v>147</v>
      </c>
      <c r="C7737" t="n">
        <v>44</v>
      </c>
      <c r="D7737" t="inlineStr">
        <is>
          <t>2/1/2023</t>
        </is>
      </c>
      <c r="E7737" t="n">
        <v>7775.499507609612</v>
      </c>
      <c r="F7737" t="n">
        <v>40.80735177185132</v>
      </c>
      <c r="G7737" t="inlineStr">
        <is>
          <t>P</t>
        </is>
      </c>
    </row>
    <row r="7738">
      <c r="A7738" s="26" t="n">
        <v>22092</v>
      </c>
      <c r="B7738" t="n">
        <v>168</v>
      </c>
      <c r="C7738" t="n">
        <v>44</v>
      </c>
      <c r="D7738" t="inlineStr">
        <is>
          <t>2/1/2023</t>
        </is>
      </c>
      <c r="E7738" t="n">
        <v>7775.499507609613</v>
      </c>
      <c r="F7738" t="n">
        <v>32.7435516742428</v>
      </c>
      <c r="G7738" t="inlineStr">
        <is>
          <t>P</t>
        </is>
      </c>
    </row>
    <row r="7739">
      <c r="A7739" s="26" t="n">
        <v>22113</v>
      </c>
      <c r="B7739" t="n">
        <v>189</v>
      </c>
      <c r="C7739" t="n">
        <v>44</v>
      </c>
      <c r="D7739" t="inlineStr">
        <is>
          <t>2/1/2023</t>
        </is>
      </c>
      <c r="E7739" t="n">
        <v>7775.499507609613</v>
      </c>
      <c r="F7739" t="n">
        <v>29.29327185483677</v>
      </c>
      <c r="G7739" t="inlineStr">
        <is>
          <t>P</t>
        </is>
      </c>
    </row>
    <row r="7740">
      <c r="A7740" s="26" t="n">
        <v>22134</v>
      </c>
      <c r="B7740" t="n">
        <v>210</v>
      </c>
      <c r="C7740" t="n">
        <v>44</v>
      </c>
      <c r="D7740" t="inlineStr">
        <is>
          <t>2/1/2023</t>
        </is>
      </c>
      <c r="E7740" t="n">
        <v>7775.499507609613</v>
      </c>
      <c r="F7740" t="n">
        <v>33.29809744663624</v>
      </c>
      <c r="G7740" t="inlineStr">
        <is>
          <t>P</t>
        </is>
      </c>
    </row>
    <row r="7741">
      <c r="A7741" s="26" t="n">
        <v>22155</v>
      </c>
      <c r="B7741" t="n">
        <v>231</v>
      </c>
      <c r="C7741" t="n">
        <v>44</v>
      </c>
      <c r="D7741" t="inlineStr">
        <is>
          <t>2/1/2023</t>
        </is>
      </c>
      <c r="E7741" t="n">
        <v>7775.499507609609</v>
      </c>
      <c r="F7741" t="n">
        <v>30.69845651572904</v>
      </c>
      <c r="G7741" t="inlineStr">
        <is>
          <t>P</t>
        </is>
      </c>
    </row>
    <row r="7742">
      <c r="A7742" s="26" t="n">
        <v>22176</v>
      </c>
      <c r="B7742" t="n">
        <v>252</v>
      </c>
      <c r="C7742" t="n">
        <v>44</v>
      </c>
      <c r="D7742" t="inlineStr">
        <is>
          <t>2/1/2023</t>
        </is>
      </c>
      <c r="E7742" t="n">
        <v>7775.499507609617</v>
      </c>
      <c r="F7742" t="n">
        <v>29.37654340113753</v>
      </c>
      <c r="G7742" t="inlineStr">
        <is>
          <t>P</t>
        </is>
      </c>
    </row>
    <row r="7743">
      <c r="A7743" s="26" t="n">
        <v>22197</v>
      </c>
      <c r="B7743" t="n">
        <v>273</v>
      </c>
      <c r="C7743" t="n">
        <v>44</v>
      </c>
      <c r="D7743" t="inlineStr">
        <is>
          <t>2/1/2023</t>
        </is>
      </c>
      <c r="E7743" t="n">
        <v>7775.499507609609</v>
      </c>
      <c r="F7743" t="n">
        <v>26.48938665822723</v>
      </c>
      <c r="G7743" t="inlineStr">
        <is>
          <t>P</t>
        </is>
      </c>
    </row>
    <row r="7744">
      <c r="A7744" s="26" t="n">
        <v>22218</v>
      </c>
      <c r="B7744" t="n">
        <v>294</v>
      </c>
      <c r="C7744" t="n">
        <v>44</v>
      </c>
      <c r="D7744" t="inlineStr">
        <is>
          <t>2/1/2023</t>
        </is>
      </c>
      <c r="E7744" t="n">
        <v>7775.499507609617</v>
      </c>
      <c r="F7744" t="n">
        <v>25.99867076767245</v>
      </c>
      <c r="G7744" t="inlineStr">
        <is>
          <t>P</t>
        </is>
      </c>
    </row>
    <row r="7745">
      <c r="A7745" s="26" t="n">
        <v>22239</v>
      </c>
      <c r="B7745" t="n">
        <v>315</v>
      </c>
      <c r="C7745" t="n">
        <v>44</v>
      </c>
      <c r="D7745" t="inlineStr">
        <is>
          <t>2/1/2023</t>
        </is>
      </c>
      <c r="E7745" t="n">
        <v>7775.499507609609</v>
      </c>
      <c r="F7745" t="n">
        <v>26.80171024656266</v>
      </c>
      <c r="G7745" t="inlineStr">
        <is>
          <t>P</t>
        </is>
      </c>
    </row>
    <row r="7746">
      <c r="A7746" s="26" t="n">
        <v>22260</v>
      </c>
      <c r="B7746" t="n">
        <v>336</v>
      </c>
      <c r="C7746" t="n">
        <v>44</v>
      </c>
      <c r="D7746" t="inlineStr">
        <is>
          <t>2/1/2023</t>
        </is>
      </c>
      <c r="E7746" t="n">
        <v>7775.499507609609</v>
      </c>
      <c r="F7746" t="n">
        <v>19.84397727442644</v>
      </c>
      <c r="G7746" t="inlineStr">
        <is>
          <t>P</t>
        </is>
      </c>
    </row>
    <row r="7747">
      <c r="A7747" s="26" t="n">
        <v>22281</v>
      </c>
      <c r="B7747" t="n">
        <v>357</v>
      </c>
      <c r="C7747" t="n">
        <v>44</v>
      </c>
      <c r="D7747" t="inlineStr">
        <is>
          <t>2/1/2023</t>
        </is>
      </c>
      <c r="E7747" t="n">
        <v>7775.499507609609</v>
      </c>
      <c r="F7747" t="n">
        <v>20.25931406691785</v>
      </c>
      <c r="G7747" t="inlineStr">
        <is>
          <t>P</t>
        </is>
      </c>
    </row>
    <row r="7748">
      <c r="A7748" s="26" t="n">
        <v>22869</v>
      </c>
      <c r="B7748" t="n">
        <v>189</v>
      </c>
      <c r="C7748" t="n">
        <v>44</v>
      </c>
      <c r="D7748" t="inlineStr">
        <is>
          <t>3/1/2023</t>
        </is>
      </c>
      <c r="E7748" t="n">
        <v>715.3438232018688</v>
      </c>
      <c r="F7748" t="n">
        <v>27.03250787312177</v>
      </c>
      <c r="G7748" t="inlineStr">
        <is>
          <t>P</t>
        </is>
      </c>
    </row>
    <row r="7749">
      <c r="A7749" s="26" t="n">
        <v>22890</v>
      </c>
      <c r="B7749" t="n">
        <v>210</v>
      </c>
      <c r="C7749" t="n">
        <v>44</v>
      </c>
      <c r="D7749" t="inlineStr">
        <is>
          <t>3/1/2023</t>
        </is>
      </c>
      <c r="E7749" t="n">
        <v>8423.492246497306</v>
      </c>
      <c r="F7749" t="n">
        <v>31.18475652437962</v>
      </c>
      <c r="G7749" t="inlineStr">
        <is>
          <t>P</t>
        </is>
      </c>
    </row>
    <row r="7750">
      <c r="A7750" s="26" t="n">
        <v>22911</v>
      </c>
      <c r="B7750" t="n">
        <v>231</v>
      </c>
      <c r="C7750" t="n">
        <v>44</v>
      </c>
      <c r="D7750" t="inlineStr">
        <is>
          <t>3/1/2023</t>
        </is>
      </c>
      <c r="E7750" t="n">
        <v>8423.492246497308</v>
      </c>
      <c r="F7750" t="n">
        <v>28.16753635686619</v>
      </c>
      <c r="G7750" t="inlineStr">
        <is>
          <t>P</t>
        </is>
      </c>
    </row>
    <row r="7751">
      <c r="A7751" s="26" t="n">
        <v>22932</v>
      </c>
      <c r="B7751" t="n">
        <v>252</v>
      </c>
      <c r="C7751" t="n">
        <v>44</v>
      </c>
      <c r="D7751" t="inlineStr">
        <is>
          <t>3/1/2023</t>
        </is>
      </c>
      <c r="E7751" t="n">
        <v>8423.492246497306</v>
      </c>
      <c r="F7751" t="n">
        <v>26.97943714016962</v>
      </c>
      <c r="G7751" t="inlineStr">
        <is>
          <t>P</t>
        </is>
      </c>
    </row>
    <row r="7752">
      <c r="A7752" s="26" t="n">
        <v>22953</v>
      </c>
      <c r="B7752" t="n">
        <v>273</v>
      </c>
      <c r="C7752" t="n">
        <v>44</v>
      </c>
      <c r="D7752" t="inlineStr">
        <is>
          <t>3/1/2023</t>
        </is>
      </c>
      <c r="E7752" t="n">
        <v>8423.49224649731</v>
      </c>
      <c r="F7752" t="n">
        <v>24.17744072365227</v>
      </c>
      <c r="G7752" t="inlineStr">
        <is>
          <t>P</t>
        </is>
      </c>
    </row>
    <row r="7753">
      <c r="A7753" s="26" t="n">
        <v>22974</v>
      </c>
      <c r="B7753" t="n">
        <v>294</v>
      </c>
      <c r="C7753" t="n">
        <v>44</v>
      </c>
      <c r="D7753" t="inlineStr">
        <is>
          <t>3/1/2023</t>
        </is>
      </c>
      <c r="E7753" t="n">
        <v>8423.492246497306</v>
      </c>
      <c r="F7753" t="n">
        <v>23.8650201685081</v>
      </c>
      <c r="G7753" t="inlineStr">
        <is>
          <t>P</t>
        </is>
      </c>
    </row>
    <row r="7754">
      <c r="A7754" s="26" t="n">
        <v>22995</v>
      </c>
      <c r="B7754" t="n">
        <v>315</v>
      </c>
      <c r="C7754" t="n">
        <v>44</v>
      </c>
      <c r="D7754" t="inlineStr">
        <is>
          <t>3/1/2023</t>
        </is>
      </c>
      <c r="E7754" t="n">
        <v>8423.492246497306</v>
      </c>
      <c r="F7754" t="n">
        <v>24.61354158082543</v>
      </c>
      <c r="G7754" t="inlineStr">
        <is>
          <t>P</t>
        </is>
      </c>
    </row>
    <row r="7755">
      <c r="A7755" s="26" t="n">
        <v>23016</v>
      </c>
      <c r="B7755" t="n">
        <v>336</v>
      </c>
      <c r="C7755" t="n">
        <v>44</v>
      </c>
      <c r="D7755" t="inlineStr">
        <is>
          <t>3/1/2023</t>
        </is>
      </c>
      <c r="E7755" t="n">
        <v>8423.492246497306</v>
      </c>
      <c r="F7755" t="n">
        <v>17.35255712017658</v>
      </c>
      <c r="G7755" t="inlineStr">
        <is>
          <t>P</t>
        </is>
      </c>
    </row>
    <row r="7756">
      <c r="A7756" s="26" t="n">
        <v>23037</v>
      </c>
      <c r="B7756" t="n">
        <v>357</v>
      </c>
      <c r="C7756" t="n">
        <v>44</v>
      </c>
      <c r="D7756" t="inlineStr">
        <is>
          <t>3/1/2023</t>
        </is>
      </c>
      <c r="E7756" t="n">
        <v>8423.492246497299</v>
      </c>
      <c r="F7756" t="n">
        <v>17.68641675867475</v>
      </c>
      <c r="G7756" t="inlineStr">
        <is>
          <t>P</t>
        </is>
      </c>
    </row>
    <row r="7757">
      <c r="A7757" s="26" t="n">
        <v>23058</v>
      </c>
      <c r="B7757" t="n">
        <v>378</v>
      </c>
      <c r="C7757" t="n">
        <v>44</v>
      </c>
      <c r="D7757" t="inlineStr">
        <is>
          <t>3/1/2023</t>
        </is>
      </c>
      <c r="E7757" t="n">
        <v>8423.492246497306</v>
      </c>
      <c r="F7757" t="n">
        <v>13.10940673485138</v>
      </c>
      <c r="G7757" t="inlineStr">
        <is>
          <t>P</t>
        </is>
      </c>
    </row>
    <row r="7758">
      <c r="A7758" s="26" t="n">
        <v>23709</v>
      </c>
      <c r="B7758" t="n">
        <v>273</v>
      </c>
      <c r="C7758" t="n">
        <v>44</v>
      </c>
      <c r="D7758" t="inlineStr">
        <is>
          <t>4/1/2023</t>
        </is>
      </c>
      <c r="E7758" t="n">
        <v>6574.954337668178</v>
      </c>
      <c r="F7758" t="n">
        <v>15.99676506916879</v>
      </c>
      <c r="G7758" t="inlineStr">
        <is>
          <t>P</t>
        </is>
      </c>
    </row>
    <row r="7759">
      <c r="A7759" s="26" t="n">
        <v>23730</v>
      </c>
      <c r="B7759" t="n">
        <v>294</v>
      </c>
      <c r="C7759" t="n">
        <v>44</v>
      </c>
      <c r="D7759" t="inlineStr">
        <is>
          <t>4/1/2023</t>
        </is>
      </c>
      <c r="E7759" t="n">
        <v>7929.965673046419</v>
      </c>
      <c r="F7759" t="n">
        <v>15.7384812453392</v>
      </c>
      <c r="G7759" t="inlineStr">
        <is>
          <t>P</t>
        </is>
      </c>
    </row>
    <row r="7760">
      <c r="A7760" s="26" t="n">
        <v>23751</v>
      </c>
      <c r="B7760" t="n">
        <v>315</v>
      </c>
      <c r="C7760" t="n">
        <v>44</v>
      </c>
      <c r="D7760" t="inlineStr">
        <is>
          <t>4/1/2023</t>
        </is>
      </c>
      <c r="E7760" t="n">
        <v>7929.965673046418</v>
      </c>
      <c r="F7760" t="n">
        <v>16.30439881891664</v>
      </c>
      <c r="G7760" t="inlineStr">
        <is>
          <t>P</t>
        </is>
      </c>
    </row>
    <row r="7761">
      <c r="A7761" s="26" t="n">
        <v>23772</v>
      </c>
      <c r="B7761" t="n">
        <v>336</v>
      </c>
      <c r="C7761" t="n">
        <v>44</v>
      </c>
      <c r="D7761" t="inlineStr">
        <is>
          <t>4/1/2023</t>
        </is>
      </c>
      <c r="E7761" t="n">
        <v>7929.965673046419</v>
      </c>
      <c r="F7761" t="n">
        <v>11.9122198705844</v>
      </c>
      <c r="G7761" t="inlineStr">
        <is>
          <t>P</t>
        </is>
      </c>
    </row>
    <row r="7762">
      <c r="A7762" s="26" t="n">
        <v>23793</v>
      </c>
      <c r="B7762" t="n">
        <v>357</v>
      </c>
      <c r="C7762" t="n">
        <v>44</v>
      </c>
      <c r="D7762" t="inlineStr">
        <is>
          <t>4/1/2023</t>
        </is>
      </c>
      <c r="E7762" t="n">
        <v>7929.965673046419</v>
      </c>
      <c r="F7762" t="n">
        <v>12.1557066289079</v>
      </c>
      <c r="G7762" t="inlineStr">
        <is>
          <t>P</t>
        </is>
      </c>
    </row>
    <row r="7763">
      <c r="A7763" s="26" t="n">
        <v>23814</v>
      </c>
      <c r="B7763" t="n">
        <v>378</v>
      </c>
      <c r="C7763" t="n">
        <v>44</v>
      </c>
      <c r="D7763" t="inlineStr">
        <is>
          <t>4/1/2023</t>
        </is>
      </c>
      <c r="E7763" t="n">
        <v>7929.965673046419</v>
      </c>
      <c r="F7763" t="n">
        <v>8.910585226473271</v>
      </c>
      <c r="G7763" t="inlineStr">
        <is>
          <t>P</t>
        </is>
      </c>
    </row>
    <row r="7764">
      <c r="A7764" s="26" t="n">
        <v>23835</v>
      </c>
      <c r="B7764" t="n">
        <v>399</v>
      </c>
      <c r="C7764" t="n">
        <v>44</v>
      </c>
      <c r="D7764" t="inlineStr">
        <is>
          <t>4/1/2023</t>
        </is>
      </c>
      <c r="E7764" t="n">
        <v>7929.965673046419</v>
      </c>
      <c r="F7764" t="n">
        <v>10.74506492887615</v>
      </c>
      <c r="G7764" t="inlineStr">
        <is>
          <t>P</t>
        </is>
      </c>
    </row>
    <row r="7765">
      <c r="A7765" s="26" t="n">
        <v>24528</v>
      </c>
      <c r="B7765" t="n">
        <v>336</v>
      </c>
      <c r="C7765" t="n">
        <v>44</v>
      </c>
      <c r="D7765" t="inlineStr">
        <is>
          <t>5/1/2023</t>
        </is>
      </c>
      <c r="E7765" t="n">
        <v>820.0016319010118</v>
      </c>
      <c r="F7765" t="n">
        <v>10.23920888633484</v>
      </c>
      <c r="G7765" t="inlineStr">
        <is>
          <t>P</t>
        </is>
      </c>
    </row>
    <row r="7766">
      <c r="A7766" s="26" t="n">
        <v>24549</v>
      </c>
      <c r="B7766" t="n">
        <v>357</v>
      </c>
      <c r="C7766" t="n">
        <v>44</v>
      </c>
      <c r="D7766" t="inlineStr">
        <is>
          <t>5/1/2023</t>
        </is>
      </c>
      <c r="E7766" t="n">
        <v>7743.920837442876</v>
      </c>
      <c r="F7766" t="n">
        <v>10.40118918578964</v>
      </c>
      <c r="G7766" t="inlineStr">
        <is>
          <t>P</t>
        </is>
      </c>
    </row>
    <row r="7767">
      <c r="A7767" s="26" t="n">
        <v>24570</v>
      </c>
      <c r="B7767" t="n">
        <v>378</v>
      </c>
      <c r="C7767" t="n">
        <v>44</v>
      </c>
      <c r="D7767" t="inlineStr">
        <is>
          <t>5/1/2023</t>
        </is>
      </c>
      <c r="E7767" t="n">
        <v>7743.920837442878</v>
      </c>
      <c r="F7767" t="n">
        <v>7.821518906847031</v>
      </c>
      <c r="G7767" t="inlineStr">
        <is>
          <t>P</t>
        </is>
      </c>
    </row>
    <row r="7768">
      <c r="A7768" s="26" t="n">
        <v>24591</v>
      </c>
      <c r="B7768" t="n">
        <v>399</v>
      </c>
      <c r="C7768" t="n">
        <v>44</v>
      </c>
      <c r="D7768" t="inlineStr">
        <is>
          <t>5/1/2023</t>
        </is>
      </c>
      <c r="E7768" t="n">
        <v>7743.920837442878</v>
      </c>
      <c r="F7768" t="n">
        <v>9.607772686828946</v>
      </c>
      <c r="G7768" t="inlineStr">
        <is>
          <t>P</t>
        </is>
      </c>
    </row>
    <row r="7769">
      <c r="A7769" s="26" t="n">
        <v>24612</v>
      </c>
      <c r="B7769" t="n">
        <v>420</v>
      </c>
      <c r="C7769" t="n">
        <v>44</v>
      </c>
      <c r="D7769" t="inlineStr">
        <is>
          <t>5/1/2023</t>
        </is>
      </c>
      <c r="E7769" t="n">
        <v>7743.920837442874</v>
      </c>
      <c r="F7769" t="n">
        <v>12.5396832104765</v>
      </c>
      <c r="G7769" t="inlineStr">
        <is>
          <t>P</t>
        </is>
      </c>
    </row>
    <row r="7770">
      <c r="A7770" s="26" t="n">
        <v>25326</v>
      </c>
      <c r="B7770" t="n">
        <v>378</v>
      </c>
      <c r="C7770" t="n">
        <v>44</v>
      </c>
      <c r="D7770" t="inlineStr">
        <is>
          <t>6/1/2023</t>
        </is>
      </c>
      <c r="E7770" t="n">
        <v>6643.995869695443</v>
      </c>
      <c r="F7770" t="n">
        <v>8.260092973269309</v>
      </c>
      <c r="G7770" t="inlineStr">
        <is>
          <t>P</t>
        </is>
      </c>
    </row>
    <row r="7771">
      <c r="A7771" s="26" t="n">
        <v>25347</v>
      </c>
      <c r="B7771" t="n">
        <v>399</v>
      </c>
      <c r="C7771" t="n">
        <v>44</v>
      </c>
      <c r="D7771" t="inlineStr">
        <is>
          <t>6/1/2023</t>
        </is>
      </c>
      <c r="E7771" t="n">
        <v>7614.20675574213</v>
      </c>
      <c r="F7771" t="n">
        <v>10.3118232487285</v>
      </c>
      <c r="G7771" t="inlineStr">
        <is>
          <t>P</t>
        </is>
      </c>
    </row>
    <row r="7772">
      <c r="A7772" s="26" t="n">
        <v>25368</v>
      </c>
      <c r="B7772" t="n">
        <v>420</v>
      </c>
      <c r="C7772" t="n">
        <v>44</v>
      </c>
      <c r="D7772" t="inlineStr">
        <is>
          <t>6/1/2023</t>
        </is>
      </c>
      <c r="E7772" t="n">
        <v>7614.206755742127</v>
      </c>
      <c r="F7772" t="n">
        <v>13.14545987986966</v>
      </c>
      <c r="G7772" t="inlineStr">
        <is>
          <t>P</t>
        </is>
      </c>
    </row>
    <row r="7773">
      <c r="A7773" s="26" t="n">
        <v>25389</v>
      </c>
      <c r="B7773" t="n">
        <v>441</v>
      </c>
      <c r="C7773" t="n">
        <v>44</v>
      </c>
      <c r="D7773" t="inlineStr">
        <is>
          <t>6/1/2023</t>
        </is>
      </c>
      <c r="E7773" t="n">
        <v>7614.206755742129</v>
      </c>
      <c r="F7773" t="n">
        <v>12.34499391502039</v>
      </c>
      <c r="G7773" t="inlineStr">
        <is>
          <t>P</t>
        </is>
      </c>
    </row>
    <row r="7774">
      <c r="A7774" s="26" t="n">
        <v>26061</v>
      </c>
      <c r="B7774" t="n">
        <v>357</v>
      </c>
      <c r="C7774" t="n">
        <v>44</v>
      </c>
      <c r="D7774" t="inlineStr">
        <is>
          <t>7/1/2023</t>
        </is>
      </c>
      <c r="E7774" t="n">
        <v>1545.310076001562</v>
      </c>
      <c r="F7774" t="n">
        <v>15.18646442181601</v>
      </c>
      <c r="G7774" t="inlineStr">
        <is>
          <t>P</t>
        </is>
      </c>
    </row>
    <row r="7775">
      <c r="A7775" s="26" t="n">
        <v>26082</v>
      </c>
      <c r="B7775" t="n">
        <v>378</v>
      </c>
      <c r="C7775" t="n">
        <v>44</v>
      </c>
      <c r="D7775" t="inlineStr">
        <is>
          <t>7/1/2023</t>
        </is>
      </c>
      <c r="E7775" t="n">
        <v>7808.35502624226</v>
      </c>
      <c r="F7775" t="n">
        <v>11.62906026559588</v>
      </c>
      <c r="G7775" t="inlineStr">
        <is>
          <t>P</t>
        </is>
      </c>
    </row>
    <row r="7776">
      <c r="A7776" s="26" t="n">
        <v>26103</v>
      </c>
      <c r="B7776" t="n">
        <v>399</v>
      </c>
      <c r="C7776" t="n">
        <v>44</v>
      </c>
      <c r="D7776" t="inlineStr">
        <is>
          <t>7/1/2023</t>
        </is>
      </c>
      <c r="E7776" t="n">
        <v>7808.35502624226</v>
      </c>
      <c r="F7776" t="n">
        <v>14.30995144214287</v>
      </c>
      <c r="G7776" t="inlineStr">
        <is>
          <t>P</t>
        </is>
      </c>
    </row>
    <row r="7777">
      <c r="A7777" s="26" t="n">
        <v>26124</v>
      </c>
      <c r="B7777" t="n">
        <v>420</v>
      </c>
      <c r="C7777" t="n">
        <v>44</v>
      </c>
      <c r="D7777" t="inlineStr">
        <is>
          <t>7/1/2023</t>
        </is>
      </c>
      <c r="E7777" t="n">
        <v>7808.355026242261</v>
      </c>
      <c r="F7777" t="n">
        <v>18.33299275439065</v>
      </c>
      <c r="G7777" t="inlineStr">
        <is>
          <t>P</t>
        </is>
      </c>
    </row>
    <row r="7778">
      <c r="A7778" s="26" t="n">
        <v>26145</v>
      </c>
      <c r="B7778" t="n">
        <v>441</v>
      </c>
      <c r="C7778" t="n">
        <v>44</v>
      </c>
      <c r="D7778" t="inlineStr">
        <is>
          <t>7/1/2023</t>
        </is>
      </c>
      <c r="E7778" t="n">
        <v>7808.355026242261</v>
      </c>
      <c r="F7778" t="n">
        <v>17.76629237286056</v>
      </c>
      <c r="G7778" t="inlineStr">
        <is>
          <t>P</t>
        </is>
      </c>
    </row>
    <row r="7779">
      <c r="A7779" s="26" t="n">
        <v>26166</v>
      </c>
      <c r="B7779" t="n">
        <v>462</v>
      </c>
      <c r="C7779" t="n">
        <v>44</v>
      </c>
      <c r="D7779" t="inlineStr">
        <is>
          <t>7/1/2023</t>
        </is>
      </c>
      <c r="E7779" t="n">
        <v>7808.355026242258</v>
      </c>
      <c r="F7779" t="n">
        <v>17.67168741294573</v>
      </c>
      <c r="G7779" t="inlineStr">
        <is>
          <t>P</t>
        </is>
      </c>
    </row>
    <row r="7780">
      <c r="A7780" s="26" t="n">
        <v>26817</v>
      </c>
      <c r="B7780" t="n">
        <v>357</v>
      </c>
      <c r="C7780" t="n">
        <v>44</v>
      </c>
      <c r="D7780" t="inlineStr">
        <is>
          <t>8/1/2023</t>
        </is>
      </c>
      <c r="E7780" t="n">
        <v>6482.219439507096</v>
      </c>
      <c r="F7780" t="n">
        <v>19.66740442779891</v>
      </c>
      <c r="G7780" t="inlineStr">
        <is>
          <t>P</t>
        </is>
      </c>
    </row>
    <row r="7781">
      <c r="A7781" s="26" t="n">
        <v>26838</v>
      </c>
      <c r="B7781" t="n">
        <v>378</v>
      </c>
      <c r="C7781" t="n">
        <v>44</v>
      </c>
      <c r="D7781" t="inlineStr">
        <is>
          <t>8/1/2023</t>
        </is>
      </c>
      <c r="E7781" t="n">
        <v>8054.604023729086</v>
      </c>
      <c r="F7781" t="n">
        <v>15.69176621112175</v>
      </c>
      <c r="G7781" t="inlineStr">
        <is>
          <t>P</t>
        </is>
      </c>
    </row>
    <row r="7782">
      <c r="A7782" s="26" t="n">
        <v>26859</v>
      </c>
      <c r="B7782" t="n">
        <v>399</v>
      </c>
      <c r="C7782" t="n">
        <v>44</v>
      </c>
      <c r="D7782" t="inlineStr">
        <is>
          <t>8/1/2023</t>
        </is>
      </c>
      <c r="E7782" t="n">
        <v>8054.604023729084</v>
      </c>
      <c r="F7782" t="n">
        <v>19.08015326142968</v>
      </c>
      <c r="G7782" t="inlineStr">
        <is>
          <t>P</t>
        </is>
      </c>
    </row>
    <row r="7783">
      <c r="A7783" s="26" t="n">
        <v>26880</v>
      </c>
      <c r="B7783" t="n">
        <v>420</v>
      </c>
      <c r="C7783" t="n">
        <v>44</v>
      </c>
      <c r="D7783" t="inlineStr">
        <is>
          <t>8/1/2023</t>
        </is>
      </c>
      <c r="E7783" t="n">
        <v>8054.604023729087</v>
      </c>
      <c r="F7783" t="n">
        <v>23.97225958621343</v>
      </c>
      <c r="G7783" t="inlineStr">
        <is>
          <t>P</t>
        </is>
      </c>
    </row>
    <row r="7784">
      <c r="A7784" s="26" t="n">
        <v>26901</v>
      </c>
      <c r="B7784" t="n">
        <v>441</v>
      </c>
      <c r="C7784" t="n">
        <v>44</v>
      </c>
      <c r="D7784" t="inlineStr">
        <is>
          <t>8/1/2023</t>
        </is>
      </c>
      <c r="E7784" t="n">
        <v>8054.604023729087</v>
      </c>
      <c r="F7784" t="n">
        <v>23.19001115694963</v>
      </c>
      <c r="G7784" t="inlineStr">
        <is>
          <t>P</t>
        </is>
      </c>
    </row>
    <row r="7785">
      <c r="A7785" s="26" t="n">
        <v>26922</v>
      </c>
      <c r="B7785" t="n">
        <v>462</v>
      </c>
      <c r="C7785" t="n">
        <v>44</v>
      </c>
      <c r="D7785" t="inlineStr">
        <is>
          <t>8/1/2023</t>
        </is>
      </c>
      <c r="E7785" t="n">
        <v>8054.604023729087</v>
      </c>
      <c r="F7785" t="n">
        <v>23.08038017978671</v>
      </c>
      <c r="G7785" t="inlineStr">
        <is>
          <t>P</t>
        </is>
      </c>
    </row>
    <row r="7786">
      <c r="A7786" s="26" t="n">
        <v>26943</v>
      </c>
      <c r="B7786" t="n">
        <v>483</v>
      </c>
      <c r="C7786" t="n">
        <v>44</v>
      </c>
      <c r="D7786" t="inlineStr">
        <is>
          <t>8/1/2023</t>
        </is>
      </c>
      <c r="E7786" t="n">
        <v>8054.60402372908</v>
      </c>
      <c r="F7786" t="n">
        <v>19.57563135481017</v>
      </c>
      <c r="G7786" t="inlineStr">
        <is>
          <t>P</t>
        </is>
      </c>
    </row>
    <row r="7787">
      <c r="A7787" s="26" t="n">
        <v>3024</v>
      </c>
      <c r="B7787" t="n">
        <v>0</v>
      </c>
      <c r="C7787" t="n">
        <v>45</v>
      </c>
      <c r="D7787" t="inlineStr">
        <is>
          <t>1/1/2021</t>
        </is>
      </c>
      <c r="E7787" t="n">
        <v>3838.427810796172</v>
      </c>
      <c r="F7787" t="n">
        <v>47.12809523809524</v>
      </c>
      <c r="G7787" t="inlineStr">
        <is>
          <t>P</t>
        </is>
      </c>
    </row>
    <row r="7788">
      <c r="A7788" s="26" t="n">
        <v>7560</v>
      </c>
      <c r="B7788" t="n">
        <v>0</v>
      </c>
      <c r="C7788" t="n">
        <v>45</v>
      </c>
      <c r="D7788" t="inlineStr">
        <is>
          <t>7/1/2021</t>
        </is>
      </c>
      <c r="E7788" t="n">
        <v>97070.41253810539</v>
      </c>
      <c r="F7788" t="n">
        <v>50.22619047619047</v>
      </c>
      <c r="G7788" t="inlineStr">
        <is>
          <t>P</t>
        </is>
      </c>
    </row>
    <row r="7789">
      <c r="A7789" s="26" t="n">
        <v>8316</v>
      </c>
      <c r="B7789" t="n">
        <v>0</v>
      </c>
      <c r="C7789" t="n">
        <v>45</v>
      </c>
      <c r="D7789" t="inlineStr">
        <is>
          <t>8/1/2021</t>
        </is>
      </c>
      <c r="E7789" t="n">
        <v>106513.7375720442</v>
      </c>
      <c r="F7789" t="n">
        <v>52.75428571428571</v>
      </c>
      <c r="G7789" t="inlineStr">
        <is>
          <t>P</t>
        </is>
      </c>
    </row>
    <row r="7790">
      <c r="A7790" s="26" t="n">
        <v>9072</v>
      </c>
      <c r="B7790" t="n">
        <v>0</v>
      </c>
      <c r="C7790" t="n">
        <v>45</v>
      </c>
      <c r="D7790" t="inlineStr">
        <is>
          <t>9/1/2021</t>
        </is>
      </c>
      <c r="E7790" t="n">
        <v>95474.68206735217</v>
      </c>
      <c r="F7790" t="n">
        <v>48.20952380952382</v>
      </c>
      <c r="G7790" t="inlineStr">
        <is>
          <t>P</t>
        </is>
      </c>
    </row>
    <row r="7791">
      <c r="A7791" s="26" t="n">
        <v>9828</v>
      </c>
      <c r="B7791" t="n">
        <v>0</v>
      </c>
      <c r="C7791" t="n">
        <v>45</v>
      </c>
      <c r="D7791" t="inlineStr">
        <is>
          <t>10/1/2021</t>
        </is>
      </c>
      <c r="E7791" t="n">
        <v>97083.93462456981</v>
      </c>
      <c r="F7791" t="n">
        <v>36.83380952380952</v>
      </c>
      <c r="G7791" t="inlineStr">
        <is>
          <t>P</t>
        </is>
      </c>
    </row>
    <row r="7792">
      <c r="A7792" s="26" t="n">
        <v>9849</v>
      </c>
      <c r="B7792" t="n">
        <v>21</v>
      </c>
      <c r="C7792" t="n">
        <v>45</v>
      </c>
      <c r="D7792" t="inlineStr">
        <is>
          <t>10/1/2021</t>
        </is>
      </c>
      <c r="E7792" t="n">
        <v>7958.97066538861</v>
      </c>
      <c r="F7792" t="n">
        <v>42.3006194482524</v>
      </c>
      <c r="G7792" t="inlineStr">
        <is>
          <t>P</t>
        </is>
      </c>
    </row>
    <row r="7793">
      <c r="A7793" s="26" t="n">
        <v>10584</v>
      </c>
      <c r="B7793" t="n">
        <v>0</v>
      </c>
      <c r="C7793" t="n">
        <v>45</v>
      </c>
      <c r="D7793" t="inlineStr">
        <is>
          <t>11/1/2021</t>
        </is>
      </c>
      <c r="E7793" t="n">
        <v>106553.5229619976</v>
      </c>
      <c r="F7793" t="n">
        <v>37.40380952380953</v>
      </c>
      <c r="G7793" t="inlineStr">
        <is>
          <t>P</t>
        </is>
      </c>
    </row>
    <row r="7794">
      <c r="A7794" s="26" t="n">
        <v>10605</v>
      </c>
      <c r="B7794" t="n">
        <v>21</v>
      </c>
      <c r="C7794" t="n">
        <v>45</v>
      </c>
      <c r="D7794" t="inlineStr">
        <is>
          <t>11/1/2021</t>
        </is>
      </c>
      <c r="E7794" t="n">
        <v>8121.910440074134</v>
      </c>
      <c r="F7794" t="n">
        <v>43.46872130003914</v>
      </c>
      <c r="G7794" t="inlineStr">
        <is>
          <t>P</t>
        </is>
      </c>
    </row>
    <row r="7795">
      <c r="A7795" s="26" t="n">
        <v>10626</v>
      </c>
      <c r="B7795" t="n">
        <v>42</v>
      </c>
      <c r="C7795" t="n">
        <v>45</v>
      </c>
      <c r="D7795" t="inlineStr">
        <is>
          <t>11/1/2021</t>
        </is>
      </c>
      <c r="E7795" t="n">
        <v>8121.910440074149</v>
      </c>
      <c r="F7795" t="n">
        <v>40.95527125048263</v>
      </c>
      <c r="G7795" t="inlineStr">
        <is>
          <t>P</t>
        </is>
      </c>
    </row>
    <row r="7796">
      <c r="A7796" s="26" t="n">
        <v>11340</v>
      </c>
      <c r="B7796" t="n">
        <v>0</v>
      </c>
      <c r="C7796" t="n">
        <v>45</v>
      </c>
      <c r="D7796" t="inlineStr">
        <is>
          <t>12/1/2021</t>
        </is>
      </c>
      <c r="E7796" t="n">
        <v>105139.0725240297</v>
      </c>
      <c r="F7796" t="n">
        <v>45.94428571428571</v>
      </c>
      <c r="G7796" t="inlineStr">
        <is>
          <t>P</t>
        </is>
      </c>
    </row>
    <row r="7797">
      <c r="A7797" s="26" t="n">
        <v>11361</v>
      </c>
      <c r="B7797" t="n">
        <v>21</v>
      </c>
      <c r="C7797" t="n">
        <v>45</v>
      </c>
      <c r="D7797" t="inlineStr">
        <is>
          <t>12/1/2021</t>
        </is>
      </c>
      <c r="E7797" t="n">
        <v>8991.82929356258</v>
      </c>
      <c r="F7797" t="n">
        <v>52.734710678622</v>
      </c>
      <c r="G7797" t="inlineStr">
        <is>
          <t>P</t>
        </is>
      </c>
    </row>
    <row r="7798">
      <c r="A7798" s="26" t="n">
        <v>11382</v>
      </c>
      <c r="B7798" t="n">
        <v>42</v>
      </c>
      <c r="C7798" t="n">
        <v>45</v>
      </c>
      <c r="D7798" t="inlineStr">
        <is>
          <t>12/1/2021</t>
        </is>
      </c>
      <c r="E7798" t="n">
        <v>8991.82929356258</v>
      </c>
      <c r="F7798" t="n">
        <v>49.88763356991851</v>
      </c>
      <c r="G7798" t="inlineStr">
        <is>
          <t>P</t>
        </is>
      </c>
    </row>
    <row r="7799">
      <c r="A7799" s="26" t="n">
        <v>11403</v>
      </c>
      <c r="B7799" t="n">
        <v>63</v>
      </c>
      <c r="C7799" t="n">
        <v>45</v>
      </c>
      <c r="D7799" t="inlineStr">
        <is>
          <t>12/1/2021</t>
        </is>
      </c>
      <c r="E7799" t="n">
        <v>8991.829293562594</v>
      </c>
      <c r="F7799" t="n">
        <v>44.51814540719508</v>
      </c>
      <c r="G7799" t="inlineStr">
        <is>
          <t>P</t>
        </is>
      </c>
    </row>
    <row r="7800">
      <c r="A7800" s="26" t="n">
        <v>12096</v>
      </c>
      <c r="B7800" t="n">
        <v>0</v>
      </c>
      <c r="C7800" t="n">
        <v>45</v>
      </c>
      <c r="D7800" t="inlineStr">
        <is>
          <t>1/1/2022</t>
        </is>
      </c>
      <c r="E7800" t="n">
        <v>92028.76553043911</v>
      </c>
      <c r="F7800" t="n">
        <v>42.76428571428572</v>
      </c>
      <c r="G7800" t="inlineStr">
        <is>
          <t>P</t>
        </is>
      </c>
    </row>
    <row r="7801">
      <c r="A7801" s="26" t="n">
        <v>12117</v>
      </c>
      <c r="B7801" t="n">
        <v>21</v>
      </c>
      <c r="C7801" t="n">
        <v>45</v>
      </c>
      <c r="D7801" t="inlineStr">
        <is>
          <t>1/1/2022</t>
        </is>
      </c>
      <c r="E7801" t="n">
        <v>8994.604552425109</v>
      </c>
      <c r="F7801" t="n">
        <v>49.40485623643114</v>
      </c>
      <c r="G7801" t="inlineStr">
        <is>
          <t>P</t>
        </is>
      </c>
    </row>
    <row r="7802">
      <c r="A7802" s="26" t="n">
        <v>12138</v>
      </c>
      <c r="B7802" t="n">
        <v>42</v>
      </c>
      <c r="C7802" t="n">
        <v>45</v>
      </c>
      <c r="D7802" t="inlineStr">
        <is>
          <t>1/1/2022</t>
        </is>
      </c>
      <c r="E7802" t="n">
        <v>8994.604552425124</v>
      </c>
      <c r="F7802" t="n">
        <v>46.60570728655453</v>
      </c>
      <c r="G7802" t="inlineStr">
        <is>
          <t>P</t>
        </is>
      </c>
    </row>
    <row r="7803">
      <c r="A7803" s="26" t="n">
        <v>12159</v>
      </c>
      <c r="B7803" t="n">
        <v>63</v>
      </c>
      <c r="C7803" t="n">
        <v>45</v>
      </c>
      <c r="D7803" t="inlineStr">
        <is>
          <t>1/1/2022</t>
        </is>
      </c>
      <c r="E7803" t="n">
        <v>8994.604552425124</v>
      </c>
      <c r="F7803" t="n">
        <v>41.61074964803188</v>
      </c>
      <c r="G7803" t="inlineStr">
        <is>
          <t>P</t>
        </is>
      </c>
    </row>
    <row r="7804">
      <c r="A7804" s="26" t="n">
        <v>12180</v>
      </c>
      <c r="B7804" t="n">
        <v>84</v>
      </c>
      <c r="C7804" t="n">
        <v>45</v>
      </c>
      <c r="D7804" t="inlineStr">
        <is>
          <t>1/1/2022</t>
        </is>
      </c>
      <c r="E7804" t="n">
        <v>8994.604552425109</v>
      </c>
      <c r="F7804" t="n">
        <v>41.39075225300137</v>
      </c>
      <c r="G7804" t="inlineStr">
        <is>
          <t>P</t>
        </is>
      </c>
    </row>
    <row r="7805">
      <c r="A7805" s="26" t="n">
        <v>12852</v>
      </c>
      <c r="B7805" t="n">
        <v>0</v>
      </c>
      <c r="C7805" t="n">
        <v>45</v>
      </c>
      <c r="D7805" t="inlineStr">
        <is>
          <t>2/1/2022</t>
        </is>
      </c>
      <c r="E7805" t="n">
        <v>52268.93309941314</v>
      </c>
      <c r="F7805" t="n">
        <v>40.65190476190476</v>
      </c>
      <c r="G7805" t="inlineStr">
        <is>
          <t>P</t>
        </is>
      </c>
    </row>
    <row r="7806">
      <c r="A7806" s="26" t="n">
        <v>12873</v>
      </c>
      <c r="B7806" t="n">
        <v>21</v>
      </c>
      <c r="C7806" t="n">
        <v>45</v>
      </c>
      <c r="D7806" t="inlineStr">
        <is>
          <t>2/1/2022</t>
        </is>
      </c>
      <c r="E7806" t="n">
        <v>7775.499507609609</v>
      </c>
      <c r="F7806" t="n">
        <v>46.43121869171079</v>
      </c>
      <c r="G7806" t="inlineStr">
        <is>
          <t>P</t>
        </is>
      </c>
    </row>
    <row r="7807">
      <c r="A7807" s="26" t="n">
        <v>12894</v>
      </c>
      <c r="B7807" t="n">
        <v>42</v>
      </c>
      <c r="C7807" t="n">
        <v>45</v>
      </c>
      <c r="D7807" t="inlineStr">
        <is>
          <t>2/1/2022</t>
        </is>
      </c>
      <c r="E7807" t="n">
        <v>7775.499507609617</v>
      </c>
      <c r="F7807" t="n">
        <v>44.29525720485764</v>
      </c>
      <c r="G7807" t="inlineStr">
        <is>
          <t>P</t>
        </is>
      </c>
    </row>
    <row r="7808">
      <c r="A7808" s="26" t="n">
        <v>12915</v>
      </c>
      <c r="B7808" t="n">
        <v>63</v>
      </c>
      <c r="C7808" t="n">
        <v>45</v>
      </c>
      <c r="D7808" t="inlineStr">
        <is>
          <t>2/1/2022</t>
        </is>
      </c>
      <c r="E7808" t="n">
        <v>7775.499507609609</v>
      </c>
      <c r="F7808" t="n">
        <v>40.28954912813001</v>
      </c>
      <c r="G7808" t="inlineStr">
        <is>
          <t>P</t>
        </is>
      </c>
    </row>
    <row r="7809">
      <c r="A7809" s="26" t="n">
        <v>12936</v>
      </c>
      <c r="B7809" t="n">
        <v>84</v>
      </c>
      <c r="C7809" t="n">
        <v>45</v>
      </c>
      <c r="D7809" t="inlineStr">
        <is>
          <t>2/1/2022</t>
        </is>
      </c>
      <c r="E7809" t="n">
        <v>7775.499507609609</v>
      </c>
      <c r="F7809" t="n">
        <v>40.00805062298041</v>
      </c>
      <c r="G7809" t="inlineStr">
        <is>
          <t>P</t>
        </is>
      </c>
    </row>
    <row r="7810">
      <c r="A7810" s="26" t="n">
        <v>12957</v>
      </c>
      <c r="B7810" t="n">
        <v>105</v>
      </c>
      <c r="C7810" t="n">
        <v>45</v>
      </c>
      <c r="D7810" t="inlineStr">
        <is>
          <t>2/1/2022</t>
        </is>
      </c>
      <c r="E7810" t="n">
        <v>7775.499507609609</v>
      </c>
      <c r="F7810" t="n">
        <v>38.75770618121796</v>
      </c>
      <c r="G7810" t="inlineStr">
        <is>
          <t>P</t>
        </is>
      </c>
    </row>
    <row r="7811">
      <c r="A7811" s="26" t="n">
        <v>13608</v>
      </c>
      <c r="B7811" t="n">
        <v>0</v>
      </c>
      <c r="C7811" t="n">
        <v>45</v>
      </c>
      <c r="D7811" t="inlineStr">
        <is>
          <t>3/1/2022</t>
        </is>
      </c>
      <c r="E7811" t="n">
        <v>25985.82056269379</v>
      </c>
      <c r="F7811" t="n">
        <v>34.02142857142857</v>
      </c>
      <c r="G7811" t="inlineStr">
        <is>
          <t>P</t>
        </is>
      </c>
    </row>
    <row r="7812">
      <c r="A7812" s="26" t="n">
        <v>13629</v>
      </c>
      <c r="B7812" t="n">
        <v>21</v>
      </c>
      <c r="C7812" t="n">
        <v>45</v>
      </c>
      <c r="D7812" t="inlineStr">
        <is>
          <t>3/1/2022</t>
        </is>
      </c>
      <c r="E7812" t="n">
        <v>8423.49224649731</v>
      </c>
      <c r="F7812" t="n">
        <v>38.62430777396975</v>
      </c>
      <c r="G7812" t="inlineStr">
        <is>
          <t>P</t>
        </is>
      </c>
    </row>
    <row r="7813">
      <c r="A7813" s="26" t="n">
        <v>13650</v>
      </c>
      <c r="B7813" t="n">
        <v>42</v>
      </c>
      <c r="C7813" t="n">
        <v>45</v>
      </c>
      <c r="D7813" t="inlineStr">
        <is>
          <t>3/1/2022</t>
        </is>
      </c>
      <c r="E7813" t="n">
        <v>8423.492246497306</v>
      </c>
      <c r="F7813" t="n">
        <v>37.02021863866214</v>
      </c>
      <c r="G7813" t="inlineStr">
        <is>
          <t>P</t>
        </is>
      </c>
    </row>
    <row r="7814">
      <c r="A7814" s="26" t="n">
        <v>13671</v>
      </c>
      <c r="B7814" t="n">
        <v>63</v>
      </c>
      <c r="C7814" t="n">
        <v>45</v>
      </c>
      <c r="D7814" t="inlineStr">
        <is>
          <t>3/1/2022</t>
        </is>
      </c>
      <c r="E7814" t="n">
        <v>8423.492246497306</v>
      </c>
      <c r="F7814" t="n">
        <v>33.80514863926022</v>
      </c>
      <c r="G7814" t="inlineStr">
        <is>
          <t>P</t>
        </is>
      </c>
    </row>
    <row r="7815">
      <c r="A7815" s="26" t="n">
        <v>13692</v>
      </c>
      <c r="B7815" t="n">
        <v>84</v>
      </c>
      <c r="C7815" t="n">
        <v>45</v>
      </c>
      <c r="D7815" t="inlineStr">
        <is>
          <t>3/1/2022</t>
        </is>
      </c>
      <c r="E7815" t="n">
        <v>8423.492246497306</v>
      </c>
      <c r="F7815" t="n">
        <v>33.62641971218817</v>
      </c>
      <c r="G7815" t="inlineStr">
        <is>
          <t>P</t>
        </is>
      </c>
    </row>
    <row r="7816">
      <c r="A7816" s="26" t="n">
        <v>13713</v>
      </c>
      <c r="B7816" t="n">
        <v>105</v>
      </c>
      <c r="C7816" t="n">
        <v>45</v>
      </c>
      <c r="D7816" t="inlineStr">
        <is>
          <t>3/1/2022</t>
        </is>
      </c>
      <c r="E7816" t="n">
        <v>8423.492246497299</v>
      </c>
      <c r="F7816" t="n">
        <v>32.61760658327504</v>
      </c>
      <c r="G7816" t="inlineStr">
        <is>
          <t>P</t>
        </is>
      </c>
    </row>
    <row r="7817">
      <c r="A7817" s="26" t="n">
        <v>13734</v>
      </c>
      <c r="B7817" t="n">
        <v>126</v>
      </c>
      <c r="C7817" t="n">
        <v>45</v>
      </c>
      <c r="D7817" t="inlineStr">
        <is>
          <t>3/1/2022</t>
        </is>
      </c>
      <c r="E7817" t="n">
        <v>8423.492246497306</v>
      </c>
      <c r="F7817" t="n">
        <v>24.80290270117318</v>
      </c>
      <c r="G7817" t="inlineStr">
        <is>
          <t>P</t>
        </is>
      </c>
    </row>
    <row r="7818">
      <c r="A7818" s="26" t="n">
        <v>14385</v>
      </c>
      <c r="B7818" t="n">
        <v>21</v>
      </c>
      <c r="C7818" t="n">
        <v>45</v>
      </c>
      <c r="D7818" t="inlineStr">
        <is>
          <t>4/1/2022</t>
        </is>
      </c>
      <c r="E7818" t="n">
        <v>6574.954337668178</v>
      </c>
      <c r="F7818" t="n">
        <v>28.59743015146261</v>
      </c>
      <c r="G7818" t="inlineStr">
        <is>
          <t>P</t>
        </is>
      </c>
    </row>
    <row r="7819">
      <c r="A7819" s="26" t="n">
        <v>14406</v>
      </c>
      <c r="B7819" t="n">
        <v>42</v>
      </c>
      <c r="C7819" t="n">
        <v>45</v>
      </c>
      <c r="D7819" t="inlineStr">
        <is>
          <t>4/1/2022</t>
        </is>
      </c>
      <c r="E7819" t="n">
        <v>7929.965673046419</v>
      </c>
      <c r="F7819" t="n">
        <v>27.3550905161427</v>
      </c>
      <c r="G7819" t="inlineStr">
        <is>
          <t>P</t>
        </is>
      </c>
    </row>
    <row r="7820">
      <c r="A7820" s="26" t="n">
        <v>14427</v>
      </c>
      <c r="B7820" t="n">
        <v>63</v>
      </c>
      <c r="C7820" t="n">
        <v>45</v>
      </c>
      <c r="D7820" t="inlineStr">
        <is>
          <t>4/1/2022</t>
        </is>
      </c>
      <c r="E7820" t="n">
        <v>7929.965673046418</v>
      </c>
      <c r="F7820" t="n">
        <v>24.81754446124921</v>
      </c>
      <c r="G7820" t="inlineStr">
        <is>
          <t>P</t>
        </is>
      </c>
    </row>
    <row r="7821">
      <c r="A7821" s="26" t="n">
        <v>14448</v>
      </c>
      <c r="B7821" t="n">
        <v>84</v>
      </c>
      <c r="C7821" t="n">
        <v>45</v>
      </c>
      <c r="D7821" t="inlineStr">
        <is>
          <t>4/1/2022</t>
        </is>
      </c>
      <c r="E7821" t="n">
        <v>7929.965673046419</v>
      </c>
      <c r="F7821" t="n">
        <v>24.53235071722745</v>
      </c>
      <c r="G7821" t="inlineStr">
        <is>
          <t>P</t>
        </is>
      </c>
    </row>
    <row r="7822">
      <c r="A7822" s="26" t="n">
        <v>14469</v>
      </c>
      <c r="B7822" t="n">
        <v>105</v>
      </c>
      <c r="C7822" t="n">
        <v>45</v>
      </c>
      <c r="D7822" t="inlineStr">
        <is>
          <t>4/1/2022</t>
        </is>
      </c>
      <c r="E7822" t="n">
        <v>7929.965673046419</v>
      </c>
      <c r="F7822" t="n">
        <v>23.77376597057114</v>
      </c>
      <c r="G7822" t="inlineStr">
        <is>
          <t>P</t>
        </is>
      </c>
    </row>
    <row r="7823">
      <c r="A7823" s="26" t="n">
        <v>14490</v>
      </c>
      <c r="B7823" t="n">
        <v>126</v>
      </c>
      <c r="C7823" t="n">
        <v>45</v>
      </c>
      <c r="D7823" t="inlineStr">
        <is>
          <t>4/1/2022</t>
        </is>
      </c>
      <c r="E7823" t="n">
        <v>7929.965673046419</v>
      </c>
      <c r="F7823" t="n">
        <v>18.07791760266341</v>
      </c>
      <c r="G7823" t="inlineStr">
        <is>
          <t>P</t>
        </is>
      </c>
    </row>
    <row r="7824">
      <c r="A7824" s="26" t="n">
        <v>14511</v>
      </c>
      <c r="B7824" t="n">
        <v>147</v>
      </c>
      <c r="C7824" t="n">
        <v>45</v>
      </c>
      <c r="D7824" t="inlineStr">
        <is>
          <t>4/1/2022</t>
        </is>
      </c>
      <c r="E7824" t="n">
        <v>7929.965673046419</v>
      </c>
      <c r="F7824" t="n">
        <v>18.51894572223319</v>
      </c>
      <c r="G7824" t="inlineStr">
        <is>
          <t>P</t>
        </is>
      </c>
    </row>
    <row r="7825">
      <c r="A7825" s="26" t="n">
        <v>15204</v>
      </c>
      <c r="B7825" t="n">
        <v>84</v>
      </c>
      <c r="C7825" t="n">
        <v>45</v>
      </c>
      <c r="D7825" t="inlineStr">
        <is>
          <t>5/1/2022</t>
        </is>
      </c>
      <c r="E7825" t="n">
        <v>820.0016319010118</v>
      </c>
      <c r="F7825" t="n">
        <v>23.54206265504573</v>
      </c>
      <c r="G7825" t="inlineStr">
        <is>
          <t>P</t>
        </is>
      </c>
    </row>
    <row r="7826">
      <c r="A7826" s="26" t="n">
        <v>15225</v>
      </c>
      <c r="B7826" t="n">
        <v>105</v>
      </c>
      <c r="C7826" t="n">
        <v>45</v>
      </c>
      <c r="D7826" t="inlineStr">
        <is>
          <t>5/1/2022</t>
        </is>
      </c>
      <c r="E7826" t="n">
        <v>7743.920837442876</v>
      </c>
      <c r="F7826" t="n">
        <v>22.84319497380471</v>
      </c>
      <c r="G7826" t="inlineStr">
        <is>
          <t>P</t>
        </is>
      </c>
    </row>
    <row r="7827">
      <c r="A7827" s="26" t="n">
        <v>15246</v>
      </c>
      <c r="B7827" t="n">
        <v>126</v>
      </c>
      <c r="C7827" t="n">
        <v>45</v>
      </c>
      <c r="D7827" t="inlineStr">
        <is>
          <t>5/1/2022</t>
        </is>
      </c>
      <c r="E7827" t="n">
        <v>7743.920837442878</v>
      </c>
      <c r="F7827" t="n">
        <v>17.83221442825679</v>
      </c>
      <c r="G7827" t="inlineStr">
        <is>
          <t>P</t>
        </is>
      </c>
    </row>
    <row r="7828">
      <c r="A7828" s="26" t="n">
        <v>15267</v>
      </c>
      <c r="B7828" t="n">
        <v>147</v>
      </c>
      <c r="C7828" t="n">
        <v>45</v>
      </c>
      <c r="D7828" t="inlineStr">
        <is>
          <t>5/1/2022</t>
        </is>
      </c>
      <c r="E7828" t="n">
        <v>7743.920837442878</v>
      </c>
      <c r="F7828" t="n">
        <v>18.28758840364951</v>
      </c>
      <c r="G7828" t="inlineStr">
        <is>
          <t>P</t>
        </is>
      </c>
    </row>
    <row r="7829">
      <c r="A7829" s="26" t="n">
        <v>15288</v>
      </c>
      <c r="B7829" t="n">
        <v>168</v>
      </c>
      <c r="C7829" t="n">
        <v>45</v>
      </c>
      <c r="D7829" t="inlineStr">
        <is>
          <t>5/1/2022</t>
        </is>
      </c>
      <c r="E7829" t="n">
        <v>7743.920837442874</v>
      </c>
      <c r="F7829" t="n">
        <v>16.15945624196209</v>
      </c>
      <c r="G7829" t="inlineStr">
        <is>
          <t>P</t>
        </is>
      </c>
    </row>
    <row r="7830">
      <c r="A7830" s="26" t="n">
        <v>16002</v>
      </c>
      <c r="B7830" t="n">
        <v>126</v>
      </c>
      <c r="C7830" t="n">
        <v>45</v>
      </c>
      <c r="D7830" t="inlineStr">
        <is>
          <t>6/1/2022</t>
        </is>
      </c>
      <c r="E7830" t="n">
        <v>6643.995869695443</v>
      </c>
      <c r="F7830" t="n">
        <v>18.89818134095061</v>
      </c>
      <c r="G7830" t="inlineStr">
        <is>
          <t>P</t>
        </is>
      </c>
    </row>
    <row r="7831">
      <c r="A7831" s="26" t="n">
        <v>16023</v>
      </c>
      <c r="B7831" t="n">
        <v>147</v>
      </c>
      <c r="C7831" t="n">
        <v>45</v>
      </c>
      <c r="D7831" t="inlineStr">
        <is>
          <t>6/1/2022</t>
        </is>
      </c>
      <c r="E7831" t="n">
        <v>7614.20675574213</v>
      </c>
      <c r="F7831" t="n">
        <v>19.38325208423153</v>
      </c>
      <c r="G7831" t="inlineStr">
        <is>
          <t>P</t>
        </is>
      </c>
    </row>
    <row r="7832">
      <c r="A7832" s="26" t="n">
        <v>16044</v>
      </c>
      <c r="B7832" t="n">
        <v>168</v>
      </c>
      <c r="C7832" t="n">
        <v>45</v>
      </c>
      <c r="D7832" t="inlineStr">
        <is>
          <t>6/1/2022</t>
        </is>
      </c>
      <c r="E7832" t="n">
        <v>7614.206755742127</v>
      </c>
      <c r="F7832" t="n">
        <v>17.06166291744462</v>
      </c>
      <c r="G7832" t="inlineStr">
        <is>
          <t>P</t>
        </is>
      </c>
    </row>
    <row r="7833">
      <c r="A7833" s="26" t="n">
        <v>16065</v>
      </c>
      <c r="B7833" t="n">
        <v>189</v>
      </c>
      <c r="C7833" t="n">
        <v>45</v>
      </c>
      <c r="D7833" t="inlineStr">
        <is>
          <t>6/1/2022</t>
        </is>
      </c>
      <c r="E7833" t="n">
        <v>7614.206755742129</v>
      </c>
      <c r="F7833" t="n">
        <v>15.24795799837132</v>
      </c>
      <c r="G7833" t="inlineStr">
        <is>
          <t>P</t>
        </is>
      </c>
    </row>
    <row r="7834">
      <c r="A7834" s="26" t="n">
        <v>16737</v>
      </c>
      <c r="B7834" t="n">
        <v>105</v>
      </c>
      <c r="C7834" t="n">
        <v>45</v>
      </c>
      <c r="D7834" t="inlineStr">
        <is>
          <t>7/1/2022</t>
        </is>
      </c>
      <c r="E7834" t="n">
        <v>1545.310076001562</v>
      </c>
      <c r="F7834" t="n">
        <v>42.15342754537639</v>
      </c>
      <c r="G7834" t="inlineStr">
        <is>
          <t>P</t>
        </is>
      </c>
    </row>
    <row r="7835">
      <c r="A7835" s="26" t="n">
        <v>16758</v>
      </c>
      <c r="B7835" t="n">
        <v>126</v>
      </c>
      <c r="C7835" t="n">
        <v>45</v>
      </c>
      <c r="D7835" t="inlineStr">
        <is>
          <t>7/1/2022</t>
        </is>
      </c>
      <c r="E7835" t="n">
        <v>7808.35502624226</v>
      </c>
      <c r="F7835" t="n">
        <v>32.87429932707285</v>
      </c>
      <c r="G7835" t="inlineStr">
        <is>
          <t>P</t>
        </is>
      </c>
    </row>
    <row r="7836">
      <c r="A7836" s="26" t="n">
        <v>16779</v>
      </c>
      <c r="B7836" t="n">
        <v>147</v>
      </c>
      <c r="C7836" t="n">
        <v>45</v>
      </c>
      <c r="D7836" t="inlineStr">
        <is>
          <t>7/1/2022</t>
        </is>
      </c>
      <c r="E7836" t="n">
        <v>7808.35502624226</v>
      </c>
      <c r="F7836" t="n">
        <v>33.71017985098899</v>
      </c>
      <c r="G7836" t="inlineStr">
        <is>
          <t>P</t>
        </is>
      </c>
    </row>
    <row r="7837">
      <c r="A7837" s="26" t="n">
        <v>16800</v>
      </c>
      <c r="B7837" t="n">
        <v>168</v>
      </c>
      <c r="C7837" t="n">
        <v>45</v>
      </c>
      <c r="D7837" t="inlineStr">
        <is>
          <t>7/1/2022</t>
        </is>
      </c>
      <c r="E7837" t="n">
        <v>7808.355026242261</v>
      </c>
      <c r="F7837" t="n">
        <v>29.88205154118774</v>
      </c>
      <c r="G7837" t="inlineStr">
        <is>
          <t>P</t>
        </is>
      </c>
    </row>
    <row r="7838">
      <c r="A7838" s="26" t="n">
        <v>16821</v>
      </c>
      <c r="B7838" t="n">
        <v>189</v>
      </c>
      <c r="C7838" t="n">
        <v>45</v>
      </c>
      <c r="D7838" t="inlineStr">
        <is>
          <t>7/1/2022</t>
        </is>
      </c>
      <c r="E7838" t="n">
        <v>7808.355026242261</v>
      </c>
      <c r="F7838" t="n">
        <v>27.75981236097729</v>
      </c>
      <c r="G7838" t="inlineStr">
        <is>
          <t>P</t>
        </is>
      </c>
    </row>
    <row r="7839">
      <c r="A7839" s="26" t="n">
        <v>16842</v>
      </c>
      <c r="B7839" t="n">
        <v>210</v>
      </c>
      <c r="C7839" t="n">
        <v>45</v>
      </c>
      <c r="D7839" t="inlineStr">
        <is>
          <t>7/1/2022</t>
        </is>
      </c>
      <c r="E7839" t="n">
        <v>7808.355026242258</v>
      </c>
      <c r="F7839" t="n">
        <v>20.93079704141316</v>
      </c>
      <c r="G7839" t="inlineStr">
        <is>
          <t>P</t>
        </is>
      </c>
    </row>
    <row r="7840">
      <c r="A7840" s="26" t="n">
        <v>17493</v>
      </c>
      <c r="B7840" t="n">
        <v>105</v>
      </c>
      <c r="C7840" t="n">
        <v>45</v>
      </c>
      <c r="D7840" t="inlineStr">
        <is>
          <t>8/1/2022</t>
        </is>
      </c>
      <c r="E7840" t="n">
        <v>6482.219439507096</v>
      </c>
      <c r="F7840" t="n">
        <v>46.1993176894352</v>
      </c>
      <c r="G7840" t="inlineStr">
        <is>
          <t>P</t>
        </is>
      </c>
    </row>
    <row r="7841">
      <c r="A7841" s="26" t="n">
        <v>17514</v>
      </c>
      <c r="B7841" t="n">
        <v>126</v>
      </c>
      <c r="C7841" t="n">
        <v>45</v>
      </c>
      <c r="D7841" t="inlineStr">
        <is>
          <t>8/1/2022</t>
        </is>
      </c>
      <c r="E7841" t="n">
        <v>8054.604023729086</v>
      </c>
      <c r="F7841" t="n">
        <v>37.5877808570987</v>
      </c>
      <c r="G7841" t="inlineStr">
        <is>
          <t>P</t>
        </is>
      </c>
    </row>
    <row r="7842">
      <c r="A7842" s="26" t="n">
        <v>17535</v>
      </c>
      <c r="B7842" t="n">
        <v>147</v>
      </c>
      <c r="C7842" t="n">
        <v>45</v>
      </c>
      <c r="D7842" t="inlineStr">
        <is>
          <t>8/1/2022</t>
        </is>
      </c>
      <c r="E7842" t="n">
        <v>8054.604023729084</v>
      </c>
      <c r="F7842" t="n">
        <v>38.5055895899268</v>
      </c>
      <c r="G7842" t="inlineStr">
        <is>
          <t>P</t>
        </is>
      </c>
    </row>
    <row r="7843">
      <c r="A7843" s="26" t="n">
        <v>17556</v>
      </c>
      <c r="B7843" t="n">
        <v>168</v>
      </c>
      <c r="C7843" t="n">
        <v>45</v>
      </c>
      <c r="D7843" t="inlineStr">
        <is>
          <t>8/1/2022</t>
        </is>
      </c>
      <c r="E7843" t="n">
        <v>8054.604023729087</v>
      </c>
      <c r="F7843" t="n">
        <v>34.55484126408222</v>
      </c>
      <c r="G7843" t="inlineStr">
        <is>
          <t>P</t>
        </is>
      </c>
    </row>
    <row r="7844">
      <c r="A7844" s="26" t="n">
        <v>17577</v>
      </c>
      <c r="B7844" t="n">
        <v>189</v>
      </c>
      <c r="C7844" t="n">
        <v>45</v>
      </c>
      <c r="D7844" t="inlineStr">
        <is>
          <t>8/1/2022</t>
        </is>
      </c>
      <c r="E7844" t="n">
        <v>8054.604023729087</v>
      </c>
      <c r="F7844" t="n">
        <v>31.90426936393873</v>
      </c>
      <c r="G7844" t="inlineStr">
        <is>
          <t>P</t>
        </is>
      </c>
    </row>
    <row r="7845">
      <c r="A7845" s="26" t="n">
        <v>17598</v>
      </c>
      <c r="B7845" t="n">
        <v>210</v>
      </c>
      <c r="C7845" t="n">
        <v>45</v>
      </c>
      <c r="D7845" t="inlineStr">
        <is>
          <t>8/1/2022</t>
        </is>
      </c>
      <c r="E7845" t="n">
        <v>8054.604023729087</v>
      </c>
      <c r="F7845" t="n">
        <v>24.7643178829599</v>
      </c>
      <c r="G7845" t="inlineStr">
        <is>
          <t>P</t>
        </is>
      </c>
    </row>
    <row r="7846">
      <c r="A7846" s="26" t="n">
        <v>17619</v>
      </c>
      <c r="B7846" t="n">
        <v>231</v>
      </c>
      <c r="C7846" t="n">
        <v>45</v>
      </c>
      <c r="D7846" t="inlineStr">
        <is>
          <t>8/1/2022</t>
        </is>
      </c>
      <c r="E7846" t="n">
        <v>8054.60402372908</v>
      </c>
      <c r="F7846" t="n">
        <v>23.33763482653875</v>
      </c>
      <c r="G7846" t="inlineStr">
        <is>
          <t>P</t>
        </is>
      </c>
    </row>
    <row r="7847">
      <c r="A7847" s="26" t="n">
        <v>18228</v>
      </c>
      <c r="B7847" t="n">
        <v>84</v>
      </c>
      <c r="C7847" t="n">
        <v>45</v>
      </c>
      <c r="D7847" t="inlineStr">
        <is>
          <t>9/1/2022</t>
        </is>
      </c>
      <c r="E7847" t="n">
        <v>5309.960489953316</v>
      </c>
      <c r="F7847" t="n">
        <v>44.97210877787649</v>
      </c>
      <c r="G7847" t="inlineStr">
        <is>
          <t>P</t>
        </is>
      </c>
    </row>
    <row r="7848">
      <c r="A7848" s="26" t="n">
        <v>18249</v>
      </c>
      <c r="B7848" t="n">
        <v>105</v>
      </c>
      <c r="C7848" t="n">
        <v>45</v>
      </c>
      <c r="D7848" t="inlineStr">
        <is>
          <t>9/1/2022</t>
        </is>
      </c>
      <c r="E7848" t="n">
        <v>7778.330664645283</v>
      </c>
      <c r="F7848" t="n">
        <v>43.66479276671667</v>
      </c>
      <c r="G7848" t="inlineStr">
        <is>
          <t>P</t>
        </is>
      </c>
    </row>
    <row r="7849">
      <c r="A7849" s="26" t="n">
        <v>18270</v>
      </c>
      <c r="B7849" t="n">
        <v>126</v>
      </c>
      <c r="C7849" t="n">
        <v>45</v>
      </c>
      <c r="D7849" t="inlineStr">
        <is>
          <t>9/1/2022</t>
        </is>
      </c>
      <c r="E7849" t="n">
        <v>7778.330664645284</v>
      </c>
      <c r="F7849" t="n">
        <v>34.36624725954835</v>
      </c>
      <c r="G7849" t="inlineStr">
        <is>
          <t>P</t>
        </is>
      </c>
    </row>
    <row r="7850">
      <c r="A7850" s="26" t="n">
        <v>18291</v>
      </c>
      <c r="B7850" t="n">
        <v>147</v>
      </c>
      <c r="C7850" t="n">
        <v>45</v>
      </c>
      <c r="D7850" t="inlineStr">
        <is>
          <t>9/1/2022</t>
        </is>
      </c>
      <c r="E7850" t="n">
        <v>7778.330664645284</v>
      </c>
      <c r="F7850" t="n">
        <v>35.21751746182471</v>
      </c>
      <c r="G7850" t="inlineStr">
        <is>
          <t>P</t>
        </is>
      </c>
    </row>
    <row r="7851">
      <c r="A7851" s="26" t="n">
        <v>18312</v>
      </c>
      <c r="B7851" t="n">
        <v>168</v>
      </c>
      <c r="C7851" t="n">
        <v>45</v>
      </c>
      <c r="D7851" t="inlineStr">
        <is>
          <t>9/1/2022</t>
        </is>
      </c>
      <c r="E7851" t="n">
        <v>7778.330664645284</v>
      </c>
      <c r="F7851" t="n">
        <v>31.3227120118753</v>
      </c>
      <c r="G7851" t="inlineStr">
        <is>
          <t>P</t>
        </is>
      </c>
    </row>
    <row r="7852">
      <c r="A7852" s="26" t="n">
        <v>18333</v>
      </c>
      <c r="B7852" t="n">
        <v>189</v>
      </c>
      <c r="C7852" t="n">
        <v>45</v>
      </c>
      <c r="D7852" t="inlineStr">
        <is>
          <t>9/1/2022</t>
        </is>
      </c>
      <c r="E7852" t="n">
        <v>7778.330664645284</v>
      </c>
      <c r="F7852" t="n">
        <v>28.53977103611514</v>
      </c>
      <c r="G7852" t="inlineStr">
        <is>
          <t>P</t>
        </is>
      </c>
    </row>
    <row r="7853">
      <c r="A7853" s="26" t="n">
        <v>18354</v>
      </c>
      <c r="B7853" t="n">
        <v>210</v>
      </c>
      <c r="C7853" t="n">
        <v>45</v>
      </c>
      <c r="D7853" t="inlineStr">
        <is>
          <t>9/1/2022</t>
        </is>
      </c>
      <c r="E7853" t="n">
        <v>7778.330664645284</v>
      </c>
      <c r="F7853" t="n">
        <v>21.29825932839071</v>
      </c>
      <c r="G7853" t="inlineStr">
        <is>
          <t>P</t>
        </is>
      </c>
    </row>
    <row r="7854">
      <c r="A7854" s="26" t="n">
        <v>18375</v>
      </c>
      <c r="B7854" t="n">
        <v>231</v>
      </c>
      <c r="C7854" t="n">
        <v>45</v>
      </c>
      <c r="D7854" t="inlineStr">
        <is>
          <t>9/1/2022</t>
        </is>
      </c>
      <c r="E7854" t="n">
        <v>7778.330664645284</v>
      </c>
      <c r="F7854" t="n">
        <v>19.83556293146638</v>
      </c>
      <c r="G7854" t="inlineStr">
        <is>
          <t>P</t>
        </is>
      </c>
    </row>
    <row r="7855">
      <c r="A7855" s="26" t="n">
        <v>18396</v>
      </c>
      <c r="B7855" t="n">
        <v>252</v>
      </c>
      <c r="C7855" t="n">
        <v>45</v>
      </c>
      <c r="D7855" t="inlineStr">
        <is>
          <t>9/1/2022</t>
        </is>
      </c>
      <c r="E7855" t="n">
        <v>7778.330664645284</v>
      </c>
      <c r="F7855" t="n">
        <v>18.28521151117534</v>
      </c>
      <c r="G7855" t="inlineStr">
        <is>
          <t>P</t>
        </is>
      </c>
    </row>
    <row r="7856">
      <c r="A7856" s="26" t="n">
        <v>18984</v>
      </c>
      <c r="B7856" t="n">
        <v>84</v>
      </c>
      <c r="C7856" t="n">
        <v>45</v>
      </c>
      <c r="D7856" t="inlineStr">
        <is>
          <t>10/1/2022</t>
        </is>
      </c>
      <c r="E7856" t="n">
        <v>7525.804079168793</v>
      </c>
      <c r="F7856" t="n">
        <v>34.77434467655062</v>
      </c>
      <c r="G7856" t="inlineStr">
        <is>
          <t>P</t>
        </is>
      </c>
    </row>
    <row r="7857">
      <c r="A7857" s="26" t="n">
        <v>19005</v>
      </c>
      <c r="B7857" t="n">
        <v>105</v>
      </c>
      <c r="C7857" t="n">
        <v>45</v>
      </c>
      <c r="D7857" t="inlineStr">
        <is>
          <t>10/1/2022</t>
        </is>
      </c>
      <c r="E7857" t="n">
        <v>7969.289990958874</v>
      </c>
      <c r="F7857" t="n">
        <v>33.78487310754253</v>
      </c>
      <c r="G7857" t="inlineStr">
        <is>
          <t>P</t>
        </is>
      </c>
    </row>
    <row r="7858">
      <c r="A7858" s="26" t="n">
        <v>19026</v>
      </c>
      <c r="B7858" t="n">
        <v>126</v>
      </c>
      <c r="C7858" t="n">
        <v>45</v>
      </c>
      <c r="D7858" t="inlineStr">
        <is>
          <t>10/1/2022</t>
        </is>
      </c>
      <c r="E7858" t="n">
        <v>7969.289990958874</v>
      </c>
      <c r="F7858" t="n">
        <v>26.83397469656041</v>
      </c>
      <c r="G7858" t="inlineStr">
        <is>
          <t>P</t>
        </is>
      </c>
    </row>
    <row r="7859">
      <c r="A7859" s="26" t="n">
        <v>19047</v>
      </c>
      <c r="B7859" t="n">
        <v>147</v>
      </c>
      <c r="C7859" t="n">
        <v>45</v>
      </c>
      <c r="D7859" t="inlineStr">
        <is>
          <t>10/1/2022</t>
        </is>
      </c>
      <c r="E7859" t="n">
        <v>7969.289990958874</v>
      </c>
      <c r="F7859" t="n">
        <v>27.48248314805944</v>
      </c>
      <c r="G7859" t="inlineStr">
        <is>
          <t>P</t>
        </is>
      </c>
    </row>
    <row r="7860">
      <c r="A7860" s="26" t="n">
        <v>19068</v>
      </c>
      <c r="B7860" t="n">
        <v>168</v>
      </c>
      <c r="C7860" t="n">
        <v>45</v>
      </c>
      <c r="D7860" t="inlineStr">
        <is>
          <t>10/1/2022</t>
        </is>
      </c>
      <c r="E7860" t="n">
        <v>7969.289990958878</v>
      </c>
      <c r="F7860" t="n">
        <v>24.61534026560162</v>
      </c>
      <c r="G7860" t="inlineStr">
        <is>
          <t>P</t>
        </is>
      </c>
    </row>
    <row r="7861">
      <c r="A7861" s="26" t="n">
        <v>19089</v>
      </c>
      <c r="B7861" t="n">
        <v>189</v>
      </c>
      <c r="C7861" t="n">
        <v>45</v>
      </c>
      <c r="D7861" t="inlineStr">
        <is>
          <t>10/1/2022</t>
        </is>
      </c>
      <c r="E7861" t="n">
        <v>7969.289990958874</v>
      </c>
      <c r="F7861" t="n">
        <v>22.90732855296127</v>
      </c>
      <c r="G7861" t="inlineStr">
        <is>
          <t>P</t>
        </is>
      </c>
    </row>
    <row r="7862">
      <c r="A7862" s="26" t="n">
        <v>19110</v>
      </c>
      <c r="B7862" t="n">
        <v>210</v>
      </c>
      <c r="C7862" t="n">
        <v>45</v>
      </c>
      <c r="D7862" t="inlineStr">
        <is>
          <t>10/1/2022</t>
        </is>
      </c>
      <c r="E7862" t="n">
        <v>7969.289990958874</v>
      </c>
      <c r="F7862" t="n">
        <v>17.79046596630625</v>
      </c>
      <c r="G7862" t="inlineStr">
        <is>
          <t>P</t>
        </is>
      </c>
    </row>
    <row r="7863">
      <c r="A7863" s="26" t="n">
        <v>19131</v>
      </c>
      <c r="B7863" t="n">
        <v>231</v>
      </c>
      <c r="C7863" t="n">
        <v>45</v>
      </c>
      <c r="D7863" t="inlineStr">
        <is>
          <t>10/1/2022</t>
        </is>
      </c>
      <c r="E7863" t="n">
        <v>7969.289990958874</v>
      </c>
      <c r="F7863" t="n">
        <v>16.60512546887197</v>
      </c>
      <c r="G7863" t="inlineStr">
        <is>
          <t>P</t>
        </is>
      </c>
    </row>
    <row r="7864">
      <c r="A7864" s="26" t="n">
        <v>19152</v>
      </c>
      <c r="B7864" t="n">
        <v>252</v>
      </c>
      <c r="C7864" t="n">
        <v>45</v>
      </c>
      <c r="D7864" t="inlineStr">
        <is>
          <t>10/1/2022</t>
        </is>
      </c>
      <c r="E7864" t="n">
        <v>7969.289990958874</v>
      </c>
      <c r="F7864" t="n">
        <v>15.25984830715226</v>
      </c>
      <c r="G7864" t="inlineStr">
        <is>
          <t>P</t>
        </is>
      </c>
    </row>
    <row r="7865">
      <c r="A7865" s="26" t="n">
        <v>19173</v>
      </c>
      <c r="B7865" t="n">
        <v>273</v>
      </c>
      <c r="C7865" t="n">
        <v>45</v>
      </c>
      <c r="D7865" t="inlineStr">
        <is>
          <t>10/1/2022</t>
        </is>
      </c>
      <c r="E7865" t="n">
        <v>7969.289990958874</v>
      </c>
      <c r="F7865" t="n">
        <v>11.97537354424548</v>
      </c>
      <c r="G7865" t="inlineStr">
        <is>
          <t>P</t>
        </is>
      </c>
    </row>
    <row r="7866">
      <c r="A7866" s="26" t="n">
        <v>19698</v>
      </c>
      <c r="B7866" t="n">
        <v>42</v>
      </c>
      <c r="C7866" t="n">
        <v>45</v>
      </c>
      <c r="D7866" t="inlineStr">
        <is>
          <t>11/1/2022</t>
        </is>
      </c>
      <c r="E7866" t="n">
        <v>5525.829881965794</v>
      </c>
      <c r="F7866" t="n">
        <v>40.26245037302433</v>
      </c>
      <c r="G7866" t="inlineStr">
        <is>
          <t>P</t>
        </is>
      </c>
    </row>
    <row r="7867">
      <c r="A7867" s="26" t="n">
        <v>19719</v>
      </c>
      <c r="B7867" t="n">
        <v>63</v>
      </c>
      <c r="C7867" t="n">
        <v>45</v>
      </c>
      <c r="D7867" t="inlineStr">
        <is>
          <t>11/1/2022</t>
        </is>
      </c>
      <c r="E7867" t="n">
        <v>8120.725952115168</v>
      </c>
      <c r="F7867" t="n">
        <v>35.59962080959956</v>
      </c>
      <c r="G7867" t="inlineStr">
        <is>
          <t>P</t>
        </is>
      </c>
    </row>
    <row r="7868">
      <c r="A7868" s="26" t="n">
        <v>19740</v>
      </c>
      <c r="B7868" t="n">
        <v>84</v>
      </c>
      <c r="C7868" t="n">
        <v>45</v>
      </c>
      <c r="D7868" t="inlineStr">
        <is>
          <t>11/1/2022</t>
        </is>
      </c>
      <c r="E7868" t="n">
        <v>8120.725952115168</v>
      </c>
      <c r="F7868" t="n">
        <v>34.91838304570034</v>
      </c>
      <c r="G7868" t="inlineStr">
        <is>
          <t>P</t>
        </is>
      </c>
    </row>
    <row r="7869">
      <c r="A7869" s="26" t="n">
        <v>19761</v>
      </c>
      <c r="B7869" t="n">
        <v>105</v>
      </c>
      <c r="C7869" t="n">
        <v>45</v>
      </c>
      <c r="D7869" t="inlineStr">
        <is>
          <t>11/1/2022</t>
        </is>
      </c>
      <c r="E7869" t="n">
        <v>8120.725952115168</v>
      </c>
      <c r="F7869" t="n">
        <v>33.52597705265395</v>
      </c>
      <c r="G7869" t="inlineStr">
        <is>
          <t>P</t>
        </is>
      </c>
    </row>
    <row r="7870">
      <c r="A7870" s="26" t="n">
        <v>19782</v>
      </c>
      <c r="B7870" t="n">
        <v>126</v>
      </c>
      <c r="C7870" t="n">
        <v>45</v>
      </c>
      <c r="D7870" t="inlineStr">
        <is>
          <t>11/1/2022</t>
        </is>
      </c>
      <c r="E7870" t="n">
        <v>8120.725952115168</v>
      </c>
      <c r="F7870" t="n">
        <v>25.33335806249222</v>
      </c>
      <c r="G7870" t="inlineStr">
        <is>
          <t>P</t>
        </is>
      </c>
    </row>
    <row r="7871">
      <c r="A7871" s="26" t="n">
        <v>19803</v>
      </c>
      <c r="B7871" t="n">
        <v>147</v>
      </c>
      <c r="C7871" t="n">
        <v>45</v>
      </c>
      <c r="D7871" t="inlineStr">
        <is>
          <t>11/1/2022</t>
        </is>
      </c>
      <c r="E7871" t="n">
        <v>8120.725952115165</v>
      </c>
      <c r="F7871" t="n">
        <v>25.98232104575041</v>
      </c>
      <c r="G7871" t="inlineStr">
        <is>
          <t>P</t>
        </is>
      </c>
    </row>
    <row r="7872">
      <c r="A7872" s="26" t="n">
        <v>19824</v>
      </c>
      <c r="B7872" t="n">
        <v>168</v>
      </c>
      <c r="C7872" t="n">
        <v>45</v>
      </c>
      <c r="D7872" t="inlineStr">
        <is>
          <t>11/1/2022</t>
        </is>
      </c>
      <c r="E7872" t="n">
        <v>8120.725952115172</v>
      </c>
      <c r="F7872" t="n">
        <v>23.00263335262633</v>
      </c>
      <c r="G7872" t="inlineStr">
        <is>
          <t>P</t>
        </is>
      </c>
    </row>
    <row r="7873">
      <c r="A7873" s="26" t="n">
        <v>19845</v>
      </c>
      <c r="B7873" t="n">
        <v>189</v>
      </c>
      <c r="C7873" t="n">
        <v>45</v>
      </c>
      <c r="D7873" t="inlineStr">
        <is>
          <t>11/1/2022</t>
        </is>
      </c>
      <c r="E7873" t="n">
        <v>8120.725952115165</v>
      </c>
      <c r="F7873" t="n">
        <v>21.1689866247713</v>
      </c>
      <c r="G7873" t="inlineStr">
        <is>
          <t>P</t>
        </is>
      </c>
    </row>
    <row r="7874">
      <c r="A7874" s="26" t="n">
        <v>19866</v>
      </c>
      <c r="B7874" t="n">
        <v>210</v>
      </c>
      <c r="C7874" t="n">
        <v>45</v>
      </c>
      <c r="D7874" t="inlineStr">
        <is>
          <t>11/1/2022</t>
        </is>
      </c>
      <c r="E7874" t="n">
        <v>8120.725952115172</v>
      </c>
      <c r="F7874" t="n">
        <v>16.2817680783794</v>
      </c>
      <c r="G7874" t="inlineStr">
        <is>
          <t>P</t>
        </is>
      </c>
    </row>
    <row r="7875">
      <c r="A7875" s="26" t="n">
        <v>19887</v>
      </c>
      <c r="B7875" t="n">
        <v>231</v>
      </c>
      <c r="C7875" t="n">
        <v>45</v>
      </c>
      <c r="D7875" t="inlineStr">
        <is>
          <t>11/1/2022</t>
        </is>
      </c>
      <c r="E7875" t="n">
        <v>8120.725952115172</v>
      </c>
      <c r="F7875" t="n">
        <v>15.12312399855834</v>
      </c>
      <c r="G7875" t="inlineStr">
        <is>
          <t>P</t>
        </is>
      </c>
    </row>
    <row r="7876">
      <c r="A7876" s="26" t="n">
        <v>19908</v>
      </c>
      <c r="B7876" t="n">
        <v>252</v>
      </c>
      <c r="C7876" t="n">
        <v>45</v>
      </c>
      <c r="D7876" t="inlineStr">
        <is>
          <t>11/1/2022</t>
        </is>
      </c>
      <c r="E7876" t="n">
        <v>8120.725952115157</v>
      </c>
      <c r="F7876" t="n">
        <v>13.92921074804543</v>
      </c>
      <c r="G7876" t="inlineStr">
        <is>
          <t>P</t>
        </is>
      </c>
    </row>
    <row r="7877">
      <c r="A7877" s="26" t="n">
        <v>19929</v>
      </c>
      <c r="B7877" t="n">
        <v>273</v>
      </c>
      <c r="C7877" t="n">
        <v>45</v>
      </c>
      <c r="D7877" t="inlineStr">
        <is>
          <t>11/1/2022</t>
        </is>
      </c>
      <c r="E7877" t="n">
        <v>8120.725952115172</v>
      </c>
      <c r="F7877" t="n">
        <v>10.78516306381903</v>
      </c>
      <c r="G7877" t="inlineStr">
        <is>
          <t>P</t>
        </is>
      </c>
    </row>
    <row r="7878">
      <c r="A7878" s="26" t="n">
        <v>19950</v>
      </c>
      <c r="B7878" t="n">
        <v>294</v>
      </c>
      <c r="C7878" t="n">
        <v>45</v>
      </c>
      <c r="D7878" t="inlineStr">
        <is>
          <t>11/1/2022</t>
        </is>
      </c>
      <c r="E7878" t="n">
        <v>8120.725952115172</v>
      </c>
      <c r="F7878" t="n">
        <v>9.620734858904058</v>
      </c>
      <c r="G7878" t="inlineStr">
        <is>
          <t>P</t>
        </is>
      </c>
    </row>
    <row r="7879">
      <c r="A7879" s="26" t="n">
        <v>20433</v>
      </c>
      <c r="B7879" t="n">
        <v>21</v>
      </c>
      <c r="C7879" t="n">
        <v>45</v>
      </c>
      <c r="D7879" t="inlineStr">
        <is>
          <t>12/1/2022</t>
        </is>
      </c>
      <c r="E7879" t="n">
        <v>5384.333691780614</v>
      </c>
      <c r="F7879" t="n">
        <v>44.8157793632373</v>
      </c>
      <c r="G7879" t="inlineStr">
        <is>
          <t>P</t>
        </is>
      </c>
    </row>
    <row r="7880">
      <c r="A7880" s="26" t="n">
        <v>20454</v>
      </c>
      <c r="B7880" t="n">
        <v>42</v>
      </c>
      <c r="C7880" t="n">
        <v>45</v>
      </c>
      <c r="D7880" t="inlineStr">
        <is>
          <t>12/1/2022</t>
        </is>
      </c>
      <c r="E7880" t="n">
        <v>8963.140391312787</v>
      </c>
      <c r="F7880" t="n">
        <v>42.48736477663303</v>
      </c>
      <c r="G7880" t="inlineStr">
        <is>
          <t>P</t>
        </is>
      </c>
    </row>
    <row r="7881">
      <c r="A7881" s="26" t="n">
        <v>20475</v>
      </c>
      <c r="B7881" t="n">
        <v>63</v>
      </c>
      <c r="C7881" t="n">
        <v>45</v>
      </c>
      <c r="D7881" t="inlineStr">
        <is>
          <t>12/1/2022</t>
        </is>
      </c>
      <c r="E7881" t="n">
        <v>8963.140391312789</v>
      </c>
      <c r="F7881" t="n">
        <v>38.08768615892036</v>
      </c>
      <c r="G7881" t="inlineStr">
        <is>
          <t>P</t>
        </is>
      </c>
    </row>
    <row r="7882">
      <c r="A7882" s="26" t="n">
        <v>20496</v>
      </c>
      <c r="B7882" t="n">
        <v>84</v>
      </c>
      <c r="C7882" t="n">
        <v>45</v>
      </c>
      <c r="D7882" t="inlineStr">
        <is>
          <t>12/1/2022</t>
        </is>
      </c>
      <c r="E7882" t="n">
        <v>8963.140391312787</v>
      </c>
      <c r="F7882" t="n">
        <v>37.84219581489399</v>
      </c>
      <c r="G7882" t="inlineStr">
        <is>
          <t>P</t>
        </is>
      </c>
    </row>
    <row r="7883">
      <c r="A7883" s="26" t="n">
        <v>20517</v>
      </c>
      <c r="B7883" t="n">
        <v>105</v>
      </c>
      <c r="C7883" t="n">
        <v>45</v>
      </c>
      <c r="D7883" t="inlineStr">
        <is>
          <t>12/1/2022</t>
        </is>
      </c>
      <c r="E7883" t="n">
        <v>8963.140391312787</v>
      </c>
      <c r="F7883" t="n">
        <v>36.75372034142665</v>
      </c>
      <c r="G7883" t="inlineStr">
        <is>
          <t>P</t>
        </is>
      </c>
    </row>
    <row r="7884">
      <c r="A7884" s="26" t="n">
        <v>20538</v>
      </c>
      <c r="B7884" t="n">
        <v>126</v>
      </c>
      <c r="C7884" t="n">
        <v>45</v>
      </c>
      <c r="D7884" t="inlineStr">
        <is>
          <t>12/1/2022</t>
        </is>
      </c>
      <c r="E7884" t="n">
        <v>8963.140391312787</v>
      </c>
      <c r="F7884" t="n">
        <v>28.60707096763915</v>
      </c>
      <c r="G7884" t="inlineStr">
        <is>
          <t>P</t>
        </is>
      </c>
    </row>
    <row r="7885">
      <c r="A7885" s="26" t="n">
        <v>20559</v>
      </c>
      <c r="B7885" t="n">
        <v>147</v>
      </c>
      <c r="C7885" t="n">
        <v>45</v>
      </c>
      <c r="D7885" t="inlineStr">
        <is>
          <t>12/1/2022</t>
        </is>
      </c>
      <c r="E7885" t="n">
        <v>8963.140391312787</v>
      </c>
      <c r="F7885" t="n">
        <v>29.31065795970766</v>
      </c>
      <c r="G7885" t="inlineStr">
        <is>
          <t>P</t>
        </is>
      </c>
    </row>
    <row r="7886">
      <c r="A7886" s="26" t="n">
        <v>20580</v>
      </c>
      <c r="B7886" t="n">
        <v>168</v>
      </c>
      <c r="C7886" t="n">
        <v>45</v>
      </c>
      <c r="D7886" t="inlineStr">
        <is>
          <t>12/1/2022</t>
        </is>
      </c>
      <c r="E7886" t="n">
        <v>8963.140391312787</v>
      </c>
      <c r="F7886" t="n">
        <v>26.23623543555732</v>
      </c>
      <c r="G7886" t="inlineStr">
        <is>
          <t>P</t>
        </is>
      </c>
    </row>
    <row r="7887">
      <c r="A7887" s="26" t="n">
        <v>20601</v>
      </c>
      <c r="B7887" t="n">
        <v>189</v>
      </c>
      <c r="C7887" t="n">
        <v>45</v>
      </c>
      <c r="D7887" t="inlineStr">
        <is>
          <t>12/1/2022</t>
        </is>
      </c>
      <c r="E7887" t="n">
        <v>8963.140391312787</v>
      </c>
      <c r="F7887" t="n">
        <v>24.33760727506505</v>
      </c>
      <c r="G7887" t="inlineStr">
        <is>
          <t>P</t>
        </is>
      </c>
    </row>
    <row r="7888">
      <c r="A7888" s="26" t="n">
        <v>20622</v>
      </c>
      <c r="B7888" t="n">
        <v>210</v>
      </c>
      <c r="C7888" t="n">
        <v>45</v>
      </c>
      <c r="D7888" t="inlineStr">
        <is>
          <t>12/1/2022</t>
        </is>
      </c>
      <c r="E7888" t="n">
        <v>8963.140391312787</v>
      </c>
      <c r="F7888" t="n">
        <v>18.71145700489656</v>
      </c>
      <c r="G7888" t="inlineStr">
        <is>
          <t>P</t>
        </is>
      </c>
    </row>
    <row r="7889">
      <c r="A7889" s="26" t="n">
        <v>20643</v>
      </c>
      <c r="B7889" t="n">
        <v>231</v>
      </c>
      <c r="C7889" t="n">
        <v>45</v>
      </c>
      <c r="D7889" t="inlineStr">
        <is>
          <t>12/1/2022</t>
        </is>
      </c>
      <c r="E7889" t="n">
        <v>8963.140391312787</v>
      </c>
      <c r="F7889" t="n">
        <v>17.49869510194999</v>
      </c>
      <c r="G7889" t="inlineStr">
        <is>
          <t>P</t>
        </is>
      </c>
    </row>
    <row r="7890">
      <c r="A7890" s="26" t="n">
        <v>20664</v>
      </c>
      <c r="B7890" t="n">
        <v>252</v>
      </c>
      <c r="C7890" t="n">
        <v>45</v>
      </c>
      <c r="D7890" t="inlineStr">
        <is>
          <t>12/1/2022</t>
        </is>
      </c>
      <c r="E7890" t="n">
        <v>8963.140391312787</v>
      </c>
      <c r="F7890" t="n">
        <v>15.90838347996099</v>
      </c>
      <c r="G7890" t="inlineStr">
        <is>
          <t>P</t>
        </is>
      </c>
    </row>
    <row r="7891">
      <c r="A7891" s="26" t="n">
        <v>20685</v>
      </c>
      <c r="B7891" t="n">
        <v>273</v>
      </c>
      <c r="C7891" t="n">
        <v>45</v>
      </c>
      <c r="D7891" t="inlineStr">
        <is>
          <t>12/1/2022</t>
        </is>
      </c>
      <c r="E7891" t="n">
        <v>8963.140391312787</v>
      </c>
      <c r="F7891" t="n">
        <v>12.49333486627483</v>
      </c>
      <c r="G7891" t="inlineStr">
        <is>
          <t>P</t>
        </is>
      </c>
    </row>
    <row r="7892">
      <c r="A7892" s="26" t="n">
        <v>20706</v>
      </c>
      <c r="B7892" t="n">
        <v>294</v>
      </c>
      <c r="C7892" t="n">
        <v>45</v>
      </c>
      <c r="D7892" t="inlineStr">
        <is>
          <t>12/1/2022</t>
        </is>
      </c>
      <c r="E7892" t="n">
        <v>8963.140391312787</v>
      </c>
      <c r="F7892" t="n">
        <v>11.32078879610113</v>
      </c>
      <c r="G7892" t="inlineStr">
        <is>
          <t>P</t>
        </is>
      </c>
    </row>
    <row r="7893">
      <c r="A7893" s="26" t="n">
        <v>20727</v>
      </c>
      <c r="B7893" t="n">
        <v>315</v>
      </c>
      <c r="C7893" t="n">
        <v>45</v>
      </c>
      <c r="D7893" t="inlineStr">
        <is>
          <t>12/1/2022</t>
        </is>
      </c>
      <c r="E7893" t="n">
        <v>8963.140391312787</v>
      </c>
      <c r="F7893" t="n">
        <v>11.22044637782179</v>
      </c>
      <c r="G7893" t="inlineStr">
        <is>
          <t>P</t>
        </is>
      </c>
    </row>
    <row r="7894">
      <c r="A7894" s="26" t="n">
        <v>21210</v>
      </c>
      <c r="B7894" t="n">
        <v>42</v>
      </c>
      <c r="C7894" t="n">
        <v>45</v>
      </c>
      <c r="D7894" t="inlineStr">
        <is>
          <t>1/1/2023</t>
        </is>
      </c>
      <c r="E7894" t="n">
        <v>2082.720006187924</v>
      </c>
      <c r="F7894" t="n">
        <v>49.30974396842073</v>
      </c>
      <c r="G7894" t="inlineStr">
        <is>
          <t>P</t>
        </is>
      </c>
    </row>
    <row r="7895">
      <c r="A7895" s="26" t="n">
        <v>21231</v>
      </c>
      <c r="B7895" t="n">
        <v>63</v>
      </c>
      <c r="C7895" t="n">
        <v>45</v>
      </c>
      <c r="D7895" t="inlineStr">
        <is>
          <t>1/1/2023</t>
        </is>
      </c>
      <c r="E7895" t="n">
        <v>8994.604552425119</v>
      </c>
      <c r="F7895" t="n">
        <v>44.04745619915408</v>
      </c>
      <c r="G7895" t="inlineStr">
        <is>
          <t>P</t>
        </is>
      </c>
    </row>
    <row r="7896">
      <c r="A7896" s="26" t="n">
        <v>21252</v>
      </c>
      <c r="B7896" t="n">
        <v>84</v>
      </c>
      <c r="C7896" t="n">
        <v>45</v>
      </c>
      <c r="D7896" t="inlineStr">
        <is>
          <t>1/1/2023</t>
        </is>
      </c>
      <c r="E7896" t="n">
        <v>8994.604552425117</v>
      </c>
      <c r="F7896" t="n">
        <v>43.73970162398444</v>
      </c>
      <c r="G7896" t="inlineStr">
        <is>
          <t>P</t>
        </is>
      </c>
    </row>
    <row r="7897">
      <c r="A7897" s="26" t="n">
        <v>21273</v>
      </c>
      <c r="B7897" t="n">
        <v>105</v>
      </c>
      <c r="C7897" t="n">
        <v>45</v>
      </c>
      <c r="D7897" t="inlineStr">
        <is>
          <t>1/1/2023</t>
        </is>
      </c>
      <c r="E7897" t="n">
        <v>8994.60455242512</v>
      </c>
      <c r="F7897" t="n">
        <v>42.37273442717521</v>
      </c>
      <c r="G7897" t="inlineStr">
        <is>
          <t>P</t>
        </is>
      </c>
    </row>
    <row r="7898">
      <c r="A7898" s="26" t="n">
        <v>21294</v>
      </c>
      <c r="B7898" t="n">
        <v>126</v>
      </c>
      <c r="C7898" t="n">
        <v>45</v>
      </c>
      <c r="D7898" t="inlineStr">
        <is>
          <t>1/1/2023</t>
        </is>
      </c>
      <c r="E7898" t="n">
        <v>8994.604552425113</v>
      </c>
      <c r="F7898" t="n">
        <v>32.61500007986771</v>
      </c>
      <c r="G7898" t="inlineStr">
        <is>
          <t>P</t>
        </is>
      </c>
    </row>
    <row r="7899">
      <c r="A7899" s="26" t="n">
        <v>21315</v>
      </c>
      <c r="B7899" t="n">
        <v>147</v>
      </c>
      <c r="C7899" t="n">
        <v>45</v>
      </c>
      <c r="D7899" t="inlineStr">
        <is>
          <t>1/1/2023</t>
        </is>
      </c>
      <c r="E7899" t="n">
        <v>8994.604552425124</v>
      </c>
      <c r="F7899" t="n">
        <v>33.43979466287926</v>
      </c>
      <c r="G7899" t="inlineStr">
        <is>
          <t>P</t>
        </is>
      </c>
    </row>
    <row r="7900">
      <c r="A7900" s="26" t="n">
        <v>21336</v>
      </c>
      <c r="B7900" t="n">
        <v>168</v>
      </c>
      <c r="C7900" t="n">
        <v>45</v>
      </c>
      <c r="D7900" t="inlineStr">
        <is>
          <t>1/1/2023</t>
        </is>
      </c>
      <c r="E7900" t="n">
        <v>8994.604552425117</v>
      </c>
      <c r="F7900" t="n">
        <v>29.54465512574501</v>
      </c>
      <c r="G7900" t="inlineStr">
        <is>
          <t>P</t>
        </is>
      </c>
    </row>
    <row r="7901">
      <c r="A7901" s="26" t="n">
        <v>21357</v>
      </c>
      <c r="B7901" t="n">
        <v>189</v>
      </c>
      <c r="C7901" t="n">
        <v>45</v>
      </c>
      <c r="D7901" t="inlineStr">
        <is>
          <t>1/1/2023</t>
        </is>
      </c>
      <c r="E7901" t="n">
        <v>8994.604552425117</v>
      </c>
      <c r="F7901" t="n">
        <v>27.40660775414121</v>
      </c>
      <c r="G7901" t="inlineStr">
        <is>
          <t>P</t>
        </is>
      </c>
    </row>
    <row r="7902">
      <c r="A7902" s="26" t="n">
        <v>21378</v>
      </c>
      <c r="B7902" t="n">
        <v>210</v>
      </c>
      <c r="C7902" t="n">
        <v>45</v>
      </c>
      <c r="D7902" t="inlineStr">
        <is>
          <t>1/1/2023</t>
        </is>
      </c>
      <c r="E7902" t="n">
        <v>8994.604552425124</v>
      </c>
      <c r="F7902" t="n">
        <v>21.07380204650786</v>
      </c>
      <c r="G7902" t="inlineStr">
        <is>
          <t>P</t>
        </is>
      </c>
    </row>
    <row r="7903">
      <c r="A7903" s="26" t="n">
        <v>21399</v>
      </c>
      <c r="B7903" t="n">
        <v>231</v>
      </c>
      <c r="C7903" t="n">
        <v>45</v>
      </c>
      <c r="D7903" t="inlineStr">
        <is>
          <t>1/1/2023</t>
        </is>
      </c>
      <c r="E7903" t="n">
        <v>8994.604552425109</v>
      </c>
      <c r="F7903" t="n">
        <v>19.65638931638505</v>
      </c>
      <c r="G7903" t="inlineStr">
        <is>
          <t>P</t>
        </is>
      </c>
    </row>
    <row r="7904">
      <c r="A7904" s="26" t="n">
        <v>21420</v>
      </c>
      <c r="B7904" t="n">
        <v>252</v>
      </c>
      <c r="C7904" t="n">
        <v>45</v>
      </c>
      <c r="D7904" t="inlineStr">
        <is>
          <t>1/1/2023</t>
        </is>
      </c>
      <c r="E7904" t="n">
        <v>8994.604552425124</v>
      </c>
      <c r="F7904" t="n">
        <v>17.85314333116953</v>
      </c>
      <c r="G7904" t="inlineStr">
        <is>
          <t>P</t>
        </is>
      </c>
    </row>
    <row r="7905">
      <c r="A7905" s="26" t="n">
        <v>21441</v>
      </c>
      <c r="B7905" t="n">
        <v>273</v>
      </c>
      <c r="C7905" t="n">
        <v>45</v>
      </c>
      <c r="D7905" t="inlineStr">
        <is>
          <t>1/1/2023</t>
        </is>
      </c>
      <c r="E7905" t="n">
        <v>8994.604552425109</v>
      </c>
      <c r="F7905" t="n">
        <v>13.69783981308425</v>
      </c>
      <c r="G7905" t="inlineStr">
        <is>
          <t>P</t>
        </is>
      </c>
    </row>
    <row r="7906">
      <c r="A7906" s="26" t="n">
        <v>21462</v>
      </c>
      <c r="B7906" t="n">
        <v>294</v>
      </c>
      <c r="C7906" t="n">
        <v>45</v>
      </c>
      <c r="D7906" t="inlineStr">
        <is>
          <t>1/1/2023</t>
        </is>
      </c>
      <c r="E7906" t="n">
        <v>8994.604552425124</v>
      </c>
      <c r="F7906" t="n">
        <v>12.36841957025573</v>
      </c>
      <c r="G7906" t="inlineStr">
        <is>
          <t>P</t>
        </is>
      </c>
    </row>
    <row r="7907">
      <c r="A7907" s="26" t="n">
        <v>21483</v>
      </c>
      <c r="B7907" t="n">
        <v>315</v>
      </c>
      <c r="C7907" t="n">
        <v>45</v>
      </c>
      <c r="D7907" t="inlineStr">
        <is>
          <t>1/1/2023</t>
        </is>
      </c>
      <c r="E7907" t="n">
        <v>8994.604552425124</v>
      </c>
      <c r="F7907" t="n">
        <v>12.24243178277856</v>
      </c>
      <c r="G7907" t="inlineStr">
        <is>
          <t>P</t>
        </is>
      </c>
    </row>
    <row r="7908">
      <c r="A7908" s="26" t="n">
        <v>21504</v>
      </c>
      <c r="B7908" t="n">
        <v>336</v>
      </c>
      <c r="C7908" t="n">
        <v>45</v>
      </c>
      <c r="D7908" t="inlineStr">
        <is>
          <t>1/1/2023</t>
        </is>
      </c>
      <c r="E7908" t="n">
        <v>8994.604552425109</v>
      </c>
      <c r="F7908" t="n">
        <v>9.305073973858882</v>
      </c>
      <c r="G7908" t="inlineStr">
        <is>
          <t>P</t>
        </is>
      </c>
    </row>
    <row r="7909">
      <c r="A7909" s="26" t="n">
        <v>22050</v>
      </c>
      <c r="B7909" t="n">
        <v>126</v>
      </c>
      <c r="C7909" t="n">
        <v>45</v>
      </c>
      <c r="D7909" t="inlineStr">
        <is>
          <t>2/1/2023</t>
        </is>
      </c>
      <c r="E7909" t="n">
        <v>5615.936053755461</v>
      </c>
      <c r="F7909" t="n">
        <v>30.6627323399229</v>
      </c>
      <c r="G7909" t="inlineStr">
        <is>
          <t>P</t>
        </is>
      </c>
    </row>
    <row r="7910">
      <c r="A7910" s="26" t="n">
        <v>22071</v>
      </c>
      <c r="B7910" t="n">
        <v>147</v>
      </c>
      <c r="C7910" t="n">
        <v>45</v>
      </c>
      <c r="D7910" t="inlineStr">
        <is>
          <t>2/1/2023</t>
        </is>
      </c>
      <c r="E7910" t="n">
        <v>7775.499507609612</v>
      </c>
      <c r="F7910" t="n">
        <v>31.42226451008442</v>
      </c>
      <c r="G7910" t="inlineStr">
        <is>
          <t>P</t>
        </is>
      </c>
    </row>
    <row r="7911">
      <c r="A7911" s="26" t="n">
        <v>22092</v>
      </c>
      <c r="B7911" t="n">
        <v>168</v>
      </c>
      <c r="C7911" t="n">
        <v>45</v>
      </c>
      <c r="D7911" t="inlineStr">
        <is>
          <t>2/1/2023</t>
        </is>
      </c>
      <c r="E7911" t="n">
        <v>7775.499507609613</v>
      </c>
      <c r="F7911" t="n">
        <v>28.07141788795895</v>
      </c>
      <c r="G7911" t="inlineStr">
        <is>
          <t>P</t>
        </is>
      </c>
    </row>
    <row r="7912">
      <c r="A7912" s="26" t="n">
        <v>22113</v>
      </c>
      <c r="B7912" t="n">
        <v>189</v>
      </c>
      <c r="C7912" t="n">
        <v>45</v>
      </c>
      <c r="D7912" t="inlineStr">
        <is>
          <t>2/1/2023</t>
        </is>
      </c>
      <c r="E7912" t="n">
        <v>7775.499507609613</v>
      </c>
      <c r="F7912" t="n">
        <v>26.18755252986751</v>
      </c>
      <c r="G7912" t="inlineStr">
        <is>
          <t>P</t>
        </is>
      </c>
    </row>
    <row r="7913">
      <c r="A7913" s="26" t="n">
        <v>22134</v>
      </c>
      <c r="B7913" t="n">
        <v>210</v>
      </c>
      <c r="C7913" t="n">
        <v>45</v>
      </c>
      <c r="D7913" t="inlineStr">
        <is>
          <t>2/1/2023</t>
        </is>
      </c>
      <c r="E7913" t="n">
        <v>7775.499507609613</v>
      </c>
      <c r="F7913" t="n">
        <v>20.73410479975347</v>
      </c>
      <c r="G7913" t="inlineStr">
        <is>
          <t>P</t>
        </is>
      </c>
    </row>
    <row r="7914">
      <c r="A7914" s="26" t="n">
        <v>22155</v>
      </c>
      <c r="B7914" t="n">
        <v>231</v>
      </c>
      <c r="C7914" t="n">
        <v>45</v>
      </c>
      <c r="D7914" t="inlineStr">
        <is>
          <t>2/1/2023</t>
        </is>
      </c>
      <c r="E7914" t="n">
        <v>7775.499507609609</v>
      </c>
      <c r="F7914" t="n">
        <v>19.53960406092135</v>
      </c>
      <c r="G7914" t="inlineStr">
        <is>
          <t>P</t>
        </is>
      </c>
    </row>
    <row r="7915">
      <c r="A7915" s="26" t="n">
        <v>22176</v>
      </c>
      <c r="B7915" t="n">
        <v>252</v>
      </c>
      <c r="C7915" t="n">
        <v>45</v>
      </c>
      <c r="D7915" t="inlineStr">
        <is>
          <t>2/1/2023</t>
        </is>
      </c>
      <c r="E7915" t="n">
        <v>7775.499507609617</v>
      </c>
      <c r="F7915" t="n">
        <v>18.01238484297227</v>
      </c>
      <c r="G7915" t="inlineStr">
        <is>
          <t>P</t>
        </is>
      </c>
    </row>
    <row r="7916">
      <c r="A7916" s="26" t="n">
        <v>22197</v>
      </c>
      <c r="B7916" t="n">
        <v>273</v>
      </c>
      <c r="C7916" t="n">
        <v>45</v>
      </c>
      <c r="D7916" t="inlineStr">
        <is>
          <t>2/1/2023</t>
        </is>
      </c>
      <c r="E7916" t="n">
        <v>7775.499507609609</v>
      </c>
      <c r="F7916" t="n">
        <v>14.34673368969538</v>
      </c>
      <c r="G7916" t="inlineStr">
        <is>
          <t>P</t>
        </is>
      </c>
    </row>
    <row r="7917">
      <c r="A7917" s="26" t="n">
        <v>22218</v>
      </c>
      <c r="B7917" t="n">
        <v>294</v>
      </c>
      <c r="C7917" t="n">
        <v>45</v>
      </c>
      <c r="D7917" t="inlineStr">
        <is>
          <t>2/1/2023</t>
        </is>
      </c>
      <c r="E7917" t="n">
        <v>7775.499507609617</v>
      </c>
      <c r="F7917" t="n">
        <v>13.18147600893624</v>
      </c>
      <c r="G7917" t="inlineStr">
        <is>
          <t>P</t>
        </is>
      </c>
    </row>
    <row r="7918">
      <c r="A7918" s="26" t="n">
        <v>22239</v>
      </c>
      <c r="B7918" t="n">
        <v>315</v>
      </c>
      <c r="C7918" t="n">
        <v>45</v>
      </c>
      <c r="D7918" t="inlineStr">
        <is>
          <t>2/1/2023</t>
        </is>
      </c>
      <c r="E7918" t="n">
        <v>7775.499507609609</v>
      </c>
      <c r="F7918" t="n">
        <v>13.07607116023333</v>
      </c>
      <c r="G7918" t="inlineStr">
        <is>
          <t>P</t>
        </is>
      </c>
    </row>
    <row r="7919">
      <c r="A7919" s="26" t="n">
        <v>22260</v>
      </c>
      <c r="B7919" t="n">
        <v>336</v>
      </c>
      <c r="C7919" t="n">
        <v>45</v>
      </c>
      <c r="D7919" t="inlineStr">
        <is>
          <t>2/1/2023</t>
        </is>
      </c>
      <c r="E7919" t="n">
        <v>7775.499507609609</v>
      </c>
      <c r="F7919" t="n">
        <v>10.22473572480233</v>
      </c>
      <c r="G7919" t="inlineStr">
        <is>
          <t>P</t>
        </is>
      </c>
    </row>
    <row r="7920">
      <c r="A7920" s="26" t="n">
        <v>22281</v>
      </c>
      <c r="B7920" t="n">
        <v>357</v>
      </c>
      <c r="C7920" t="n">
        <v>45</v>
      </c>
      <c r="D7920" t="inlineStr">
        <is>
          <t>2/1/2023</t>
        </is>
      </c>
      <c r="E7920" t="n">
        <v>7775.499507609609</v>
      </c>
      <c r="F7920" t="n">
        <v>11.74185003975683</v>
      </c>
      <c r="G7920" t="inlineStr">
        <is>
          <t>P</t>
        </is>
      </c>
    </row>
    <row r="7921">
      <c r="A7921" s="26" t="n">
        <v>22869</v>
      </c>
      <c r="B7921" t="n">
        <v>189</v>
      </c>
      <c r="C7921" t="n">
        <v>45</v>
      </c>
      <c r="D7921" t="inlineStr">
        <is>
          <t>3/1/2023</t>
        </is>
      </c>
      <c r="E7921" t="n">
        <v>715.3438232018688</v>
      </c>
      <c r="F7921" t="n">
        <v>23.98295597007915</v>
      </c>
      <c r="G7921" t="inlineStr">
        <is>
          <t>P</t>
        </is>
      </c>
    </row>
    <row r="7922">
      <c r="A7922" s="26" t="n">
        <v>22890</v>
      </c>
      <c r="B7922" t="n">
        <v>210</v>
      </c>
      <c r="C7922" t="n">
        <v>45</v>
      </c>
      <c r="D7922" t="inlineStr">
        <is>
          <t>3/1/2023</t>
        </is>
      </c>
      <c r="E7922" t="n">
        <v>8423.492246497306</v>
      </c>
      <c r="F7922" t="n">
        <v>18.44124859003</v>
      </c>
      <c r="G7922" t="inlineStr">
        <is>
          <t>P</t>
        </is>
      </c>
    </row>
    <row r="7923">
      <c r="A7923" s="26" t="n">
        <v>22911</v>
      </c>
      <c r="B7923" t="n">
        <v>231</v>
      </c>
      <c r="C7923" t="n">
        <v>45</v>
      </c>
      <c r="D7923" t="inlineStr">
        <is>
          <t>3/1/2023</t>
        </is>
      </c>
      <c r="E7923" t="n">
        <v>8423.492246497308</v>
      </c>
      <c r="F7923" t="n">
        <v>17.23147954097498</v>
      </c>
      <c r="G7923" t="inlineStr">
        <is>
          <t>P</t>
        </is>
      </c>
    </row>
    <row r="7924">
      <c r="A7924" s="26" t="n">
        <v>22932</v>
      </c>
      <c r="B7924" t="n">
        <v>252</v>
      </c>
      <c r="C7924" t="n">
        <v>45</v>
      </c>
      <c r="D7924" t="inlineStr">
        <is>
          <t>3/1/2023</t>
        </is>
      </c>
      <c r="E7924" t="n">
        <v>8423.492246497306</v>
      </c>
      <c r="F7924" t="n">
        <v>16.26034479449919</v>
      </c>
      <c r="G7924" t="inlineStr">
        <is>
          <t>P</t>
        </is>
      </c>
    </row>
    <row r="7925">
      <c r="A7925" s="26" t="n">
        <v>22953</v>
      </c>
      <c r="B7925" t="n">
        <v>273</v>
      </c>
      <c r="C7925" t="n">
        <v>45</v>
      </c>
      <c r="D7925" t="inlineStr">
        <is>
          <t>3/1/2023</t>
        </is>
      </c>
      <c r="E7925" t="n">
        <v>8423.49224649731</v>
      </c>
      <c r="F7925" t="n">
        <v>12.81563215587327</v>
      </c>
      <c r="G7925" t="inlineStr">
        <is>
          <t>P</t>
        </is>
      </c>
    </row>
    <row r="7926">
      <c r="A7926" s="26" t="n">
        <v>22974</v>
      </c>
      <c r="B7926" t="n">
        <v>294</v>
      </c>
      <c r="C7926" t="n">
        <v>45</v>
      </c>
      <c r="D7926" t="inlineStr">
        <is>
          <t>3/1/2023</t>
        </is>
      </c>
      <c r="E7926" t="n">
        <v>8423.492246497306</v>
      </c>
      <c r="F7926" t="n">
        <v>11.87979379476107</v>
      </c>
      <c r="G7926" t="inlineStr">
        <is>
          <t>P</t>
        </is>
      </c>
    </row>
    <row r="7927">
      <c r="A7927" s="26" t="n">
        <v>22995</v>
      </c>
      <c r="B7927" t="n">
        <v>315</v>
      </c>
      <c r="C7927" t="n">
        <v>45</v>
      </c>
      <c r="D7927" t="inlineStr">
        <is>
          <t>3/1/2023</t>
        </is>
      </c>
      <c r="E7927" t="n">
        <v>8423.492246497306</v>
      </c>
      <c r="F7927" t="n">
        <v>11.74063638219669</v>
      </c>
      <c r="G7927" t="inlineStr">
        <is>
          <t>P</t>
        </is>
      </c>
    </row>
    <row r="7928">
      <c r="A7928" s="26" t="n">
        <v>23016</v>
      </c>
      <c r="B7928" t="n">
        <v>336</v>
      </c>
      <c r="C7928" t="n">
        <v>45</v>
      </c>
      <c r="D7928" t="inlineStr">
        <is>
          <t>3/1/2023</t>
        </is>
      </c>
      <c r="E7928" t="n">
        <v>8423.492246497306</v>
      </c>
      <c r="F7928" t="n">
        <v>8.656845641669427</v>
      </c>
      <c r="G7928" t="inlineStr">
        <is>
          <t>P</t>
        </is>
      </c>
    </row>
    <row r="7929">
      <c r="A7929" s="26" t="n">
        <v>23037</v>
      </c>
      <c r="B7929" t="n">
        <v>357</v>
      </c>
      <c r="C7929" t="n">
        <v>45</v>
      </c>
      <c r="D7929" t="inlineStr">
        <is>
          <t>3/1/2023</t>
        </is>
      </c>
      <c r="E7929" t="n">
        <v>8423.492246497299</v>
      </c>
      <c r="F7929" t="n">
        <v>10.015226418788</v>
      </c>
      <c r="G7929" t="inlineStr">
        <is>
          <t>P</t>
        </is>
      </c>
    </row>
    <row r="7930">
      <c r="A7930" s="26" t="n">
        <v>23058</v>
      </c>
      <c r="B7930" t="n">
        <v>378</v>
      </c>
      <c r="C7930" t="n">
        <v>45</v>
      </c>
      <c r="D7930" t="inlineStr">
        <is>
          <t>3/1/2023</t>
        </is>
      </c>
      <c r="E7930" t="n">
        <v>8423.492246497306</v>
      </c>
      <c r="F7930" t="n">
        <v>8.959518910939785</v>
      </c>
      <c r="G7930" t="inlineStr">
        <is>
          <t>P</t>
        </is>
      </c>
    </row>
    <row r="7931">
      <c r="A7931" s="26" t="n">
        <v>23709</v>
      </c>
      <c r="B7931" t="n">
        <v>273</v>
      </c>
      <c r="C7931" t="n">
        <v>45</v>
      </c>
      <c r="D7931" t="inlineStr">
        <is>
          <t>4/1/2023</t>
        </is>
      </c>
      <c r="E7931" t="n">
        <v>6574.954337668178</v>
      </c>
      <c r="F7931" t="n">
        <v>8.393134159151719</v>
      </c>
      <c r="G7931" t="inlineStr">
        <is>
          <t>P</t>
        </is>
      </c>
    </row>
    <row r="7932">
      <c r="A7932" s="26" t="n">
        <v>23730</v>
      </c>
      <c r="B7932" t="n">
        <v>294</v>
      </c>
      <c r="C7932" t="n">
        <v>45</v>
      </c>
      <c r="D7932" t="inlineStr">
        <is>
          <t>4/1/2023</t>
        </is>
      </c>
      <c r="E7932" t="n">
        <v>7929.965673046419</v>
      </c>
      <c r="F7932" t="n">
        <v>7.716844375724833</v>
      </c>
      <c r="G7932" t="inlineStr">
        <is>
          <t>P</t>
        </is>
      </c>
    </row>
    <row r="7933">
      <c r="A7933" s="26" t="n">
        <v>23751</v>
      </c>
      <c r="B7933" t="n">
        <v>315</v>
      </c>
      <c r="C7933" t="n">
        <v>45</v>
      </c>
      <c r="D7933" t="inlineStr">
        <is>
          <t>4/1/2023</t>
        </is>
      </c>
      <c r="E7933" t="n">
        <v>7929.965673046418</v>
      </c>
      <c r="F7933" t="n">
        <v>7.648445711983998</v>
      </c>
      <c r="G7933" t="inlineStr">
        <is>
          <t>P</t>
        </is>
      </c>
    </row>
    <row r="7934">
      <c r="A7934" s="26" t="n">
        <v>23772</v>
      </c>
      <c r="B7934" t="n">
        <v>336</v>
      </c>
      <c r="C7934" t="n">
        <v>45</v>
      </c>
      <c r="D7934" t="inlineStr">
        <is>
          <t>4/1/2023</t>
        </is>
      </c>
      <c r="E7934" t="n">
        <v>7929.965673046419</v>
      </c>
      <c r="F7934" t="n">
        <v>5.948340348625832</v>
      </c>
      <c r="G7934" t="inlineStr">
        <is>
          <t>P</t>
        </is>
      </c>
    </row>
    <row r="7935">
      <c r="A7935" s="26" t="n">
        <v>23793</v>
      </c>
      <c r="B7935" t="n">
        <v>357</v>
      </c>
      <c r="C7935" t="n">
        <v>45</v>
      </c>
      <c r="D7935" t="inlineStr">
        <is>
          <t>4/1/2023</t>
        </is>
      </c>
      <c r="E7935" t="n">
        <v>7929.965673046419</v>
      </c>
      <c r="F7935" t="n">
        <v>6.881281729262977</v>
      </c>
      <c r="G7935" t="inlineStr">
        <is>
          <t>P</t>
        </is>
      </c>
    </row>
    <row r="7936">
      <c r="A7936" s="26" t="n">
        <v>23814</v>
      </c>
      <c r="B7936" t="n">
        <v>378</v>
      </c>
      <c r="C7936" t="n">
        <v>45</v>
      </c>
      <c r="D7936" t="inlineStr">
        <is>
          <t>4/1/2023</t>
        </is>
      </c>
      <c r="E7936" t="n">
        <v>7929.965673046419</v>
      </c>
      <c r="F7936" t="n">
        <v>6.128604964246159</v>
      </c>
      <c r="G7936" t="inlineStr">
        <is>
          <t>P</t>
        </is>
      </c>
    </row>
    <row r="7937">
      <c r="A7937" s="26" t="n">
        <v>23835</v>
      </c>
      <c r="B7937" t="n">
        <v>399</v>
      </c>
      <c r="C7937" t="n">
        <v>45</v>
      </c>
      <c r="D7937" t="inlineStr">
        <is>
          <t>4/1/2023</t>
        </is>
      </c>
      <c r="E7937" t="n">
        <v>7929.965673046419</v>
      </c>
      <c r="F7937" t="n">
        <v>7.377474422797317</v>
      </c>
      <c r="G7937" t="inlineStr">
        <is>
          <t>P</t>
        </is>
      </c>
    </row>
    <row r="7938">
      <c r="A7938" s="26" t="n">
        <v>24528</v>
      </c>
      <c r="B7938" t="n">
        <v>336</v>
      </c>
      <c r="C7938" t="n">
        <v>45</v>
      </c>
      <c r="D7938" t="inlineStr">
        <is>
          <t>5/1/2023</t>
        </is>
      </c>
      <c r="E7938" t="n">
        <v>820.0016319010118</v>
      </c>
      <c r="F7938" t="n">
        <v>5.162388498320388</v>
      </c>
      <c r="G7938" t="inlineStr">
        <is>
          <t>P</t>
        </is>
      </c>
    </row>
    <row r="7939">
      <c r="A7939" s="26" t="n">
        <v>24549</v>
      </c>
      <c r="B7939" t="n">
        <v>357</v>
      </c>
      <c r="C7939" t="n">
        <v>45</v>
      </c>
      <c r="D7939" t="inlineStr">
        <is>
          <t>5/1/2023</t>
        </is>
      </c>
      <c r="E7939" t="n">
        <v>7743.920837442876</v>
      </c>
      <c r="F7939" t="n">
        <v>5.987714542719642</v>
      </c>
      <c r="G7939" t="inlineStr">
        <is>
          <t>P</t>
        </is>
      </c>
    </row>
    <row r="7940">
      <c r="A7940" s="26" t="n">
        <v>24570</v>
      </c>
      <c r="B7940" t="n">
        <v>378</v>
      </c>
      <c r="C7940" t="n">
        <v>45</v>
      </c>
      <c r="D7940" t="inlineStr">
        <is>
          <t>5/1/2023</t>
        </is>
      </c>
      <c r="E7940" t="n">
        <v>7743.920837442878</v>
      </c>
      <c r="F7940" t="n">
        <v>5.428665490712169</v>
      </c>
      <c r="G7940" t="inlineStr">
        <is>
          <t>P</t>
        </is>
      </c>
    </row>
    <row r="7941">
      <c r="A7941" s="26" t="n">
        <v>24591</v>
      </c>
      <c r="B7941" t="n">
        <v>399</v>
      </c>
      <c r="C7941" t="n">
        <v>45</v>
      </c>
      <c r="D7941" t="inlineStr">
        <is>
          <t>5/1/2023</t>
        </is>
      </c>
      <c r="E7941" t="n">
        <v>7743.920837442878</v>
      </c>
      <c r="F7941" t="n">
        <v>6.652479454792058</v>
      </c>
      <c r="G7941" t="inlineStr">
        <is>
          <t>P</t>
        </is>
      </c>
    </row>
    <row r="7942">
      <c r="A7942" s="26" t="n">
        <v>24612</v>
      </c>
      <c r="B7942" t="n">
        <v>420</v>
      </c>
      <c r="C7942" t="n">
        <v>45</v>
      </c>
      <c r="D7942" t="inlineStr">
        <is>
          <t>5/1/2023</t>
        </is>
      </c>
      <c r="E7942" t="n">
        <v>7743.920837442874</v>
      </c>
      <c r="F7942" t="n">
        <v>4.264728274120326</v>
      </c>
      <c r="G7942" t="inlineStr">
        <is>
          <t>P</t>
        </is>
      </c>
    </row>
    <row r="7943">
      <c r="A7943" s="26" t="n">
        <v>25326</v>
      </c>
      <c r="B7943" t="n">
        <v>378</v>
      </c>
      <c r="C7943" t="n">
        <v>45</v>
      </c>
      <c r="D7943" t="inlineStr">
        <is>
          <t>6/1/2023</t>
        </is>
      </c>
      <c r="E7943" t="n">
        <v>6643.995869695443</v>
      </c>
      <c r="F7943" t="n">
        <v>4.907145928021693</v>
      </c>
      <c r="G7943" t="inlineStr">
        <is>
          <t>P</t>
        </is>
      </c>
    </row>
    <row r="7944">
      <c r="A7944" s="26" t="n">
        <v>25347</v>
      </c>
      <c r="B7944" t="n">
        <v>399</v>
      </c>
      <c r="C7944" t="n">
        <v>45</v>
      </c>
      <c r="D7944" t="inlineStr">
        <is>
          <t>6/1/2023</t>
        </is>
      </c>
      <c r="E7944" t="n">
        <v>7614.20675574213</v>
      </c>
      <c r="F7944" t="n">
        <v>6.124228576797107</v>
      </c>
      <c r="G7944" t="inlineStr">
        <is>
          <t>P</t>
        </is>
      </c>
    </row>
    <row r="7945">
      <c r="A7945" s="26" t="n">
        <v>25368</v>
      </c>
      <c r="B7945" t="n">
        <v>420</v>
      </c>
      <c r="C7945" t="n">
        <v>45</v>
      </c>
      <c r="D7945" t="inlineStr">
        <is>
          <t>6/1/2023</t>
        </is>
      </c>
      <c r="E7945" t="n">
        <v>7614.206755742127</v>
      </c>
      <c r="F7945" t="n">
        <v>4.039277688021726</v>
      </c>
      <c r="G7945" t="inlineStr">
        <is>
          <t>P</t>
        </is>
      </c>
    </row>
    <row r="7946">
      <c r="A7946" s="26" t="n">
        <v>25389</v>
      </c>
      <c r="B7946" t="n">
        <v>441</v>
      </c>
      <c r="C7946" t="n">
        <v>45</v>
      </c>
      <c r="D7946" t="inlineStr">
        <is>
          <t>6/1/2023</t>
        </is>
      </c>
      <c r="E7946" t="n">
        <v>7614.206755742129</v>
      </c>
      <c r="F7946" t="n">
        <v>4.428802773103331</v>
      </c>
      <c r="G7946" t="inlineStr">
        <is>
          <t>P</t>
        </is>
      </c>
    </row>
    <row r="7947">
      <c r="A7947" s="26" t="n">
        <v>26061</v>
      </c>
      <c r="B7947" t="n">
        <v>357</v>
      </c>
      <c r="C7947" t="n">
        <v>45</v>
      </c>
      <c r="D7947" t="inlineStr">
        <is>
          <t>7/1/2023</t>
        </is>
      </c>
      <c r="E7947" t="n">
        <v>1545.310076001562</v>
      </c>
      <c r="F7947" t="n">
        <v>9.226722918267193</v>
      </c>
      <c r="G7947" t="inlineStr">
        <is>
          <t>P</t>
        </is>
      </c>
    </row>
    <row r="7948">
      <c r="A7948" s="26" t="n">
        <v>26082</v>
      </c>
      <c r="B7948" t="n">
        <v>378</v>
      </c>
      <c r="C7948" t="n">
        <v>45</v>
      </c>
      <c r="D7948" t="inlineStr">
        <is>
          <t>7/1/2023</t>
        </is>
      </c>
      <c r="E7948" t="n">
        <v>7808.35502624226</v>
      </c>
      <c r="F7948" t="n">
        <v>8.457565195610533</v>
      </c>
      <c r="G7948" t="inlineStr">
        <is>
          <t>P</t>
        </is>
      </c>
    </row>
    <row r="7949">
      <c r="A7949" s="26" t="n">
        <v>26103</v>
      </c>
      <c r="B7949" t="n">
        <v>399</v>
      </c>
      <c r="C7949" t="n">
        <v>45</v>
      </c>
      <c r="D7949" t="inlineStr">
        <is>
          <t>7/1/2023</t>
        </is>
      </c>
      <c r="E7949" t="n">
        <v>7808.35502624226</v>
      </c>
      <c r="F7949" t="n">
        <v>10.39677805517938</v>
      </c>
      <c r="G7949" t="inlineStr">
        <is>
          <t>P</t>
        </is>
      </c>
    </row>
    <row r="7950">
      <c r="A7950" s="26" t="n">
        <v>26124</v>
      </c>
      <c r="B7950" t="n">
        <v>420</v>
      </c>
      <c r="C7950" t="n">
        <v>45</v>
      </c>
      <c r="D7950" t="inlineStr">
        <is>
          <t>7/1/2023</t>
        </is>
      </c>
      <c r="E7950" t="n">
        <v>7808.355026242261</v>
      </c>
      <c r="F7950" t="n">
        <v>6.899912630395909</v>
      </c>
      <c r="G7950" t="inlineStr">
        <is>
          <t>P</t>
        </is>
      </c>
    </row>
    <row r="7951">
      <c r="A7951" s="26" t="n">
        <v>26145</v>
      </c>
      <c r="B7951" t="n">
        <v>441</v>
      </c>
      <c r="C7951" t="n">
        <v>45</v>
      </c>
      <c r="D7951" t="inlineStr">
        <is>
          <t>7/1/2023</t>
        </is>
      </c>
      <c r="E7951" t="n">
        <v>7808.355026242261</v>
      </c>
      <c r="F7951" t="n">
        <v>7.380340870028189</v>
      </c>
      <c r="G7951" t="inlineStr">
        <is>
          <t>P</t>
        </is>
      </c>
    </row>
    <row r="7952">
      <c r="A7952" s="26" t="n">
        <v>26166</v>
      </c>
      <c r="B7952" t="n">
        <v>462</v>
      </c>
      <c r="C7952" t="n">
        <v>45</v>
      </c>
      <c r="D7952" t="inlineStr">
        <is>
          <t>7/1/2023</t>
        </is>
      </c>
      <c r="E7952" t="n">
        <v>7808.355026242258</v>
      </c>
      <c r="F7952" t="n">
        <v>6.358143768323095</v>
      </c>
      <c r="G7952" t="inlineStr">
        <is>
          <t>P</t>
        </is>
      </c>
    </row>
    <row r="7953">
      <c r="A7953" s="26" t="n">
        <v>26817</v>
      </c>
      <c r="B7953" t="n">
        <v>357</v>
      </c>
      <c r="C7953" t="n">
        <v>45</v>
      </c>
      <c r="D7953" t="inlineStr">
        <is>
          <t>8/1/2023</t>
        </is>
      </c>
      <c r="E7953" t="n">
        <v>6482.219439507096</v>
      </c>
      <c r="F7953" t="n">
        <v>12.56797837431248</v>
      </c>
      <c r="G7953" t="inlineStr">
        <is>
          <t>P</t>
        </is>
      </c>
    </row>
    <row r="7954">
      <c r="A7954" s="26" t="n">
        <v>26838</v>
      </c>
      <c r="B7954" t="n">
        <v>378</v>
      </c>
      <c r="C7954" t="n">
        <v>45</v>
      </c>
      <c r="D7954" t="inlineStr">
        <is>
          <t>8/1/2023</t>
        </is>
      </c>
      <c r="E7954" t="n">
        <v>8054.604023729086</v>
      </c>
      <c r="F7954" t="n">
        <v>11.7362512755621</v>
      </c>
      <c r="G7954" t="inlineStr">
        <is>
          <t>P</t>
        </is>
      </c>
    </row>
    <row r="7955">
      <c r="A7955" s="26" t="n">
        <v>26859</v>
      </c>
      <c r="B7955" t="n">
        <v>399</v>
      </c>
      <c r="C7955" t="n">
        <v>45</v>
      </c>
      <c r="D7955" t="inlineStr">
        <is>
          <t>8/1/2023</t>
        </is>
      </c>
      <c r="E7955" t="n">
        <v>8054.604023729084</v>
      </c>
      <c r="F7955" t="n">
        <v>14.26064681141191</v>
      </c>
      <c r="G7955" t="inlineStr">
        <is>
          <t>P</t>
        </is>
      </c>
    </row>
    <row r="7956">
      <c r="A7956" s="26" t="n">
        <v>26880</v>
      </c>
      <c r="B7956" t="n">
        <v>420</v>
      </c>
      <c r="C7956" t="n">
        <v>45</v>
      </c>
      <c r="D7956" t="inlineStr">
        <is>
          <t>8/1/2023</t>
        </is>
      </c>
      <c r="E7956" t="n">
        <v>8054.604023729087</v>
      </c>
      <c r="F7956" t="n">
        <v>9.798315932575751</v>
      </c>
      <c r="G7956" t="inlineStr">
        <is>
          <t>P</t>
        </is>
      </c>
    </row>
    <row r="7957">
      <c r="A7957" s="26" t="n">
        <v>26901</v>
      </c>
      <c r="B7957" t="n">
        <v>441</v>
      </c>
      <c r="C7957" t="n">
        <v>45</v>
      </c>
      <c r="D7957" t="inlineStr">
        <is>
          <t>8/1/2023</t>
        </is>
      </c>
      <c r="E7957" t="n">
        <v>8054.604023729087</v>
      </c>
      <c r="F7957" t="n">
        <v>10.4355304592804</v>
      </c>
      <c r="G7957" t="inlineStr">
        <is>
          <t>P</t>
        </is>
      </c>
    </row>
    <row r="7958">
      <c r="A7958" s="26" t="n">
        <v>26922</v>
      </c>
      <c r="B7958" t="n">
        <v>462</v>
      </c>
      <c r="C7958" t="n">
        <v>45</v>
      </c>
      <c r="D7958" t="inlineStr">
        <is>
          <t>8/1/2023</t>
        </is>
      </c>
      <c r="E7958" t="n">
        <v>8054.604023729087</v>
      </c>
      <c r="F7958" t="n">
        <v>9.142936698963325</v>
      </c>
      <c r="G7958" t="inlineStr">
        <is>
          <t>P</t>
        </is>
      </c>
    </row>
    <row r="7959">
      <c r="A7959" s="26" t="n">
        <v>26943</v>
      </c>
      <c r="B7959" t="n">
        <v>483</v>
      </c>
      <c r="C7959" t="n">
        <v>45</v>
      </c>
      <c r="D7959" t="inlineStr">
        <is>
          <t>8/1/2023</t>
        </is>
      </c>
      <c r="E7959" t="n">
        <v>8054.60402372908</v>
      </c>
      <c r="F7959" t="n">
        <v>9.687616124117833</v>
      </c>
      <c r="G7959" t="inlineStr">
        <is>
          <t>P</t>
        </is>
      </c>
    </row>
    <row r="7960">
      <c r="A7960" s="26" t="n">
        <v>3024</v>
      </c>
      <c r="B7960" t="n">
        <v>0</v>
      </c>
      <c r="C7960" t="n">
        <v>46</v>
      </c>
      <c r="D7960" t="inlineStr">
        <is>
          <t>1/1/2021</t>
        </is>
      </c>
      <c r="E7960" t="n">
        <v>3838.427810796172</v>
      </c>
      <c r="F7960" t="n">
        <v>47.12809523809524</v>
      </c>
      <c r="G7960" t="inlineStr">
        <is>
          <t>P</t>
        </is>
      </c>
    </row>
    <row r="7961">
      <c r="A7961" s="26" t="n">
        <v>7560</v>
      </c>
      <c r="B7961" t="n">
        <v>0</v>
      </c>
      <c r="C7961" t="n">
        <v>46</v>
      </c>
      <c r="D7961" t="inlineStr">
        <is>
          <t>7/1/2021</t>
        </is>
      </c>
      <c r="E7961" t="n">
        <v>97070.41253810539</v>
      </c>
      <c r="F7961" t="n">
        <v>50.22619047619047</v>
      </c>
      <c r="G7961" t="inlineStr">
        <is>
          <t>P</t>
        </is>
      </c>
    </row>
    <row r="7962">
      <c r="A7962" s="26" t="n">
        <v>8316</v>
      </c>
      <c r="B7962" t="n">
        <v>0</v>
      </c>
      <c r="C7962" t="n">
        <v>46</v>
      </c>
      <c r="D7962" t="inlineStr">
        <is>
          <t>8/1/2021</t>
        </is>
      </c>
      <c r="E7962" t="n">
        <v>106513.7375720442</v>
      </c>
      <c r="F7962" t="n">
        <v>52.75428571428571</v>
      </c>
      <c r="G7962" t="inlineStr">
        <is>
          <t>P</t>
        </is>
      </c>
    </row>
    <row r="7963">
      <c r="A7963" s="26" t="n">
        <v>9072</v>
      </c>
      <c r="B7963" t="n">
        <v>0</v>
      </c>
      <c r="C7963" t="n">
        <v>46</v>
      </c>
      <c r="D7963" t="inlineStr">
        <is>
          <t>9/1/2021</t>
        </is>
      </c>
      <c r="E7963" t="n">
        <v>95474.68206735217</v>
      </c>
      <c r="F7963" t="n">
        <v>48.20952380952382</v>
      </c>
      <c r="G7963" t="inlineStr">
        <is>
          <t>P</t>
        </is>
      </c>
    </row>
    <row r="7964">
      <c r="A7964" s="26" t="n">
        <v>9828</v>
      </c>
      <c r="B7964" t="n">
        <v>0</v>
      </c>
      <c r="C7964" t="n">
        <v>46</v>
      </c>
      <c r="D7964" t="inlineStr">
        <is>
          <t>10/1/2021</t>
        </is>
      </c>
      <c r="E7964" t="n">
        <v>97083.93462456981</v>
      </c>
      <c r="F7964" t="n">
        <v>36.83380952380952</v>
      </c>
      <c r="G7964" t="inlineStr">
        <is>
          <t>P</t>
        </is>
      </c>
    </row>
    <row r="7965">
      <c r="A7965" s="26" t="n">
        <v>9849</v>
      </c>
      <c r="B7965" t="n">
        <v>21</v>
      </c>
      <c r="C7965" t="n">
        <v>46</v>
      </c>
      <c r="D7965" t="inlineStr">
        <is>
          <t>10/1/2021</t>
        </is>
      </c>
      <c r="E7965" t="n">
        <v>7958.97066538861</v>
      </c>
      <c r="F7965" t="n">
        <v>35.0344812182508</v>
      </c>
      <c r="G7965" t="inlineStr">
        <is>
          <t>P</t>
        </is>
      </c>
    </row>
    <row r="7966">
      <c r="A7966" s="26" t="n">
        <v>10584</v>
      </c>
      <c r="B7966" t="n">
        <v>0</v>
      </c>
      <c r="C7966" t="n">
        <v>46</v>
      </c>
      <c r="D7966" t="inlineStr">
        <is>
          <t>11/1/2021</t>
        </is>
      </c>
      <c r="E7966" t="n">
        <v>106553.5229619976</v>
      </c>
      <c r="F7966" t="n">
        <v>37.40380952380953</v>
      </c>
      <c r="G7966" t="inlineStr">
        <is>
          <t>P</t>
        </is>
      </c>
    </row>
    <row r="7967">
      <c r="A7967" s="26" t="n">
        <v>10605</v>
      </c>
      <c r="B7967" t="n">
        <v>21</v>
      </c>
      <c r="C7967" t="n">
        <v>46</v>
      </c>
      <c r="D7967" t="inlineStr">
        <is>
          <t>11/1/2021</t>
        </is>
      </c>
      <c r="E7967" t="n">
        <v>8121.910440074134</v>
      </c>
      <c r="F7967" t="n">
        <v>35.36216714716388</v>
      </c>
      <c r="G7967" t="inlineStr">
        <is>
          <t>P</t>
        </is>
      </c>
    </row>
    <row r="7968">
      <c r="A7968" s="26" t="n">
        <v>10626</v>
      </c>
      <c r="B7968" t="n">
        <v>42</v>
      </c>
      <c r="C7968" t="n">
        <v>46</v>
      </c>
      <c r="D7968" t="inlineStr">
        <is>
          <t>11/1/2021</t>
        </is>
      </c>
      <c r="E7968" t="n">
        <v>8121.910440074149</v>
      </c>
      <c r="F7968" t="n">
        <v>42.99899598545713</v>
      </c>
      <c r="G7968" t="inlineStr">
        <is>
          <t>P</t>
        </is>
      </c>
    </row>
    <row r="7969">
      <c r="A7969" s="26" t="n">
        <v>11340</v>
      </c>
      <c r="B7969" t="n">
        <v>0</v>
      </c>
      <c r="C7969" t="n">
        <v>46</v>
      </c>
      <c r="D7969" t="inlineStr">
        <is>
          <t>12/1/2021</t>
        </is>
      </c>
      <c r="E7969" t="n">
        <v>105139.0725240297</v>
      </c>
      <c r="F7969" t="n">
        <v>45.94428571428571</v>
      </c>
      <c r="G7969" t="inlineStr">
        <is>
          <t>P</t>
        </is>
      </c>
    </row>
    <row r="7970">
      <c r="A7970" s="26" t="n">
        <v>11361</v>
      </c>
      <c r="B7970" t="n">
        <v>21</v>
      </c>
      <c r="C7970" t="n">
        <v>46</v>
      </c>
      <c r="D7970" t="inlineStr">
        <is>
          <t>12/1/2021</t>
        </is>
      </c>
      <c r="E7970" t="n">
        <v>8991.82929356258</v>
      </c>
      <c r="F7970" t="n">
        <v>43.67715391291723</v>
      </c>
      <c r="G7970" t="inlineStr">
        <is>
          <t>P</t>
        </is>
      </c>
    </row>
    <row r="7971">
      <c r="A7971" s="26" t="n">
        <v>11382</v>
      </c>
      <c r="B7971" t="n">
        <v>42</v>
      </c>
      <c r="C7971" t="n">
        <v>46</v>
      </c>
      <c r="D7971" t="inlineStr">
        <is>
          <t>12/1/2021</t>
        </is>
      </c>
      <c r="E7971" t="n">
        <v>8991.82929356258</v>
      </c>
      <c r="F7971" t="n">
        <v>52.25930028671754</v>
      </c>
      <c r="G7971" t="inlineStr">
        <is>
          <t>P</t>
        </is>
      </c>
    </row>
    <row r="7972">
      <c r="A7972" s="26" t="n">
        <v>11403</v>
      </c>
      <c r="B7972" t="n">
        <v>63</v>
      </c>
      <c r="C7972" t="n">
        <v>46</v>
      </c>
      <c r="D7972" t="inlineStr">
        <is>
          <t>12/1/2021</t>
        </is>
      </c>
      <c r="E7972" t="n">
        <v>8991.829293562594</v>
      </c>
      <c r="F7972" t="n">
        <v>50.38537708002543</v>
      </c>
      <c r="G7972" t="inlineStr">
        <is>
          <t>P</t>
        </is>
      </c>
    </row>
    <row r="7973">
      <c r="A7973" s="26" t="n">
        <v>12096</v>
      </c>
      <c r="B7973" t="n">
        <v>0</v>
      </c>
      <c r="C7973" t="n">
        <v>46</v>
      </c>
      <c r="D7973" t="inlineStr">
        <is>
          <t>1/1/2022</t>
        </is>
      </c>
      <c r="E7973" t="n">
        <v>92028.76553043911</v>
      </c>
      <c r="F7973" t="n">
        <v>42.76428571428572</v>
      </c>
      <c r="G7973" t="inlineStr">
        <is>
          <t>P</t>
        </is>
      </c>
    </row>
    <row r="7974">
      <c r="A7974" s="26" t="n">
        <v>12117</v>
      </c>
      <c r="B7974" t="n">
        <v>21</v>
      </c>
      <c r="C7974" t="n">
        <v>46</v>
      </c>
      <c r="D7974" t="inlineStr">
        <is>
          <t>1/1/2022</t>
        </is>
      </c>
      <c r="E7974" t="n">
        <v>8994.604552425109</v>
      </c>
      <c r="F7974" t="n">
        <v>40.5531996336961</v>
      </c>
      <c r="G7974" t="inlineStr">
        <is>
          <t>P</t>
        </is>
      </c>
    </row>
    <row r="7975">
      <c r="A7975" s="26" t="n">
        <v>12138</v>
      </c>
      <c r="B7975" t="n">
        <v>42</v>
      </c>
      <c r="C7975" t="n">
        <v>46</v>
      </c>
      <c r="D7975" t="inlineStr">
        <is>
          <t>1/1/2022</t>
        </is>
      </c>
      <c r="E7975" t="n">
        <v>8994.604552425124</v>
      </c>
      <c r="F7975" t="n">
        <v>48.74357838306451</v>
      </c>
      <c r="G7975" t="inlineStr">
        <is>
          <t>P</t>
        </is>
      </c>
    </row>
    <row r="7976">
      <c r="A7976" s="26" t="n">
        <v>12159</v>
      </c>
      <c r="B7976" t="n">
        <v>63</v>
      </c>
      <c r="C7976" t="n">
        <v>46</v>
      </c>
      <c r="D7976" t="inlineStr">
        <is>
          <t>1/1/2022</t>
        </is>
      </c>
      <c r="E7976" t="n">
        <v>8994.604552425124</v>
      </c>
      <c r="F7976" t="n">
        <v>46.99308007299247</v>
      </c>
      <c r="G7976" t="inlineStr">
        <is>
          <t>P</t>
        </is>
      </c>
    </row>
    <row r="7977">
      <c r="A7977" s="26" t="n">
        <v>12180</v>
      </c>
      <c r="B7977" t="n">
        <v>84</v>
      </c>
      <c r="C7977" t="n">
        <v>46</v>
      </c>
      <c r="D7977" t="inlineStr">
        <is>
          <t>1/1/2022</t>
        </is>
      </c>
      <c r="E7977" t="n">
        <v>8994.604552425109</v>
      </c>
      <c r="F7977" t="n">
        <v>62.41279613109033</v>
      </c>
      <c r="G7977" t="inlineStr">
        <is>
          <t>P</t>
        </is>
      </c>
    </row>
    <row r="7978">
      <c r="A7978" s="26" t="n">
        <v>12852</v>
      </c>
      <c r="B7978" t="n">
        <v>0</v>
      </c>
      <c r="C7978" t="n">
        <v>46</v>
      </c>
      <c r="D7978" t="inlineStr">
        <is>
          <t>2/1/2022</t>
        </is>
      </c>
      <c r="E7978" t="n">
        <v>52268.93309941314</v>
      </c>
      <c r="F7978" t="n">
        <v>40.65190476190476</v>
      </c>
      <c r="G7978" t="inlineStr">
        <is>
          <t>P</t>
        </is>
      </c>
    </row>
    <row r="7979">
      <c r="A7979" s="26" t="n">
        <v>12873</v>
      </c>
      <c r="B7979" t="n">
        <v>21</v>
      </c>
      <c r="C7979" t="n">
        <v>46</v>
      </c>
      <c r="D7979" t="inlineStr">
        <is>
          <t>2/1/2022</t>
        </is>
      </c>
      <c r="E7979" t="n">
        <v>7775.499507609609</v>
      </c>
      <c r="F7979" t="n">
        <v>38.80107203428722</v>
      </c>
      <c r="G7979" t="inlineStr">
        <is>
          <t>P</t>
        </is>
      </c>
    </row>
    <row r="7980">
      <c r="A7980" s="26" t="n">
        <v>12894</v>
      </c>
      <c r="B7980" t="n">
        <v>42</v>
      </c>
      <c r="C7980" t="n">
        <v>46</v>
      </c>
      <c r="D7980" t="inlineStr">
        <is>
          <t>2/1/2022</t>
        </is>
      </c>
      <c r="E7980" t="n">
        <v>7775.499507609617</v>
      </c>
      <c r="F7980" t="n">
        <v>45.50440236376638</v>
      </c>
      <c r="G7980" t="inlineStr">
        <is>
          <t>P</t>
        </is>
      </c>
    </row>
    <row r="7981">
      <c r="A7981" s="26" t="n">
        <v>12915</v>
      </c>
      <c r="B7981" t="n">
        <v>63</v>
      </c>
      <c r="C7981" t="n">
        <v>46</v>
      </c>
      <c r="D7981" t="inlineStr">
        <is>
          <t>2/1/2022</t>
        </is>
      </c>
      <c r="E7981" t="n">
        <v>7775.499507609609</v>
      </c>
      <c r="F7981" t="n">
        <v>44.13414756322589</v>
      </c>
      <c r="G7981" t="inlineStr">
        <is>
          <t>P</t>
        </is>
      </c>
    </row>
    <row r="7982">
      <c r="A7982" s="26" t="n">
        <v>12936</v>
      </c>
      <c r="B7982" t="n">
        <v>84</v>
      </c>
      <c r="C7982" t="n">
        <v>46</v>
      </c>
      <c r="D7982" t="inlineStr">
        <is>
          <t>2/1/2022</t>
        </is>
      </c>
      <c r="E7982" t="n">
        <v>7775.499507609609</v>
      </c>
      <c r="F7982" t="n">
        <v>59.13756304865191</v>
      </c>
      <c r="G7982" t="inlineStr">
        <is>
          <t>P</t>
        </is>
      </c>
    </row>
    <row r="7983">
      <c r="A7983" s="26" t="n">
        <v>12957</v>
      </c>
      <c r="B7983" t="n">
        <v>105</v>
      </c>
      <c r="C7983" t="n">
        <v>46</v>
      </c>
      <c r="D7983" t="inlineStr">
        <is>
          <t>2/1/2022</t>
        </is>
      </c>
      <c r="E7983" t="n">
        <v>7775.499507609609</v>
      </c>
      <c r="F7983" t="n">
        <v>40.77040848478427</v>
      </c>
      <c r="G7983" t="inlineStr">
        <is>
          <t>P</t>
        </is>
      </c>
    </row>
    <row r="7984">
      <c r="A7984" s="26" t="n">
        <v>13608</v>
      </c>
      <c r="B7984" t="n">
        <v>0</v>
      </c>
      <c r="C7984" t="n">
        <v>46</v>
      </c>
      <c r="D7984" t="inlineStr">
        <is>
          <t>3/1/2022</t>
        </is>
      </c>
      <c r="E7984" t="n">
        <v>25985.82056269379</v>
      </c>
      <c r="F7984" t="n">
        <v>34.02142857142857</v>
      </c>
      <c r="G7984" t="inlineStr">
        <is>
          <t>P</t>
        </is>
      </c>
    </row>
    <row r="7985">
      <c r="A7985" s="26" t="n">
        <v>13629</v>
      </c>
      <c r="B7985" t="n">
        <v>21</v>
      </c>
      <c r="C7985" t="n">
        <v>46</v>
      </c>
      <c r="D7985" t="inlineStr">
        <is>
          <t>3/1/2022</t>
        </is>
      </c>
      <c r="E7985" t="n">
        <v>8423.49224649731</v>
      </c>
      <c r="F7985" t="n">
        <v>32.56775551299232</v>
      </c>
      <c r="G7985" t="inlineStr">
        <is>
          <t>P</t>
        </is>
      </c>
    </row>
    <row r="7986">
      <c r="A7986" s="26" t="n">
        <v>13650</v>
      </c>
      <c r="B7986" t="n">
        <v>42</v>
      </c>
      <c r="C7986" t="n">
        <v>46</v>
      </c>
      <c r="D7986" t="inlineStr">
        <is>
          <t>3/1/2022</t>
        </is>
      </c>
      <c r="E7986" t="n">
        <v>8423.492246497306</v>
      </c>
      <c r="F7986" t="n">
        <v>37.82083854861903</v>
      </c>
      <c r="G7986" t="inlineStr">
        <is>
          <t>P</t>
        </is>
      </c>
    </row>
    <row r="7987">
      <c r="A7987" s="26" t="n">
        <v>13671</v>
      </c>
      <c r="B7987" t="n">
        <v>63</v>
      </c>
      <c r="C7987" t="n">
        <v>46</v>
      </c>
      <c r="D7987" t="inlineStr">
        <is>
          <t>3/1/2022</t>
        </is>
      </c>
      <c r="E7987" t="n">
        <v>8423.492246497306</v>
      </c>
      <c r="F7987" t="n">
        <v>36.73698951902222</v>
      </c>
      <c r="G7987" t="inlineStr">
        <is>
          <t>P</t>
        </is>
      </c>
    </row>
    <row r="7988">
      <c r="A7988" s="26" t="n">
        <v>13692</v>
      </c>
      <c r="B7988" t="n">
        <v>84</v>
      </c>
      <c r="C7988" t="n">
        <v>46</v>
      </c>
      <c r="D7988" t="inlineStr">
        <is>
          <t>3/1/2022</t>
        </is>
      </c>
      <c r="E7988" t="n">
        <v>8423.492246497306</v>
      </c>
      <c r="F7988" t="n">
        <v>48.79140149484416</v>
      </c>
      <c r="G7988" t="inlineStr">
        <is>
          <t>P</t>
        </is>
      </c>
    </row>
    <row r="7989">
      <c r="A7989" s="26" t="n">
        <v>13713</v>
      </c>
      <c r="B7989" t="n">
        <v>105</v>
      </c>
      <c r="C7989" t="n">
        <v>46</v>
      </c>
      <c r="D7989" t="inlineStr">
        <is>
          <t>3/1/2022</t>
        </is>
      </c>
      <c r="E7989" t="n">
        <v>8423.492246497299</v>
      </c>
      <c r="F7989" t="n">
        <v>33.90735432821397</v>
      </c>
      <c r="G7989" t="inlineStr">
        <is>
          <t>P</t>
        </is>
      </c>
    </row>
    <row r="7990">
      <c r="A7990" s="26" t="n">
        <v>13734</v>
      </c>
      <c r="B7990" t="n">
        <v>126</v>
      </c>
      <c r="C7990" t="n">
        <v>46</v>
      </c>
      <c r="D7990" t="inlineStr">
        <is>
          <t>3/1/2022</t>
        </is>
      </c>
      <c r="E7990" t="n">
        <v>8423.492246497306</v>
      </c>
      <c r="F7990" t="n">
        <v>32.50418344758774</v>
      </c>
      <c r="G7990" t="inlineStr">
        <is>
          <t>P</t>
        </is>
      </c>
    </row>
    <row r="7991">
      <c r="A7991" s="26" t="n">
        <v>14385</v>
      </c>
      <c r="B7991" t="n">
        <v>21</v>
      </c>
      <c r="C7991" t="n">
        <v>46</v>
      </c>
      <c r="D7991" t="inlineStr">
        <is>
          <t>4/1/2022</t>
        </is>
      </c>
      <c r="E7991" t="n">
        <v>6574.954337668178</v>
      </c>
      <c r="F7991" t="n">
        <v>23.6832212739282</v>
      </c>
      <c r="G7991" t="inlineStr">
        <is>
          <t>P</t>
        </is>
      </c>
    </row>
    <row r="7992">
      <c r="A7992" s="26" t="n">
        <v>14406</v>
      </c>
      <c r="B7992" t="n">
        <v>42</v>
      </c>
      <c r="C7992" t="n">
        <v>46</v>
      </c>
      <c r="D7992" t="inlineStr">
        <is>
          <t>4/1/2022</t>
        </is>
      </c>
      <c r="E7992" t="n">
        <v>7929.965673046419</v>
      </c>
      <c r="F7992" t="n">
        <v>27.64423458822092</v>
      </c>
      <c r="G7992" t="inlineStr">
        <is>
          <t>P</t>
        </is>
      </c>
    </row>
    <row r="7993">
      <c r="A7993" s="26" t="n">
        <v>14427</v>
      </c>
      <c r="B7993" t="n">
        <v>63</v>
      </c>
      <c r="C7993" t="n">
        <v>46</v>
      </c>
      <c r="D7993" t="inlineStr">
        <is>
          <t>4/1/2022</t>
        </is>
      </c>
      <c r="E7993" t="n">
        <v>7929.965673046418</v>
      </c>
      <c r="F7993" t="n">
        <v>26.81914048844178</v>
      </c>
      <c r="G7993" t="inlineStr">
        <is>
          <t>P</t>
        </is>
      </c>
    </row>
    <row r="7994">
      <c r="A7994" s="26" t="n">
        <v>14448</v>
      </c>
      <c r="B7994" t="n">
        <v>84</v>
      </c>
      <c r="C7994" t="n">
        <v>46</v>
      </c>
      <c r="D7994" t="inlineStr">
        <is>
          <t>4/1/2022</t>
        </is>
      </c>
      <c r="E7994" t="n">
        <v>7929.965673046419</v>
      </c>
      <c r="F7994" t="n">
        <v>34.83908403093025</v>
      </c>
      <c r="G7994" t="inlineStr">
        <is>
          <t>P</t>
        </is>
      </c>
    </row>
    <row r="7995">
      <c r="A7995" s="26" t="n">
        <v>14469</v>
      </c>
      <c r="B7995" t="n">
        <v>105</v>
      </c>
      <c r="C7995" t="n">
        <v>46</v>
      </c>
      <c r="D7995" t="inlineStr">
        <is>
          <t>4/1/2022</t>
        </is>
      </c>
      <c r="E7995" t="n">
        <v>7929.965673046419</v>
      </c>
      <c r="F7995" t="n">
        <v>24.06258032193208</v>
      </c>
      <c r="G7995" t="inlineStr">
        <is>
          <t>P</t>
        </is>
      </c>
    </row>
    <row r="7996">
      <c r="A7996" s="26" t="n">
        <v>14490</v>
      </c>
      <c r="B7996" t="n">
        <v>126</v>
      </c>
      <c r="C7996" t="n">
        <v>46</v>
      </c>
      <c r="D7996" t="inlineStr">
        <is>
          <t>4/1/2022</t>
        </is>
      </c>
      <c r="E7996" t="n">
        <v>7929.965673046419</v>
      </c>
      <c r="F7996" t="n">
        <v>23.06681074068904</v>
      </c>
      <c r="G7996" t="inlineStr">
        <is>
          <t>P</t>
        </is>
      </c>
    </row>
    <row r="7997">
      <c r="A7997" s="26" t="n">
        <v>14511</v>
      </c>
      <c r="B7997" t="n">
        <v>147</v>
      </c>
      <c r="C7997" t="n">
        <v>46</v>
      </c>
      <c r="D7997" t="inlineStr">
        <is>
          <t>4/1/2022</t>
        </is>
      </c>
      <c r="E7997" t="n">
        <v>7929.965673046419</v>
      </c>
      <c r="F7997" t="n">
        <v>25.71970630378381</v>
      </c>
      <c r="G7997" t="inlineStr">
        <is>
          <t>P</t>
        </is>
      </c>
    </row>
    <row r="7998">
      <c r="A7998" s="26" t="n">
        <v>15204</v>
      </c>
      <c r="B7998" t="n">
        <v>84</v>
      </c>
      <c r="C7998" t="n">
        <v>46</v>
      </c>
      <c r="D7998" t="inlineStr">
        <is>
          <t>5/1/2022</t>
        </is>
      </c>
      <c r="E7998" t="n">
        <v>820.0016319010118</v>
      </c>
      <c r="F7998" t="n">
        <v>34.84873644851186</v>
      </c>
      <c r="G7998" t="inlineStr">
        <is>
          <t>P</t>
        </is>
      </c>
    </row>
    <row r="7999">
      <c r="A7999" s="26" t="n">
        <v>15225</v>
      </c>
      <c r="B7999" t="n">
        <v>105</v>
      </c>
      <c r="C7999" t="n">
        <v>46</v>
      </c>
      <c r="D7999" t="inlineStr">
        <is>
          <t>5/1/2022</t>
        </is>
      </c>
      <c r="E7999" t="n">
        <v>7743.920837442876</v>
      </c>
      <c r="F7999" t="n">
        <v>24.28005413036433</v>
      </c>
      <c r="G7999" t="inlineStr">
        <is>
          <t>P</t>
        </is>
      </c>
    </row>
    <row r="8000">
      <c r="A8000" s="26" t="n">
        <v>15246</v>
      </c>
      <c r="B8000" t="n">
        <v>126</v>
      </c>
      <c r="C8000" t="n">
        <v>46</v>
      </c>
      <c r="D8000" t="inlineStr">
        <is>
          <t>5/1/2022</t>
        </is>
      </c>
      <c r="E8000" t="n">
        <v>7743.920837442878</v>
      </c>
      <c r="F8000" t="n">
        <v>23.41339064249512</v>
      </c>
      <c r="G8000" t="inlineStr">
        <is>
          <t>P</t>
        </is>
      </c>
    </row>
    <row r="8001">
      <c r="A8001" s="26" t="n">
        <v>15267</v>
      </c>
      <c r="B8001" t="n">
        <v>147</v>
      </c>
      <c r="C8001" t="n">
        <v>46</v>
      </c>
      <c r="D8001" t="inlineStr">
        <is>
          <t>5/1/2022</t>
        </is>
      </c>
      <c r="E8001" t="n">
        <v>7743.920837442878</v>
      </c>
      <c r="F8001" t="n">
        <v>26.44878215832706</v>
      </c>
      <c r="G8001" t="inlineStr">
        <is>
          <t>P</t>
        </is>
      </c>
    </row>
    <row r="8002">
      <c r="A8002" s="26" t="n">
        <v>15288</v>
      </c>
      <c r="B8002" t="n">
        <v>168</v>
      </c>
      <c r="C8002" t="n">
        <v>46</v>
      </c>
      <c r="D8002" t="inlineStr">
        <is>
          <t>5/1/2022</t>
        </is>
      </c>
      <c r="E8002" t="n">
        <v>7743.920837442874</v>
      </c>
      <c r="F8002" t="n">
        <v>28.82483729348902</v>
      </c>
      <c r="G8002" t="inlineStr">
        <is>
          <t>P</t>
        </is>
      </c>
    </row>
    <row r="8003">
      <c r="A8003" s="26" t="n">
        <v>16002</v>
      </c>
      <c r="B8003" t="n">
        <v>126</v>
      </c>
      <c r="C8003" t="n">
        <v>46</v>
      </c>
      <c r="D8003" t="inlineStr">
        <is>
          <t>6/1/2022</t>
        </is>
      </c>
      <c r="E8003" t="n">
        <v>6643.995869695443</v>
      </c>
      <c r="F8003" t="n">
        <v>24.96469246407251</v>
      </c>
      <c r="G8003" t="inlineStr">
        <is>
          <t>P</t>
        </is>
      </c>
    </row>
    <row r="8004">
      <c r="A8004" s="26" t="n">
        <v>16023</v>
      </c>
      <c r="B8004" t="n">
        <v>147</v>
      </c>
      <c r="C8004" t="n">
        <v>46</v>
      </c>
      <c r="D8004" t="inlineStr">
        <is>
          <t>6/1/2022</t>
        </is>
      </c>
      <c r="E8004" t="n">
        <v>7614.20675574213</v>
      </c>
      <c r="F8004" t="n">
        <v>28.36962410291464</v>
      </c>
      <c r="G8004" t="inlineStr">
        <is>
          <t>P</t>
        </is>
      </c>
    </row>
    <row r="8005">
      <c r="A8005" s="26" t="n">
        <v>16044</v>
      </c>
      <c r="B8005" t="n">
        <v>168</v>
      </c>
      <c r="C8005" t="n">
        <v>46</v>
      </c>
      <c r="D8005" t="inlineStr">
        <is>
          <t>6/1/2022</t>
        </is>
      </c>
      <c r="E8005" t="n">
        <v>7614.206755742127</v>
      </c>
      <c r="F8005" t="n">
        <v>30.9100228592033</v>
      </c>
      <c r="G8005" t="inlineStr">
        <is>
          <t>P</t>
        </is>
      </c>
    </row>
    <row r="8006">
      <c r="A8006" s="26" t="n">
        <v>16065</v>
      </c>
      <c r="B8006" t="n">
        <v>189</v>
      </c>
      <c r="C8006" t="n">
        <v>46</v>
      </c>
      <c r="D8006" t="inlineStr">
        <is>
          <t>6/1/2022</t>
        </is>
      </c>
      <c r="E8006" t="n">
        <v>7614.206755742129</v>
      </c>
      <c r="F8006" t="n">
        <v>20.14109393292456</v>
      </c>
      <c r="G8006" t="inlineStr">
        <is>
          <t>P</t>
        </is>
      </c>
    </row>
    <row r="8007">
      <c r="A8007" s="26" t="n">
        <v>16737</v>
      </c>
      <c r="B8007" t="n">
        <v>105</v>
      </c>
      <c r="C8007" t="n">
        <v>46</v>
      </c>
      <c r="D8007" t="inlineStr">
        <is>
          <t>7/1/2022</t>
        </is>
      </c>
      <c r="E8007" t="n">
        <v>1545.310076001562</v>
      </c>
      <c r="F8007" t="n">
        <v>45.58913814995174</v>
      </c>
      <c r="G8007" t="inlineStr">
        <is>
          <t>P</t>
        </is>
      </c>
    </row>
    <row r="8008">
      <c r="A8008" s="26" t="n">
        <v>16758</v>
      </c>
      <c r="B8008" t="n">
        <v>126</v>
      </c>
      <c r="C8008" t="n">
        <v>46</v>
      </c>
      <c r="D8008" t="inlineStr">
        <is>
          <t>7/1/2022</t>
        </is>
      </c>
      <c r="E8008" t="n">
        <v>7808.35502624226</v>
      </c>
      <c r="F8008" t="n">
        <v>43.94658328560373</v>
      </c>
      <c r="G8008" t="inlineStr">
        <is>
          <t>P</t>
        </is>
      </c>
    </row>
    <row r="8009">
      <c r="A8009" s="26" t="n">
        <v>16779</v>
      </c>
      <c r="B8009" t="n">
        <v>147</v>
      </c>
      <c r="C8009" t="n">
        <v>46</v>
      </c>
      <c r="D8009" t="inlineStr">
        <is>
          <t>7/1/2022</t>
        </is>
      </c>
      <c r="E8009" t="n">
        <v>7808.35502624226</v>
      </c>
      <c r="F8009" t="n">
        <v>49.494236244806</v>
      </c>
      <c r="G8009" t="inlineStr">
        <is>
          <t>P</t>
        </is>
      </c>
    </row>
    <row r="8010">
      <c r="A8010" s="26" t="n">
        <v>16800</v>
      </c>
      <c r="B8010" t="n">
        <v>168</v>
      </c>
      <c r="C8010" t="n">
        <v>46</v>
      </c>
      <c r="D8010" t="inlineStr">
        <is>
          <t>7/1/2022</t>
        </is>
      </c>
      <c r="E8010" t="n">
        <v>7808.355026242261</v>
      </c>
      <c r="F8010" t="n">
        <v>53.95040669729933</v>
      </c>
      <c r="G8010" t="inlineStr">
        <is>
          <t>P</t>
        </is>
      </c>
    </row>
    <row r="8011">
      <c r="A8011" s="26" t="n">
        <v>16821</v>
      </c>
      <c r="B8011" t="n">
        <v>189</v>
      </c>
      <c r="C8011" t="n">
        <v>46</v>
      </c>
      <c r="D8011" t="inlineStr">
        <is>
          <t>7/1/2022</t>
        </is>
      </c>
      <c r="E8011" t="n">
        <v>7808.355026242261</v>
      </c>
      <c r="F8011" t="n">
        <v>40.10135728830914</v>
      </c>
      <c r="G8011" t="inlineStr">
        <is>
          <t>P</t>
        </is>
      </c>
    </row>
    <row r="8012">
      <c r="A8012" s="26" t="n">
        <v>16842</v>
      </c>
      <c r="B8012" t="n">
        <v>210</v>
      </c>
      <c r="C8012" t="n">
        <v>46</v>
      </c>
      <c r="D8012" t="inlineStr">
        <is>
          <t>7/1/2022</t>
        </is>
      </c>
      <c r="E8012" t="n">
        <v>7808.355026242258</v>
      </c>
      <c r="F8012" t="n">
        <v>38.58254372322897</v>
      </c>
      <c r="G8012" t="inlineStr">
        <is>
          <t>P</t>
        </is>
      </c>
    </row>
    <row r="8013">
      <c r="A8013" s="26" t="n">
        <v>17493</v>
      </c>
      <c r="B8013" t="n">
        <v>105</v>
      </c>
      <c r="C8013" t="n">
        <v>46</v>
      </c>
      <c r="D8013" t="inlineStr">
        <is>
          <t>8/1/2022</t>
        </is>
      </c>
      <c r="E8013" t="n">
        <v>6482.219439507096</v>
      </c>
      <c r="F8013" t="n">
        <v>48.36682139659183</v>
      </c>
      <c r="G8013" t="inlineStr">
        <is>
          <t>P</t>
        </is>
      </c>
    </row>
    <row r="8014">
      <c r="A8014" s="26" t="n">
        <v>17514</v>
      </c>
      <c r="B8014" t="n">
        <v>126</v>
      </c>
      <c r="C8014" t="n">
        <v>46</v>
      </c>
      <c r="D8014" t="inlineStr">
        <is>
          <t>8/1/2022</t>
        </is>
      </c>
      <c r="E8014" t="n">
        <v>8054.604023729086</v>
      </c>
      <c r="F8014" t="n">
        <v>46.99810026934089</v>
      </c>
      <c r="G8014" t="inlineStr">
        <is>
          <t>P</t>
        </is>
      </c>
    </row>
    <row r="8015">
      <c r="A8015" s="26" t="n">
        <v>17535</v>
      </c>
      <c r="B8015" t="n">
        <v>147</v>
      </c>
      <c r="C8015" t="n">
        <v>46</v>
      </c>
      <c r="D8015" t="inlineStr">
        <is>
          <t>8/1/2022</t>
        </is>
      </c>
      <c r="E8015" t="n">
        <v>8054.604023729084</v>
      </c>
      <c r="F8015" t="n">
        <v>52.55254217259416</v>
      </c>
      <c r="G8015" t="inlineStr">
        <is>
          <t>P</t>
        </is>
      </c>
    </row>
    <row r="8016">
      <c r="A8016" s="26" t="n">
        <v>17556</v>
      </c>
      <c r="B8016" t="n">
        <v>168</v>
      </c>
      <c r="C8016" t="n">
        <v>46</v>
      </c>
      <c r="D8016" t="inlineStr">
        <is>
          <t>8/1/2022</t>
        </is>
      </c>
      <c r="E8016" t="n">
        <v>8054.604023729087</v>
      </c>
      <c r="F8016" t="n">
        <v>56.87442179683711</v>
      </c>
      <c r="G8016" t="inlineStr">
        <is>
          <t>P</t>
        </is>
      </c>
    </row>
    <row r="8017">
      <c r="A8017" s="26" t="n">
        <v>17577</v>
      </c>
      <c r="B8017" t="n">
        <v>189</v>
      </c>
      <c r="C8017" t="n">
        <v>46</v>
      </c>
      <c r="D8017" t="inlineStr">
        <is>
          <t>8/1/2022</t>
        </is>
      </c>
      <c r="E8017" t="n">
        <v>8054.604023729087</v>
      </c>
      <c r="F8017" t="n">
        <v>41.55912216486983</v>
      </c>
      <c r="G8017" t="inlineStr">
        <is>
          <t>P</t>
        </is>
      </c>
    </row>
    <row r="8018">
      <c r="A8018" s="26" t="n">
        <v>17598</v>
      </c>
      <c r="B8018" t="n">
        <v>210</v>
      </c>
      <c r="C8018" t="n">
        <v>46</v>
      </c>
      <c r="D8018" t="inlineStr">
        <is>
          <t>8/1/2022</t>
        </is>
      </c>
      <c r="E8018" t="n">
        <v>8054.604023729087</v>
      </c>
      <c r="F8018" t="n">
        <v>40.31054007783411</v>
      </c>
      <c r="G8018" t="inlineStr">
        <is>
          <t>P</t>
        </is>
      </c>
    </row>
    <row r="8019">
      <c r="A8019" s="26" t="n">
        <v>17619</v>
      </c>
      <c r="B8019" t="n">
        <v>231</v>
      </c>
      <c r="C8019" t="n">
        <v>46</v>
      </c>
      <c r="D8019" t="inlineStr">
        <is>
          <t>8/1/2022</t>
        </is>
      </c>
      <c r="E8019" t="n">
        <v>8054.60402372908</v>
      </c>
      <c r="F8019" t="n">
        <v>43.63625426601055</v>
      </c>
      <c r="G8019" t="inlineStr">
        <is>
          <t>P</t>
        </is>
      </c>
    </row>
    <row r="8020">
      <c r="A8020" s="26" t="n">
        <v>18228</v>
      </c>
      <c r="B8020" t="n">
        <v>84</v>
      </c>
      <c r="C8020" t="n">
        <v>46</v>
      </c>
      <c r="D8020" t="inlineStr">
        <is>
          <t>9/1/2022</t>
        </is>
      </c>
      <c r="E8020" t="n">
        <v>5309.960489953316</v>
      </c>
      <c r="F8020" t="n">
        <v>67.75409278704186</v>
      </c>
      <c r="G8020" t="inlineStr">
        <is>
          <t>P</t>
        </is>
      </c>
    </row>
    <row r="8021">
      <c r="A8021" s="26" t="n">
        <v>18249</v>
      </c>
      <c r="B8021" t="n">
        <v>105</v>
      </c>
      <c r="C8021" t="n">
        <v>46</v>
      </c>
      <c r="D8021" t="inlineStr">
        <is>
          <t>9/1/2022</t>
        </is>
      </c>
      <c r="E8021" t="n">
        <v>7778.330664645283</v>
      </c>
      <c r="F8021" t="n">
        <v>47.41227331742387</v>
      </c>
      <c r="G8021" t="inlineStr">
        <is>
          <t>P</t>
        </is>
      </c>
    </row>
    <row r="8022">
      <c r="A8022" s="26" t="n">
        <v>18270</v>
      </c>
      <c r="B8022" t="n">
        <v>126</v>
      </c>
      <c r="C8022" t="n">
        <v>46</v>
      </c>
      <c r="D8022" t="inlineStr">
        <is>
          <t>9/1/2022</t>
        </is>
      </c>
      <c r="E8022" t="n">
        <v>7778.330664645284</v>
      </c>
      <c r="F8022" t="n">
        <v>45.77336329598511</v>
      </c>
      <c r="G8022" t="inlineStr">
        <is>
          <t>P</t>
        </is>
      </c>
    </row>
    <row r="8023">
      <c r="A8023" s="26" t="n">
        <v>18291</v>
      </c>
      <c r="B8023" t="n">
        <v>147</v>
      </c>
      <c r="C8023" t="n">
        <v>46</v>
      </c>
      <c r="D8023" t="inlineStr">
        <is>
          <t>9/1/2022</t>
        </is>
      </c>
      <c r="E8023" t="n">
        <v>7778.330664645284</v>
      </c>
      <c r="F8023" t="n">
        <v>51.21000667499725</v>
      </c>
      <c r="G8023" t="inlineStr">
        <is>
          <t>P</t>
        </is>
      </c>
    </row>
    <row r="8024">
      <c r="A8024" s="26" t="n">
        <v>18312</v>
      </c>
      <c r="B8024" t="n">
        <v>168</v>
      </c>
      <c r="C8024" t="n">
        <v>46</v>
      </c>
      <c r="D8024" t="inlineStr">
        <is>
          <t>9/1/2022</t>
        </is>
      </c>
      <c r="E8024" t="n">
        <v>7778.330664645284</v>
      </c>
      <c r="F8024" t="n">
        <v>55.61475291332025</v>
      </c>
      <c r="G8024" t="inlineStr">
        <is>
          <t>P</t>
        </is>
      </c>
    </row>
    <row r="8025">
      <c r="A8025" s="26" t="n">
        <v>18333</v>
      </c>
      <c r="B8025" t="n">
        <v>189</v>
      </c>
      <c r="C8025" t="n">
        <v>46</v>
      </c>
      <c r="D8025" t="inlineStr">
        <is>
          <t>9/1/2022</t>
        </is>
      </c>
      <c r="E8025" t="n">
        <v>7778.330664645284</v>
      </c>
      <c r="F8025" t="n">
        <v>38.78984603331843</v>
      </c>
      <c r="G8025" t="inlineStr">
        <is>
          <t>P</t>
        </is>
      </c>
    </row>
    <row r="8026">
      <c r="A8026" s="26" t="n">
        <v>18354</v>
      </c>
      <c r="B8026" t="n">
        <v>210</v>
      </c>
      <c r="C8026" t="n">
        <v>46</v>
      </c>
      <c r="D8026" t="inlineStr">
        <is>
          <t>9/1/2022</t>
        </is>
      </c>
      <c r="E8026" t="n">
        <v>7778.330664645284</v>
      </c>
      <c r="F8026" t="n">
        <v>37.36054745654176</v>
      </c>
      <c r="G8026" t="inlineStr">
        <is>
          <t>P</t>
        </is>
      </c>
    </row>
    <row r="8027">
      <c r="A8027" s="26" t="n">
        <v>18375</v>
      </c>
      <c r="B8027" t="n">
        <v>231</v>
      </c>
      <c r="C8027" t="n">
        <v>46</v>
      </c>
      <c r="D8027" t="inlineStr">
        <is>
          <t>9/1/2022</t>
        </is>
      </c>
      <c r="E8027" t="n">
        <v>7778.330664645284</v>
      </c>
      <c r="F8027" t="n">
        <v>41.12821852850357</v>
      </c>
      <c r="G8027" t="inlineStr">
        <is>
          <t>P</t>
        </is>
      </c>
    </row>
    <row r="8028">
      <c r="A8028" s="26" t="n">
        <v>18396</v>
      </c>
      <c r="B8028" t="n">
        <v>252</v>
      </c>
      <c r="C8028" t="n">
        <v>46</v>
      </c>
      <c r="D8028" t="inlineStr">
        <is>
          <t>9/1/2022</t>
        </is>
      </c>
      <c r="E8028" t="n">
        <v>7778.330664645284</v>
      </c>
      <c r="F8028" t="n">
        <v>44.57138516715481</v>
      </c>
      <c r="G8028" t="inlineStr">
        <is>
          <t>P</t>
        </is>
      </c>
    </row>
    <row r="8029">
      <c r="A8029" s="26" t="n">
        <v>18984</v>
      </c>
      <c r="B8029" t="n">
        <v>84</v>
      </c>
      <c r="C8029" t="n">
        <v>46</v>
      </c>
      <c r="D8029" t="inlineStr">
        <is>
          <t>10/1/2022</t>
        </is>
      </c>
      <c r="E8029" t="n">
        <v>7525.804079168793</v>
      </c>
      <c r="F8029" t="n">
        <v>52.0621575890444</v>
      </c>
      <c r="G8029" t="inlineStr">
        <is>
          <t>P</t>
        </is>
      </c>
    </row>
    <row r="8030">
      <c r="A8030" s="26" t="n">
        <v>19005</v>
      </c>
      <c r="B8030" t="n">
        <v>105</v>
      </c>
      <c r="C8030" t="n">
        <v>46</v>
      </c>
      <c r="D8030" t="inlineStr">
        <is>
          <t>10/1/2022</t>
        </is>
      </c>
      <c r="E8030" t="n">
        <v>7969.289990958874</v>
      </c>
      <c r="F8030" t="n">
        <v>36.59058969380761</v>
      </c>
      <c r="G8030" t="inlineStr">
        <is>
          <t>P</t>
        </is>
      </c>
    </row>
    <row r="8031">
      <c r="A8031" s="26" t="n">
        <v>19026</v>
      </c>
      <c r="B8031" t="n">
        <v>126</v>
      </c>
      <c r="C8031" t="n">
        <v>46</v>
      </c>
      <c r="D8031" t="inlineStr">
        <is>
          <t>10/1/2022</t>
        </is>
      </c>
      <c r="E8031" t="n">
        <v>7969.289990958874</v>
      </c>
      <c r="F8031" t="n">
        <v>35.37811395082041</v>
      </c>
      <c r="G8031" t="inlineStr">
        <is>
          <t>P</t>
        </is>
      </c>
    </row>
    <row r="8032">
      <c r="A8032" s="26" t="n">
        <v>19047</v>
      </c>
      <c r="B8032" t="n">
        <v>147</v>
      </c>
      <c r="C8032" t="n">
        <v>46</v>
      </c>
      <c r="D8032" t="inlineStr">
        <is>
          <t>10/1/2022</t>
        </is>
      </c>
      <c r="E8032" t="n">
        <v>7969.289990958874</v>
      </c>
      <c r="F8032" t="n">
        <v>39.32339236081858</v>
      </c>
      <c r="G8032" t="inlineStr">
        <is>
          <t>P</t>
        </is>
      </c>
    </row>
    <row r="8033">
      <c r="A8033" s="26" t="n">
        <v>19068</v>
      </c>
      <c r="B8033" t="n">
        <v>168</v>
      </c>
      <c r="C8033" t="n">
        <v>46</v>
      </c>
      <c r="D8033" t="inlineStr">
        <is>
          <t>10/1/2022</t>
        </is>
      </c>
      <c r="E8033" t="n">
        <v>7969.289990958878</v>
      </c>
      <c r="F8033" t="n">
        <v>42.63802696980463</v>
      </c>
      <c r="G8033" t="inlineStr">
        <is>
          <t>P</t>
        </is>
      </c>
    </row>
    <row r="8034">
      <c r="A8034" s="26" t="n">
        <v>19089</v>
      </c>
      <c r="B8034" t="n">
        <v>189</v>
      </c>
      <c r="C8034" t="n">
        <v>46</v>
      </c>
      <c r="D8034" t="inlineStr">
        <is>
          <t>10/1/2022</t>
        </is>
      </c>
      <c r="E8034" t="n">
        <v>7969.289990958874</v>
      </c>
      <c r="F8034" t="n">
        <v>31.97251211031911</v>
      </c>
      <c r="G8034" t="inlineStr">
        <is>
          <t>P</t>
        </is>
      </c>
    </row>
    <row r="8035">
      <c r="A8035" s="26" t="n">
        <v>19110</v>
      </c>
      <c r="B8035" t="n">
        <v>210</v>
      </c>
      <c r="C8035" t="n">
        <v>46</v>
      </c>
      <c r="D8035" t="inlineStr">
        <is>
          <t>10/1/2022</t>
        </is>
      </c>
      <c r="E8035" t="n">
        <v>7969.289990958874</v>
      </c>
      <c r="F8035" t="n">
        <v>30.90306152226063</v>
      </c>
      <c r="G8035" t="inlineStr">
        <is>
          <t>P</t>
        </is>
      </c>
    </row>
    <row r="8036">
      <c r="A8036" s="26" t="n">
        <v>19131</v>
      </c>
      <c r="B8036" t="n">
        <v>231</v>
      </c>
      <c r="C8036" t="n">
        <v>46</v>
      </c>
      <c r="D8036" t="inlineStr">
        <is>
          <t>10/1/2022</t>
        </is>
      </c>
      <c r="E8036" t="n">
        <v>7969.289990958874</v>
      </c>
      <c r="F8036" t="n">
        <v>33.86270812189691</v>
      </c>
      <c r="G8036" t="inlineStr">
        <is>
          <t>P</t>
        </is>
      </c>
    </row>
    <row r="8037">
      <c r="A8037" s="26" t="n">
        <v>19152</v>
      </c>
      <c r="B8037" t="n">
        <v>252</v>
      </c>
      <c r="C8037" t="n">
        <v>46</v>
      </c>
      <c r="D8037" t="inlineStr">
        <is>
          <t>10/1/2022</t>
        </is>
      </c>
      <c r="E8037" t="n">
        <v>7969.289990958874</v>
      </c>
      <c r="F8037" t="n">
        <v>36.79541172688266</v>
      </c>
      <c r="G8037" t="inlineStr">
        <is>
          <t>P</t>
        </is>
      </c>
    </row>
    <row r="8038">
      <c r="A8038" s="26" t="n">
        <v>19173</v>
      </c>
      <c r="B8038" t="n">
        <v>273</v>
      </c>
      <c r="C8038" t="n">
        <v>46</v>
      </c>
      <c r="D8038" t="inlineStr">
        <is>
          <t>10/1/2022</t>
        </is>
      </c>
      <c r="E8038" t="n">
        <v>7969.289990958874</v>
      </c>
      <c r="F8038" t="n">
        <v>32.12207317036784</v>
      </c>
      <c r="G8038" t="inlineStr">
        <is>
          <t>P</t>
        </is>
      </c>
    </row>
    <row r="8039">
      <c r="A8039" s="26" t="n">
        <v>19698</v>
      </c>
      <c r="B8039" t="n">
        <v>42</v>
      </c>
      <c r="C8039" t="n">
        <v>46</v>
      </c>
      <c r="D8039" t="inlineStr">
        <is>
          <t>11/1/2022</t>
        </is>
      </c>
      <c r="E8039" t="n">
        <v>5525.829881965794</v>
      </c>
      <c r="F8039" t="n">
        <v>43.10050653446271</v>
      </c>
      <c r="G8039" t="inlineStr">
        <is>
          <t>P</t>
        </is>
      </c>
    </row>
    <row r="8040">
      <c r="A8040" s="26" t="n">
        <v>19719</v>
      </c>
      <c r="B8040" t="n">
        <v>63</v>
      </c>
      <c r="C8040" t="n">
        <v>46</v>
      </c>
      <c r="D8040" t="inlineStr">
        <is>
          <t>11/1/2022</t>
        </is>
      </c>
      <c r="E8040" t="n">
        <v>8120.725952115168</v>
      </c>
      <c r="F8040" t="n">
        <v>41.42217664732961</v>
      </c>
      <c r="G8040" t="inlineStr">
        <is>
          <t>P</t>
        </is>
      </c>
    </row>
    <row r="8041">
      <c r="A8041" s="26" t="n">
        <v>19740</v>
      </c>
      <c r="B8041" t="n">
        <v>84</v>
      </c>
      <c r="C8041" t="n">
        <v>46</v>
      </c>
      <c r="D8041" t="inlineStr">
        <is>
          <t>11/1/2022</t>
        </is>
      </c>
      <c r="E8041" t="n">
        <v>8120.725952115168</v>
      </c>
      <c r="F8041" t="n">
        <v>55.43787256663467</v>
      </c>
      <c r="G8041" t="inlineStr">
        <is>
          <t>P</t>
        </is>
      </c>
    </row>
    <row r="8042">
      <c r="A8042" s="26" t="n">
        <v>19761</v>
      </c>
      <c r="B8042" t="n">
        <v>105</v>
      </c>
      <c r="C8042" t="n">
        <v>46</v>
      </c>
      <c r="D8042" t="inlineStr">
        <is>
          <t>11/1/2022</t>
        </is>
      </c>
      <c r="E8042" t="n">
        <v>8120.725952115168</v>
      </c>
      <c r="F8042" t="n">
        <v>36.25214452428493</v>
      </c>
      <c r="G8042" t="inlineStr">
        <is>
          <t>P</t>
        </is>
      </c>
    </row>
    <row r="8043">
      <c r="A8043" s="26" t="n">
        <v>19782</v>
      </c>
      <c r="B8043" t="n">
        <v>126</v>
      </c>
      <c r="C8043" t="n">
        <v>46</v>
      </c>
      <c r="D8043" t="inlineStr">
        <is>
          <t>11/1/2022</t>
        </is>
      </c>
      <c r="E8043" t="n">
        <v>8120.725952115168</v>
      </c>
      <c r="F8043" t="n">
        <v>34.73258153281927</v>
      </c>
      <c r="G8043" t="inlineStr">
        <is>
          <t>P</t>
        </is>
      </c>
    </row>
    <row r="8044">
      <c r="A8044" s="26" t="n">
        <v>19803</v>
      </c>
      <c r="B8044" t="n">
        <v>147</v>
      </c>
      <c r="C8044" t="n">
        <v>46</v>
      </c>
      <c r="D8044" t="inlineStr">
        <is>
          <t>11/1/2022</t>
        </is>
      </c>
      <c r="E8044" t="n">
        <v>8120.725952115165</v>
      </c>
      <c r="F8044" t="n">
        <v>39.35298821614365</v>
      </c>
      <c r="G8044" t="inlineStr">
        <is>
          <t>P</t>
        </is>
      </c>
    </row>
    <row r="8045">
      <c r="A8045" s="26" t="n">
        <v>19824</v>
      </c>
      <c r="B8045" t="n">
        <v>168</v>
      </c>
      <c r="C8045" t="n">
        <v>46</v>
      </c>
      <c r="D8045" t="inlineStr">
        <is>
          <t>11/1/2022</t>
        </is>
      </c>
      <c r="E8045" t="n">
        <v>8120.725952115172</v>
      </c>
      <c r="F8045" t="n">
        <v>42.89316894919428</v>
      </c>
      <c r="G8045" t="inlineStr">
        <is>
          <t>P</t>
        </is>
      </c>
    </row>
    <row r="8046">
      <c r="A8046" s="26" t="n">
        <v>19845</v>
      </c>
      <c r="B8046" t="n">
        <v>189</v>
      </c>
      <c r="C8046" t="n">
        <v>46</v>
      </c>
      <c r="D8046" t="inlineStr">
        <is>
          <t>11/1/2022</t>
        </is>
      </c>
      <c r="E8046" t="n">
        <v>8120.725952115165</v>
      </c>
      <c r="F8046" t="n">
        <v>30.98146685933464</v>
      </c>
      <c r="G8046" t="inlineStr">
        <is>
          <t>P</t>
        </is>
      </c>
    </row>
    <row r="8047">
      <c r="A8047" s="26" t="n">
        <v>19866</v>
      </c>
      <c r="B8047" t="n">
        <v>210</v>
      </c>
      <c r="C8047" t="n">
        <v>46</v>
      </c>
      <c r="D8047" t="inlineStr">
        <is>
          <t>11/1/2022</t>
        </is>
      </c>
      <c r="E8047" t="n">
        <v>8120.725952115172</v>
      </c>
      <c r="F8047" t="n">
        <v>29.8738728043738</v>
      </c>
      <c r="G8047" t="inlineStr">
        <is>
          <t>P</t>
        </is>
      </c>
    </row>
    <row r="8048">
      <c r="A8048" s="26" t="n">
        <v>19887</v>
      </c>
      <c r="B8048" t="n">
        <v>231</v>
      </c>
      <c r="C8048" t="n">
        <v>46</v>
      </c>
      <c r="D8048" t="inlineStr">
        <is>
          <t>11/1/2022</t>
        </is>
      </c>
      <c r="E8048" t="n">
        <v>8120.725952115172</v>
      </c>
      <c r="F8048" t="n">
        <v>32.95095204106289</v>
      </c>
      <c r="G8048" t="inlineStr">
        <is>
          <t>P</t>
        </is>
      </c>
    </row>
    <row r="8049">
      <c r="A8049" s="26" t="n">
        <v>19908</v>
      </c>
      <c r="B8049" t="n">
        <v>252</v>
      </c>
      <c r="C8049" t="n">
        <v>46</v>
      </c>
      <c r="D8049" t="inlineStr">
        <is>
          <t>11/1/2022</t>
        </is>
      </c>
      <c r="E8049" t="n">
        <v>8120.725952115157</v>
      </c>
      <c r="F8049" t="n">
        <v>35.77968814400919</v>
      </c>
      <c r="G8049" t="inlineStr">
        <is>
          <t>P</t>
        </is>
      </c>
    </row>
    <row r="8050">
      <c r="A8050" s="26" t="n">
        <v>19929</v>
      </c>
      <c r="B8050" t="n">
        <v>273</v>
      </c>
      <c r="C8050" t="n">
        <v>46</v>
      </c>
      <c r="D8050" t="inlineStr">
        <is>
          <t>11/1/2022</t>
        </is>
      </c>
      <c r="E8050" t="n">
        <v>8120.725952115172</v>
      </c>
      <c r="F8050" t="n">
        <v>31.0306226499093</v>
      </c>
      <c r="G8050" t="inlineStr">
        <is>
          <t>P</t>
        </is>
      </c>
    </row>
    <row r="8051">
      <c r="A8051" s="26" t="n">
        <v>19950</v>
      </c>
      <c r="B8051" t="n">
        <v>294</v>
      </c>
      <c r="C8051" t="n">
        <v>46</v>
      </c>
      <c r="D8051" t="inlineStr">
        <is>
          <t>11/1/2022</t>
        </is>
      </c>
      <c r="E8051" t="n">
        <v>8120.725952115172</v>
      </c>
      <c r="F8051" t="n">
        <v>31.91435419006319</v>
      </c>
      <c r="G8051" t="inlineStr">
        <is>
          <t>P</t>
        </is>
      </c>
    </row>
    <row r="8052">
      <c r="A8052" s="26" t="n">
        <v>20433</v>
      </c>
      <c r="B8052" t="n">
        <v>21</v>
      </c>
      <c r="C8052" t="n">
        <v>46</v>
      </c>
      <c r="D8052" t="inlineStr">
        <is>
          <t>12/1/2022</t>
        </is>
      </c>
      <c r="E8052" t="n">
        <v>5384.333691780614</v>
      </c>
      <c r="F8052" t="n">
        <v>37.45337807832541</v>
      </c>
      <c r="G8052" t="inlineStr">
        <is>
          <t>P</t>
        </is>
      </c>
    </row>
    <row r="8053">
      <c r="A8053" s="26" t="n">
        <v>20454</v>
      </c>
      <c r="B8053" t="n">
        <v>42</v>
      </c>
      <c r="C8053" t="n">
        <v>46</v>
      </c>
      <c r="D8053" t="inlineStr">
        <is>
          <t>12/1/2022</t>
        </is>
      </c>
      <c r="E8053" t="n">
        <v>8963.140391312787</v>
      </c>
      <c r="F8053" t="n">
        <v>44.59078988347992</v>
      </c>
      <c r="G8053" t="inlineStr">
        <is>
          <t>P</t>
        </is>
      </c>
    </row>
    <row r="8054">
      <c r="A8054" s="26" t="n">
        <v>20475</v>
      </c>
      <c r="B8054" t="n">
        <v>63</v>
      </c>
      <c r="C8054" t="n">
        <v>46</v>
      </c>
      <c r="D8054" t="inlineStr">
        <is>
          <t>12/1/2022</t>
        </is>
      </c>
      <c r="E8054" t="n">
        <v>8963.140391312789</v>
      </c>
      <c r="F8054" t="n">
        <v>43.05884909261529</v>
      </c>
      <c r="G8054" t="inlineStr">
        <is>
          <t>P</t>
        </is>
      </c>
    </row>
    <row r="8055">
      <c r="A8055" s="26" t="n">
        <v>20496</v>
      </c>
      <c r="B8055" t="n">
        <v>84</v>
      </c>
      <c r="C8055" t="n">
        <v>46</v>
      </c>
      <c r="D8055" t="inlineStr">
        <is>
          <t>12/1/2022</t>
        </is>
      </c>
      <c r="E8055" t="n">
        <v>8963.140391312787</v>
      </c>
      <c r="F8055" t="n">
        <v>56.85288158046384</v>
      </c>
      <c r="G8055" t="inlineStr">
        <is>
          <t>P</t>
        </is>
      </c>
    </row>
    <row r="8056">
      <c r="A8056" s="26" t="n">
        <v>20517</v>
      </c>
      <c r="B8056" t="n">
        <v>105</v>
      </c>
      <c r="C8056" t="n">
        <v>46</v>
      </c>
      <c r="D8056" t="inlineStr">
        <is>
          <t>12/1/2022</t>
        </is>
      </c>
      <c r="E8056" t="n">
        <v>8963.140391312787</v>
      </c>
      <c r="F8056" t="n">
        <v>39.85568150354348</v>
      </c>
      <c r="G8056" t="inlineStr">
        <is>
          <t>P</t>
        </is>
      </c>
    </row>
    <row r="8057">
      <c r="A8057" s="26" t="n">
        <v>20538</v>
      </c>
      <c r="B8057" t="n">
        <v>126</v>
      </c>
      <c r="C8057" t="n">
        <v>46</v>
      </c>
      <c r="D8057" t="inlineStr">
        <is>
          <t>12/1/2022</t>
        </is>
      </c>
      <c r="E8057" t="n">
        <v>8963.140391312787</v>
      </c>
      <c r="F8057" t="n">
        <v>38.3928394823409</v>
      </c>
      <c r="G8057" t="inlineStr">
        <is>
          <t>P</t>
        </is>
      </c>
    </row>
    <row r="8058">
      <c r="A8058" s="26" t="n">
        <v>20559</v>
      </c>
      <c r="B8058" t="n">
        <v>147</v>
      </c>
      <c r="C8058" t="n">
        <v>46</v>
      </c>
      <c r="D8058" t="inlineStr">
        <is>
          <t>12/1/2022</t>
        </is>
      </c>
      <c r="E8058" t="n">
        <v>8963.140391312787</v>
      </c>
      <c r="F8058" t="n">
        <v>42.94160418540073</v>
      </c>
      <c r="G8058" t="inlineStr">
        <is>
          <t>P</t>
        </is>
      </c>
    </row>
    <row r="8059">
      <c r="A8059" s="26" t="n">
        <v>20580</v>
      </c>
      <c r="B8059" t="n">
        <v>168</v>
      </c>
      <c r="C8059" t="n">
        <v>46</v>
      </c>
      <c r="D8059" t="inlineStr">
        <is>
          <t>12/1/2022</t>
        </is>
      </c>
      <c r="E8059" t="n">
        <v>8963.140391312787</v>
      </c>
      <c r="F8059" t="n">
        <v>46.5597341332241</v>
      </c>
      <c r="G8059" t="inlineStr">
        <is>
          <t>P</t>
        </is>
      </c>
    </row>
    <row r="8060">
      <c r="A8060" s="26" t="n">
        <v>20601</v>
      </c>
      <c r="B8060" t="n">
        <v>189</v>
      </c>
      <c r="C8060" t="n">
        <v>46</v>
      </c>
      <c r="D8060" t="inlineStr">
        <is>
          <t>12/1/2022</t>
        </is>
      </c>
      <c r="E8060" t="n">
        <v>8963.140391312787</v>
      </c>
      <c r="F8060" t="n">
        <v>34.51276640702476</v>
      </c>
      <c r="G8060" t="inlineStr">
        <is>
          <t>P</t>
        </is>
      </c>
    </row>
    <row r="8061">
      <c r="A8061" s="26" t="n">
        <v>20622</v>
      </c>
      <c r="B8061" t="n">
        <v>210</v>
      </c>
      <c r="C8061" t="n">
        <v>46</v>
      </c>
      <c r="D8061" t="inlineStr">
        <is>
          <t>12/1/2022</t>
        </is>
      </c>
      <c r="E8061" t="n">
        <v>8963.140391312787</v>
      </c>
      <c r="F8061" t="n">
        <v>33.36719255528843</v>
      </c>
      <c r="G8061" t="inlineStr">
        <is>
          <t>P</t>
        </is>
      </c>
    </row>
    <row r="8062">
      <c r="A8062" s="26" t="n">
        <v>20643</v>
      </c>
      <c r="B8062" t="n">
        <v>231</v>
      </c>
      <c r="C8062" t="n">
        <v>46</v>
      </c>
      <c r="D8062" t="inlineStr">
        <is>
          <t>12/1/2022</t>
        </is>
      </c>
      <c r="E8062" t="n">
        <v>8963.140391312787</v>
      </c>
      <c r="F8062" t="n">
        <v>36.34518068955864</v>
      </c>
      <c r="G8062" t="inlineStr">
        <is>
          <t>P</t>
        </is>
      </c>
    </row>
    <row r="8063">
      <c r="A8063" s="26" t="n">
        <v>20664</v>
      </c>
      <c r="B8063" t="n">
        <v>252</v>
      </c>
      <c r="C8063" t="n">
        <v>46</v>
      </c>
      <c r="D8063" t="inlineStr">
        <is>
          <t>12/1/2022</t>
        </is>
      </c>
      <c r="E8063" t="n">
        <v>8963.140391312787</v>
      </c>
      <c r="F8063" t="n">
        <v>39.75558224946601</v>
      </c>
      <c r="G8063" t="inlineStr">
        <is>
          <t>P</t>
        </is>
      </c>
    </row>
    <row r="8064">
      <c r="A8064" s="26" t="n">
        <v>20685</v>
      </c>
      <c r="B8064" t="n">
        <v>273</v>
      </c>
      <c r="C8064" t="n">
        <v>46</v>
      </c>
      <c r="D8064" t="inlineStr">
        <is>
          <t>12/1/2022</t>
        </is>
      </c>
      <c r="E8064" t="n">
        <v>8963.140391312787</v>
      </c>
      <c r="F8064" t="n">
        <v>34.69172071087549</v>
      </c>
      <c r="G8064" t="inlineStr">
        <is>
          <t>P</t>
        </is>
      </c>
    </row>
    <row r="8065">
      <c r="A8065" s="26" t="n">
        <v>20706</v>
      </c>
      <c r="B8065" t="n">
        <v>294</v>
      </c>
      <c r="C8065" t="n">
        <v>46</v>
      </c>
      <c r="D8065" t="inlineStr">
        <is>
          <t>12/1/2022</t>
        </is>
      </c>
      <c r="E8065" t="n">
        <v>8963.140391312787</v>
      </c>
      <c r="F8065" t="n">
        <v>35.66197035274479</v>
      </c>
      <c r="G8065" t="inlineStr">
        <is>
          <t>P</t>
        </is>
      </c>
    </row>
    <row r="8066">
      <c r="A8066" s="26" t="n">
        <v>20727</v>
      </c>
      <c r="B8066" t="n">
        <v>315</v>
      </c>
      <c r="C8066" t="n">
        <v>46</v>
      </c>
      <c r="D8066" t="inlineStr">
        <is>
          <t>12/1/2022</t>
        </is>
      </c>
      <c r="E8066" t="n">
        <v>8963.140391312787</v>
      </c>
      <c r="F8066" t="n">
        <v>25.48257234874027</v>
      </c>
      <c r="G8066" t="inlineStr">
        <is>
          <t>P</t>
        </is>
      </c>
    </row>
    <row r="8067">
      <c r="A8067" s="26" t="n">
        <v>21210</v>
      </c>
      <c r="B8067" t="n">
        <v>42</v>
      </c>
      <c r="C8067" t="n">
        <v>46</v>
      </c>
      <c r="D8067" t="inlineStr">
        <is>
          <t>1/1/2023</t>
        </is>
      </c>
      <c r="E8067" t="n">
        <v>2082.720006187924</v>
      </c>
      <c r="F8067" t="n">
        <v>51.1908518984287</v>
      </c>
      <c r="G8067" t="inlineStr">
        <is>
          <t>P</t>
        </is>
      </c>
    </row>
    <row r="8068">
      <c r="A8068" s="26" t="n">
        <v>21231</v>
      </c>
      <c r="B8068" t="n">
        <v>63</v>
      </c>
      <c r="C8068" t="n">
        <v>46</v>
      </c>
      <c r="D8068" t="inlineStr">
        <is>
          <t>1/1/2023</t>
        </is>
      </c>
      <c r="E8068" t="n">
        <v>8994.604552425119</v>
      </c>
      <c r="F8068" t="n">
        <v>49.34961971764336</v>
      </c>
      <c r="G8068" t="inlineStr">
        <is>
          <t>P</t>
        </is>
      </c>
    </row>
    <row r="8069">
      <c r="A8069" s="26" t="n">
        <v>21252</v>
      </c>
      <c r="B8069" t="n">
        <v>84</v>
      </c>
      <c r="C8069" t="n">
        <v>46</v>
      </c>
      <c r="D8069" t="inlineStr">
        <is>
          <t>1/1/2023</t>
        </is>
      </c>
      <c r="E8069" t="n">
        <v>8994.604552425117</v>
      </c>
      <c r="F8069" t="n">
        <v>66.1260363825596</v>
      </c>
      <c r="G8069" t="inlineStr">
        <is>
          <t>P</t>
        </is>
      </c>
    </row>
    <row r="8070">
      <c r="A8070" s="26" t="n">
        <v>21273</v>
      </c>
      <c r="B8070" t="n">
        <v>105</v>
      </c>
      <c r="C8070" t="n">
        <v>46</v>
      </c>
      <c r="D8070" t="inlineStr">
        <is>
          <t>1/1/2023</t>
        </is>
      </c>
      <c r="E8070" t="n">
        <v>8994.60455242512</v>
      </c>
      <c r="F8070" t="n">
        <v>45.58837692683921</v>
      </c>
      <c r="G8070" t="inlineStr">
        <is>
          <t>P</t>
        </is>
      </c>
    </row>
    <row r="8071">
      <c r="A8071" s="26" t="n">
        <v>21294</v>
      </c>
      <c r="B8071" t="n">
        <v>126</v>
      </c>
      <c r="C8071" t="n">
        <v>46</v>
      </c>
      <c r="D8071" t="inlineStr">
        <is>
          <t>1/1/2023</t>
        </is>
      </c>
      <c r="E8071" t="n">
        <v>8994.604552425113</v>
      </c>
      <c r="F8071" t="n">
        <v>43.81668308808408</v>
      </c>
      <c r="G8071" t="inlineStr">
        <is>
          <t>P</t>
        </is>
      </c>
    </row>
    <row r="8072">
      <c r="A8072" s="26" t="n">
        <v>21315</v>
      </c>
      <c r="B8072" t="n">
        <v>147</v>
      </c>
      <c r="C8072" t="n">
        <v>46</v>
      </c>
      <c r="D8072" t="inlineStr">
        <is>
          <t>1/1/2023</t>
        </is>
      </c>
      <c r="E8072" t="n">
        <v>8994.604552425124</v>
      </c>
      <c r="F8072" t="n">
        <v>49.05910994209314</v>
      </c>
      <c r="G8072" t="inlineStr">
        <is>
          <t>P</t>
        </is>
      </c>
    </row>
    <row r="8073">
      <c r="A8073" s="26" t="n">
        <v>21336</v>
      </c>
      <c r="B8073" t="n">
        <v>168</v>
      </c>
      <c r="C8073" t="n">
        <v>46</v>
      </c>
      <c r="D8073" t="inlineStr">
        <is>
          <t>1/1/2023</t>
        </is>
      </c>
      <c r="E8073" t="n">
        <v>8994.604552425117</v>
      </c>
      <c r="F8073" t="n">
        <v>53.56781134967748</v>
      </c>
      <c r="G8073" t="inlineStr">
        <is>
          <t>P</t>
        </is>
      </c>
    </row>
    <row r="8074">
      <c r="A8074" s="26" t="n">
        <v>21357</v>
      </c>
      <c r="B8074" t="n">
        <v>189</v>
      </c>
      <c r="C8074" t="n">
        <v>46</v>
      </c>
      <c r="D8074" t="inlineStr">
        <is>
          <t>1/1/2023</t>
        </is>
      </c>
      <c r="E8074" t="n">
        <v>8994.604552425117</v>
      </c>
      <c r="F8074" t="n">
        <v>39.70755835411314</v>
      </c>
      <c r="G8074" t="inlineStr">
        <is>
          <t>P</t>
        </is>
      </c>
    </row>
    <row r="8075">
      <c r="A8075" s="26" t="n">
        <v>21378</v>
      </c>
      <c r="B8075" t="n">
        <v>210</v>
      </c>
      <c r="C8075" t="n">
        <v>46</v>
      </c>
      <c r="D8075" t="inlineStr">
        <is>
          <t>1/1/2023</t>
        </is>
      </c>
      <c r="E8075" t="n">
        <v>8994.604552425124</v>
      </c>
      <c r="F8075" t="n">
        <v>38.35573054686671</v>
      </c>
      <c r="G8075" t="inlineStr">
        <is>
          <t>P</t>
        </is>
      </c>
    </row>
    <row r="8076">
      <c r="A8076" s="26" t="n">
        <v>21399</v>
      </c>
      <c r="B8076" t="n">
        <v>231</v>
      </c>
      <c r="C8076" t="n">
        <v>46</v>
      </c>
      <c r="D8076" t="inlineStr">
        <is>
          <t>1/1/2023</t>
        </is>
      </c>
      <c r="E8076" t="n">
        <v>8994.604552425109</v>
      </c>
      <c r="F8076" t="n">
        <v>41.86301062446718</v>
      </c>
      <c r="G8076" t="inlineStr">
        <is>
          <t>P</t>
        </is>
      </c>
    </row>
    <row r="8077">
      <c r="A8077" s="26" t="n">
        <v>21420</v>
      </c>
      <c r="B8077" t="n">
        <v>252</v>
      </c>
      <c r="C8077" t="n">
        <v>46</v>
      </c>
      <c r="D8077" t="inlineStr">
        <is>
          <t>1/1/2023</t>
        </is>
      </c>
      <c r="E8077" t="n">
        <v>8994.604552425124</v>
      </c>
      <c r="F8077" t="n">
        <v>45.87701115596812</v>
      </c>
      <c r="G8077" t="inlineStr">
        <is>
          <t>P</t>
        </is>
      </c>
    </row>
    <row r="8078">
      <c r="A8078" s="26" t="n">
        <v>21441</v>
      </c>
      <c r="B8078" t="n">
        <v>273</v>
      </c>
      <c r="C8078" t="n">
        <v>46</v>
      </c>
      <c r="D8078" t="inlineStr">
        <is>
          <t>1/1/2023</t>
        </is>
      </c>
      <c r="E8078" t="n">
        <v>8994.604552425109</v>
      </c>
      <c r="F8078" t="n">
        <v>39.42711521256431</v>
      </c>
      <c r="G8078" t="inlineStr">
        <is>
          <t>P</t>
        </is>
      </c>
    </row>
    <row r="8079">
      <c r="A8079" s="26" t="n">
        <v>21462</v>
      </c>
      <c r="B8079" t="n">
        <v>294</v>
      </c>
      <c r="C8079" t="n">
        <v>46</v>
      </c>
      <c r="D8079" t="inlineStr">
        <is>
          <t>1/1/2023</t>
        </is>
      </c>
      <c r="E8079" t="n">
        <v>8994.604552425124</v>
      </c>
      <c r="F8079" t="n">
        <v>40.54558879178475</v>
      </c>
      <c r="G8079" t="inlineStr">
        <is>
          <t>P</t>
        </is>
      </c>
    </row>
    <row r="8080">
      <c r="A8080" s="26" t="n">
        <v>21483</v>
      </c>
      <c r="B8080" t="n">
        <v>315</v>
      </c>
      <c r="C8080" t="n">
        <v>46</v>
      </c>
      <c r="D8080" t="inlineStr">
        <is>
          <t>1/1/2023</t>
        </is>
      </c>
      <c r="E8080" t="n">
        <v>8994.604552425124</v>
      </c>
      <c r="F8080" t="n">
        <v>28.64859157680952</v>
      </c>
      <c r="G8080" t="inlineStr">
        <is>
          <t>P</t>
        </is>
      </c>
    </row>
    <row r="8081">
      <c r="A8081" s="26" t="n">
        <v>21504</v>
      </c>
      <c r="B8081" t="n">
        <v>336</v>
      </c>
      <c r="C8081" t="n">
        <v>46</v>
      </c>
      <c r="D8081" t="inlineStr">
        <is>
          <t>1/1/2023</t>
        </is>
      </c>
      <c r="E8081" t="n">
        <v>8994.604552425109</v>
      </c>
      <c r="F8081" t="n">
        <v>36.82729712888025</v>
      </c>
      <c r="G8081" t="inlineStr">
        <is>
          <t>P</t>
        </is>
      </c>
    </row>
    <row r="8082">
      <c r="A8082" s="26" t="n">
        <v>22050</v>
      </c>
      <c r="B8082" t="n">
        <v>126</v>
      </c>
      <c r="C8082" t="n">
        <v>46</v>
      </c>
      <c r="D8082" t="inlineStr">
        <is>
          <t>2/1/2023</t>
        </is>
      </c>
      <c r="E8082" t="n">
        <v>5615.936053755461</v>
      </c>
      <c r="F8082" t="n">
        <v>39.91616405749969</v>
      </c>
      <c r="G8082" t="inlineStr">
        <is>
          <t>P</t>
        </is>
      </c>
    </row>
    <row r="8083">
      <c r="A8083" s="26" t="n">
        <v>22071</v>
      </c>
      <c r="B8083" t="n">
        <v>147</v>
      </c>
      <c r="C8083" t="n">
        <v>46</v>
      </c>
      <c r="D8083" t="inlineStr">
        <is>
          <t>2/1/2023</t>
        </is>
      </c>
      <c r="E8083" t="n">
        <v>7775.499507609612</v>
      </c>
      <c r="F8083" t="n">
        <v>44.65712983787096</v>
      </c>
      <c r="G8083" t="inlineStr">
        <is>
          <t>P</t>
        </is>
      </c>
    </row>
    <row r="8084">
      <c r="A8084" s="26" t="n">
        <v>22092</v>
      </c>
      <c r="B8084" t="n">
        <v>168</v>
      </c>
      <c r="C8084" t="n">
        <v>46</v>
      </c>
      <c r="D8084" t="inlineStr">
        <is>
          <t>2/1/2023</t>
        </is>
      </c>
      <c r="E8084" t="n">
        <v>7775.499507609613</v>
      </c>
      <c r="F8084" t="n">
        <v>48.51008786726552</v>
      </c>
      <c r="G8084" t="inlineStr">
        <is>
          <t>P</t>
        </is>
      </c>
    </row>
    <row r="8085">
      <c r="A8085" s="26" t="n">
        <v>22113</v>
      </c>
      <c r="B8085" t="n">
        <v>189</v>
      </c>
      <c r="C8085" t="n">
        <v>46</v>
      </c>
      <c r="D8085" t="inlineStr">
        <is>
          <t>2/1/2023</t>
        </is>
      </c>
      <c r="E8085" t="n">
        <v>7775.499507609613</v>
      </c>
      <c r="F8085" t="n">
        <v>36.74592333927755</v>
      </c>
      <c r="G8085" t="inlineStr">
        <is>
          <t>P</t>
        </is>
      </c>
    </row>
    <row r="8086">
      <c r="A8086" s="26" t="n">
        <v>22134</v>
      </c>
      <c r="B8086" t="n">
        <v>210</v>
      </c>
      <c r="C8086" t="n">
        <v>46</v>
      </c>
      <c r="D8086" t="inlineStr">
        <is>
          <t>2/1/2023</t>
        </is>
      </c>
      <c r="E8086" t="n">
        <v>7775.499507609613</v>
      </c>
      <c r="F8086" t="n">
        <v>35.68280888206386</v>
      </c>
      <c r="G8086" t="inlineStr">
        <is>
          <t>P</t>
        </is>
      </c>
    </row>
    <row r="8087">
      <c r="A8087" s="26" t="n">
        <v>22155</v>
      </c>
      <c r="B8087" t="n">
        <v>231</v>
      </c>
      <c r="C8087" t="n">
        <v>46</v>
      </c>
      <c r="D8087" t="inlineStr">
        <is>
          <t>2/1/2023</t>
        </is>
      </c>
      <c r="E8087" t="n">
        <v>7775.499507609609</v>
      </c>
      <c r="F8087" t="n">
        <v>38.62672438267318</v>
      </c>
      <c r="G8087" t="inlineStr">
        <is>
          <t>P</t>
        </is>
      </c>
    </row>
    <row r="8088">
      <c r="A8088" s="26" t="n">
        <v>22176</v>
      </c>
      <c r="B8088" t="n">
        <v>252</v>
      </c>
      <c r="C8088" t="n">
        <v>46</v>
      </c>
      <c r="D8088" t="inlineStr">
        <is>
          <t>2/1/2023</t>
        </is>
      </c>
      <c r="E8088" t="n">
        <v>7775.499507609617</v>
      </c>
      <c r="F8088" t="n">
        <v>41.86047127260044</v>
      </c>
      <c r="G8088" t="inlineStr">
        <is>
          <t>P</t>
        </is>
      </c>
    </row>
    <row r="8089">
      <c r="A8089" s="26" t="n">
        <v>22197</v>
      </c>
      <c r="B8089" t="n">
        <v>273</v>
      </c>
      <c r="C8089" t="n">
        <v>46</v>
      </c>
      <c r="D8089" t="inlineStr">
        <is>
          <t>2/1/2023</t>
        </is>
      </c>
      <c r="E8089" t="n">
        <v>7775.499507609609</v>
      </c>
      <c r="F8089" t="n">
        <v>36.75217005006321</v>
      </c>
      <c r="G8089" t="inlineStr">
        <is>
          <t>P</t>
        </is>
      </c>
    </row>
    <row r="8090">
      <c r="A8090" s="26" t="n">
        <v>22218</v>
      </c>
      <c r="B8090" t="n">
        <v>294</v>
      </c>
      <c r="C8090" t="n">
        <v>46</v>
      </c>
      <c r="D8090" t="inlineStr">
        <is>
          <t>2/1/2023</t>
        </is>
      </c>
      <c r="E8090" t="n">
        <v>7775.499507609617</v>
      </c>
      <c r="F8090" t="n">
        <v>37.7097792148892</v>
      </c>
      <c r="G8090" t="inlineStr">
        <is>
          <t>P</t>
        </is>
      </c>
    </row>
    <row r="8091">
      <c r="A8091" s="26" t="n">
        <v>22239</v>
      </c>
      <c r="B8091" t="n">
        <v>315</v>
      </c>
      <c r="C8091" t="n">
        <v>46</v>
      </c>
      <c r="D8091" t="inlineStr">
        <is>
          <t>2/1/2023</t>
        </is>
      </c>
      <c r="E8091" t="n">
        <v>7775.499507609609</v>
      </c>
      <c r="F8091" t="n">
        <v>28.19685488841</v>
      </c>
      <c r="G8091" t="inlineStr">
        <is>
          <t>P</t>
        </is>
      </c>
    </row>
    <row r="8092">
      <c r="A8092" s="26" t="n">
        <v>22260</v>
      </c>
      <c r="B8092" t="n">
        <v>336</v>
      </c>
      <c r="C8092" t="n">
        <v>46</v>
      </c>
      <c r="D8092" t="inlineStr">
        <is>
          <t>2/1/2023</t>
        </is>
      </c>
      <c r="E8092" t="n">
        <v>7775.499507609609</v>
      </c>
      <c r="F8092" t="n">
        <v>35.61512240324335</v>
      </c>
      <c r="G8092" t="inlineStr">
        <is>
          <t>P</t>
        </is>
      </c>
    </row>
    <row r="8093">
      <c r="A8093" s="26" t="n">
        <v>22281</v>
      </c>
      <c r="B8093" t="n">
        <v>357</v>
      </c>
      <c r="C8093" t="n">
        <v>46</v>
      </c>
      <c r="D8093" t="inlineStr">
        <is>
          <t>2/1/2023</t>
        </is>
      </c>
      <c r="E8093" t="n">
        <v>7775.499507609609</v>
      </c>
      <c r="F8093" t="n">
        <v>51.07172888625507</v>
      </c>
      <c r="G8093" t="inlineStr">
        <is>
          <t>P</t>
        </is>
      </c>
    </row>
    <row r="8094">
      <c r="A8094" s="26" t="n">
        <v>22869</v>
      </c>
      <c r="B8094" t="n">
        <v>189</v>
      </c>
      <c r="C8094" t="n">
        <v>46</v>
      </c>
      <c r="D8094" t="inlineStr">
        <is>
          <t>3/1/2023</t>
        </is>
      </c>
      <c r="E8094" t="n">
        <v>715.3438232018688</v>
      </c>
      <c r="F8094" t="n">
        <v>33.76670748537811</v>
      </c>
      <c r="G8094" t="inlineStr">
        <is>
          <t>P</t>
        </is>
      </c>
    </row>
    <row r="8095">
      <c r="A8095" s="26" t="n">
        <v>22890</v>
      </c>
      <c r="B8095" t="n">
        <v>210</v>
      </c>
      <c r="C8095" t="n">
        <v>46</v>
      </c>
      <c r="D8095" t="inlineStr">
        <is>
          <t>3/1/2023</t>
        </is>
      </c>
      <c r="E8095" t="n">
        <v>8423.492246497306</v>
      </c>
      <c r="F8095" t="n">
        <v>32.61713354958454</v>
      </c>
      <c r="G8095" t="inlineStr">
        <is>
          <t>P</t>
        </is>
      </c>
    </row>
    <row r="8096">
      <c r="A8096" s="26" t="n">
        <v>22911</v>
      </c>
      <c r="B8096" t="n">
        <v>231</v>
      </c>
      <c r="C8096" t="n">
        <v>46</v>
      </c>
      <c r="D8096" t="inlineStr">
        <is>
          <t>3/1/2023</t>
        </is>
      </c>
      <c r="E8096" t="n">
        <v>8423.492246497308</v>
      </c>
      <c r="F8096" t="n">
        <v>35.97659317324352</v>
      </c>
      <c r="G8096" t="inlineStr">
        <is>
          <t>P</t>
        </is>
      </c>
    </row>
    <row r="8097">
      <c r="A8097" s="26" t="n">
        <v>22932</v>
      </c>
      <c r="B8097" t="n">
        <v>252</v>
      </c>
      <c r="C8097" t="n">
        <v>46</v>
      </c>
      <c r="D8097" t="inlineStr">
        <is>
          <t>3/1/2023</t>
        </is>
      </c>
      <c r="E8097" t="n">
        <v>8423.492246497306</v>
      </c>
      <c r="F8097" t="n">
        <v>38.43029392466008</v>
      </c>
      <c r="G8097" t="inlineStr">
        <is>
          <t>P</t>
        </is>
      </c>
    </row>
    <row r="8098">
      <c r="A8098" s="26" t="n">
        <v>22953</v>
      </c>
      <c r="B8098" t="n">
        <v>273</v>
      </c>
      <c r="C8098" t="n">
        <v>46</v>
      </c>
      <c r="D8098" t="inlineStr">
        <is>
          <t>3/1/2023</t>
        </is>
      </c>
      <c r="E8098" t="n">
        <v>8423.49224649731</v>
      </c>
      <c r="F8098" t="n">
        <v>33.46425129985496</v>
      </c>
      <c r="G8098" t="inlineStr">
        <is>
          <t>P</t>
        </is>
      </c>
    </row>
    <row r="8099">
      <c r="A8099" s="26" t="n">
        <v>22974</v>
      </c>
      <c r="B8099" t="n">
        <v>294</v>
      </c>
      <c r="C8099" t="n">
        <v>46</v>
      </c>
      <c r="D8099" t="inlineStr">
        <is>
          <t>3/1/2023</t>
        </is>
      </c>
      <c r="E8099" t="n">
        <v>8423.492246497306</v>
      </c>
      <c r="F8099" t="n">
        <v>34.43959400570167</v>
      </c>
      <c r="G8099" t="inlineStr">
        <is>
          <t>P</t>
        </is>
      </c>
    </row>
    <row r="8100">
      <c r="A8100" s="26" t="n">
        <v>22995</v>
      </c>
      <c r="B8100" t="n">
        <v>315</v>
      </c>
      <c r="C8100" t="n">
        <v>46</v>
      </c>
      <c r="D8100" t="inlineStr">
        <is>
          <t>3/1/2023</t>
        </is>
      </c>
      <c r="E8100" t="n">
        <v>8423.492246497306</v>
      </c>
      <c r="F8100" t="n">
        <v>24.90458418293814</v>
      </c>
      <c r="G8100" t="inlineStr">
        <is>
          <t>P</t>
        </is>
      </c>
    </row>
    <row r="8101">
      <c r="A8101" s="26" t="n">
        <v>23016</v>
      </c>
      <c r="B8101" t="n">
        <v>336</v>
      </c>
      <c r="C8101" t="n">
        <v>46</v>
      </c>
      <c r="D8101" t="inlineStr">
        <is>
          <t>3/1/2023</t>
        </is>
      </c>
      <c r="E8101" t="n">
        <v>8423.492246497306</v>
      </c>
      <c r="F8101" t="n">
        <v>32.53270370210912</v>
      </c>
      <c r="G8101" t="inlineStr">
        <is>
          <t>P</t>
        </is>
      </c>
    </row>
    <row r="8102">
      <c r="A8102" s="26" t="n">
        <v>23037</v>
      </c>
      <c r="B8102" t="n">
        <v>357</v>
      </c>
      <c r="C8102" t="n">
        <v>46</v>
      </c>
      <c r="D8102" t="inlineStr">
        <is>
          <t>3/1/2023</t>
        </is>
      </c>
      <c r="E8102" t="n">
        <v>8423.492246497299</v>
      </c>
      <c r="F8102" t="n">
        <v>47.71065077568798</v>
      </c>
      <c r="G8102" t="inlineStr">
        <is>
          <t>P</t>
        </is>
      </c>
    </row>
    <row r="8103">
      <c r="A8103" s="26" t="n">
        <v>23058</v>
      </c>
      <c r="B8103" t="n">
        <v>378</v>
      </c>
      <c r="C8103" t="n">
        <v>46</v>
      </c>
      <c r="D8103" t="inlineStr">
        <is>
          <t>3/1/2023</t>
        </is>
      </c>
      <c r="E8103" t="n">
        <v>8423.492246497306</v>
      </c>
      <c r="F8103" t="n">
        <v>49.04187359436935</v>
      </c>
      <c r="G8103" t="inlineStr">
        <is>
          <t>P</t>
        </is>
      </c>
    </row>
    <row r="8104">
      <c r="A8104" s="26" t="n">
        <v>23709</v>
      </c>
      <c r="B8104" t="n">
        <v>273</v>
      </c>
      <c r="C8104" t="n">
        <v>46</v>
      </c>
      <c r="D8104" t="inlineStr">
        <is>
          <t>4/1/2023</t>
        </is>
      </c>
      <c r="E8104" t="n">
        <v>6574.954337668178</v>
      </c>
      <c r="F8104" t="n">
        <v>22.55342048913939</v>
      </c>
      <c r="G8104" t="inlineStr">
        <is>
          <t>P</t>
        </is>
      </c>
    </row>
    <row r="8105">
      <c r="A8105" s="26" t="n">
        <v>23730</v>
      </c>
      <c r="B8105" t="n">
        <v>294</v>
      </c>
      <c r="C8105" t="n">
        <v>46</v>
      </c>
      <c r="D8105" t="inlineStr">
        <is>
          <t>4/1/2023</t>
        </is>
      </c>
      <c r="E8105" t="n">
        <v>7929.965673046419</v>
      </c>
      <c r="F8105" t="n">
        <v>23.21444442673537</v>
      </c>
      <c r="G8105" t="inlineStr">
        <is>
          <t>P</t>
        </is>
      </c>
    </row>
    <row r="8106">
      <c r="A8106" s="26" t="n">
        <v>23751</v>
      </c>
      <c r="B8106" t="n">
        <v>315</v>
      </c>
      <c r="C8106" t="n">
        <v>46</v>
      </c>
      <c r="D8106" t="inlineStr">
        <is>
          <t>4/1/2023</t>
        </is>
      </c>
      <c r="E8106" t="n">
        <v>7929.965673046418</v>
      </c>
      <c r="F8106" t="n">
        <v>16.58808399504386</v>
      </c>
      <c r="G8106" t="inlineStr">
        <is>
          <t>P</t>
        </is>
      </c>
    </row>
    <row r="8107">
      <c r="A8107" s="26" t="n">
        <v>23772</v>
      </c>
      <c r="B8107" t="n">
        <v>336</v>
      </c>
      <c r="C8107" t="n">
        <v>46</v>
      </c>
      <c r="D8107" t="inlineStr">
        <is>
          <t>4/1/2023</t>
        </is>
      </c>
      <c r="E8107" t="n">
        <v>7929.965673046419</v>
      </c>
      <c r="F8107" t="n">
        <v>21.13762330539929</v>
      </c>
      <c r="G8107" t="inlineStr">
        <is>
          <t>P</t>
        </is>
      </c>
    </row>
    <row r="8108">
      <c r="A8108" s="26" t="n">
        <v>23793</v>
      </c>
      <c r="B8108" t="n">
        <v>357</v>
      </c>
      <c r="C8108" t="n">
        <v>46</v>
      </c>
      <c r="D8108" t="inlineStr">
        <is>
          <t>4/1/2023</t>
        </is>
      </c>
      <c r="E8108" t="n">
        <v>7929.965673046419</v>
      </c>
      <c r="F8108" t="n">
        <v>31.00107267588728</v>
      </c>
      <c r="G8108" t="inlineStr">
        <is>
          <t>P</t>
        </is>
      </c>
    </row>
    <row r="8109">
      <c r="A8109" s="26" t="n">
        <v>23814</v>
      </c>
      <c r="B8109" t="n">
        <v>378</v>
      </c>
      <c r="C8109" t="n">
        <v>46</v>
      </c>
      <c r="D8109" t="inlineStr">
        <is>
          <t>4/1/2023</t>
        </is>
      </c>
      <c r="E8109" t="n">
        <v>7929.965673046419</v>
      </c>
      <c r="F8109" t="n">
        <v>31.8841345785889</v>
      </c>
      <c r="G8109" t="inlineStr">
        <is>
          <t>P</t>
        </is>
      </c>
    </row>
    <row r="8110">
      <c r="A8110" s="26" t="n">
        <v>23835</v>
      </c>
      <c r="B8110" t="n">
        <v>399</v>
      </c>
      <c r="C8110" t="n">
        <v>46</v>
      </c>
      <c r="D8110" t="inlineStr">
        <is>
          <t>4/1/2023</t>
        </is>
      </c>
      <c r="E8110" t="n">
        <v>7929.965673046419</v>
      </c>
      <c r="F8110" t="n">
        <v>31.492639502081</v>
      </c>
      <c r="G8110" t="inlineStr">
        <is>
          <t>P</t>
        </is>
      </c>
    </row>
    <row r="8111">
      <c r="A8111" s="26" t="n">
        <v>24528</v>
      </c>
      <c r="B8111" t="n">
        <v>336</v>
      </c>
      <c r="C8111" t="n">
        <v>46</v>
      </c>
      <c r="D8111" t="inlineStr">
        <is>
          <t>5/1/2023</t>
        </is>
      </c>
      <c r="E8111" t="n">
        <v>820.0016319010118</v>
      </c>
      <c r="F8111" t="n">
        <v>19.5137408676694</v>
      </c>
      <c r="G8111" t="inlineStr">
        <is>
          <t>P</t>
        </is>
      </c>
    </row>
    <row r="8112">
      <c r="A8112" s="26" t="n">
        <v>24549</v>
      </c>
      <c r="B8112" t="n">
        <v>357</v>
      </c>
      <c r="C8112" t="n">
        <v>46</v>
      </c>
      <c r="D8112" t="inlineStr">
        <is>
          <t>5/1/2023</t>
        </is>
      </c>
      <c r="E8112" t="n">
        <v>7743.920837442876</v>
      </c>
      <c r="F8112" t="n">
        <v>28.82696561682382</v>
      </c>
      <c r="G8112" t="inlineStr">
        <is>
          <t>P</t>
        </is>
      </c>
    </row>
    <row r="8113">
      <c r="A8113" s="26" t="n">
        <v>24570</v>
      </c>
      <c r="B8113" t="n">
        <v>378</v>
      </c>
      <c r="C8113" t="n">
        <v>46</v>
      </c>
      <c r="D8113" t="inlineStr">
        <is>
          <t>5/1/2023</t>
        </is>
      </c>
      <c r="E8113" t="n">
        <v>7743.920837442878</v>
      </c>
      <c r="F8113" t="n">
        <v>29.46420767337959</v>
      </c>
      <c r="G8113" t="inlineStr">
        <is>
          <t>P</t>
        </is>
      </c>
    </row>
    <row r="8114">
      <c r="A8114" s="26" t="n">
        <v>24591</v>
      </c>
      <c r="B8114" t="n">
        <v>399</v>
      </c>
      <c r="C8114" t="n">
        <v>46</v>
      </c>
      <c r="D8114" t="inlineStr">
        <is>
          <t>5/1/2023</t>
        </is>
      </c>
      <c r="E8114" t="n">
        <v>7743.920837442878</v>
      </c>
      <c r="F8114" t="n">
        <v>28.96166310853929</v>
      </c>
      <c r="G8114" t="inlineStr">
        <is>
          <t>P</t>
        </is>
      </c>
    </row>
    <row r="8115">
      <c r="A8115" s="26" t="n">
        <v>24612</v>
      </c>
      <c r="B8115" t="n">
        <v>420</v>
      </c>
      <c r="C8115" t="n">
        <v>46</v>
      </c>
      <c r="D8115" t="inlineStr">
        <is>
          <t>5/1/2023</t>
        </is>
      </c>
      <c r="E8115" t="n">
        <v>7743.920837442874</v>
      </c>
      <c r="F8115" t="n">
        <v>36.33995878213707</v>
      </c>
      <c r="G8115" t="inlineStr">
        <is>
          <t>P</t>
        </is>
      </c>
    </row>
    <row r="8116">
      <c r="A8116" s="26" t="n">
        <v>25326</v>
      </c>
      <c r="B8116" t="n">
        <v>378</v>
      </c>
      <c r="C8116" t="n">
        <v>46</v>
      </c>
      <c r="D8116" t="inlineStr">
        <is>
          <t>6/1/2023</t>
        </is>
      </c>
      <c r="E8116" t="n">
        <v>6643.995869695443</v>
      </c>
      <c r="F8116" t="n">
        <v>28.15435545065641</v>
      </c>
      <c r="G8116" t="inlineStr">
        <is>
          <t>P</t>
        </is>
      </c>
    </row>
    <row r="8117">
      <c r="A8117" s="26" t="n">
        <v>25347</v>
      </c>
      <c r="B8117" t="n">
        <v>399</v>
      </c>
      <c r="C8117" t="n">
        <v>46</v>
      </c>
      <c r="D8117" t="inlineStr">
        <is>
          <t>6/1/2023</t>
        </is>
      </c>
      <c r="E8117" t="n">
        <v>7614.20675574213</v>
      </c>
      <c r="F8117" t="n">
        <v>27.83979863916124</v>
      </c>
      <c r="G8117" t="inlineStr">
        <is>
          <t>P</t>
        </is>
      </c>
    </row>
    <row r="8118">
      <c r="A8118" s="26" t="n">
        <v>25368</v>
      </c>
      <c r="B8118" t="n">
        <v>420</v>
      </c>
      <c r="C8118" t="n">
        <v>46</v>
      </c>
      <c r="D8118" t="inlineStr">
        <is>
          <t>6/1/2023</t>
        </is>
      </c>
      <c r="E8118" t="n">
        <v>7614.206755742127</v>
      </c>
      <c r="F8118" t="n">
        <v>35.01731705034137</v>
      </c>
      <c r="G8118" t="inlineStr">
        <is>
          <t>P</t>
        </is>
      </c>
    </row>
    <row r="8119">
      <c r="A8119" s="26" t="n">
        <v>25389</v>
      </c>
      <c r="B8119" t="n">
        <v>441</v>
      </c>
      <c r="C8119" t="n">
        <v>46</v>
      </c>
      <c r="D8119" t="inlineStr">
        <is>
          <t>6/1/2023</t>
        </is>
      </c>
      <c r="E8119" t="n">
        <v>7614.206755742129</v>
      </c>
      <c r="F8119" t="n">
        <v>20.33342488269047</v>
      </c>
      <c r="G8119" t="inlineStr">
        <is>
          <t>P</t>
        </is>
      </c>
    </row>
    <row r="8120">
      <c r="A8120" s="26" t="n">
        <v>26061</v>
      </c>
      <c r="B8120" t="n">
        <v>357</v>
      </c>
      <c r="C8120" t="n">
        <v>46</v>
      </c>
      <c r="D8120" t="inlineStr">
        <is>
          <t>7/1/2023</t>
        </is>
      </c>
      <c r="E8120" t="n">
        <v>1545.310076001562</v>
      </c>
      <c r="F8120" t="n">
        <v>49.27060660166093</v>
      </c>
      <c r="G8120" t="inlineStr">
        <is>
          <t>P</t>
        </is>
      </c>
    </row>
    <row r="8121">
      <c r="A8121" s="26" t="n">
        <v>26082</v>
      </c>
      <c r="B8121" t="n">
        <v>378</v>
      </c>
      <c r="C8121" t="n">
        <v>46</v>
      </c>
      <c r="D8121" t="inlineStr">
        <is>
          <t>7/1/2023</t>
        </is>
      </c>
      <c r="E8121" t="n">
        <v>7808.35502624226</v>
      </c>
      <c r="F8121" t="n">
        <v>50.18105917296984</v>
      </c>
      <c r="G8121" t="inlineStr">
        <is>
          <t>P</t>
        </is>
      </c>
    </row>
    <row r="8122">
      <c r="A8122" s="26" t="n">
        <v>26103</v>
      </c>
      <c r="B8122" t="n">
        <v>399</v>
      </c>
      <c r="C8122" t="n">
        <v>46</v>
      </c>
      <c r="D8122" t="inlineStr">
        <is>
          <t>7/1/2023</t>
        </is>
      </c>
      <c r="E8122" t="n">
        <v>7808.35502624226</v>
      </c>
      <c r="F8122" t="n">
        <v>49.58433770520892</v>
      </c>
      <c r="G8122" t="inlineStr">
        <is>
          <t>P</t>
        </is>
      </c>
    </row>
    <row r="8123">
      <c r="A8123" s="26" t="n">
        <v>26124</v>
      </c>
      <c r="B8123" t="n">
        <v>420</v>
      </c>
      <c r="C8123" t="n">
        <v>46</v>
      </c>
      <c r="D8123" t="inlineStr">
        <is>
          <t>7/1/2023</t>
        </is>
      </c>
      <c r="E8123" t="n">
        <v>7808.355026242261</v>
      </c>
      <c r="F8123" t="n">
        <v>61.34837453972266</v>
      </c>
      <c r="G8123" t="inlineStr">
        <is>
          <t>P</t>
        </is>
      </c>
    </row>
    <row r="8124">
      <c r="A8124" s="26" t="n">
        <v>26145</v>
      </c>
      <c r="B8124" t="n">
        <v>441</v>
      </c>
      <c r="C8124" t="n">
        <v>46</v>
      </c>
      <c r="D8124" t="inlineStr">
        <is>
          <t>7/1/2023</t>
        </is>
      </c>
      <c r="E8124" t="n">
        <v>7808.355026242261</v>
      </c>
      <c r="F8124" t="n">
        <v>43.87482165103908</v>
      </c>
      <c r="G8124" t="inlineStr">
        <is>
          <t>P</t>
        </is>
      </c>
    </row>
    <row r="8125">
      <c r="A8125" s="26" t="n">
        <v>26166</v>
      </c>
      <c r="B8125" t="n">
        <v>462</v>
      </c>
      <c r="C8125" t="n">
        <v>46</v>
      </c>
      <c r="D8125" t="inlineStr">
        <is>
          <t>7/1/2023</t>
        </is>
      </c>
      <c r="E8125" t="n">
        <v>7808.355026242258</v>
      </c>
      <c r="F8125" t="n">
        <v>39.89106828392617</v>
      </c>
      <c r="G8125" t="inlineStr">
        <is>
          <t>P</t>
        </is>
      </c>
    </row>
    <row r="8126">
      <c r="A8126" s="26" t="n">
        <v>26817</v>
      </c>
      <c r="B8126" t="n">
        <v>357</v>
      </c>
      <c r="C8126" t="n">
        <v>46</v>
      </c>
      <c r="D8126" t="inlineStr">
        <is>
          <t>8/1/2023</t>
        </is>
      </c>
      <c r="E8126" t="n">
        <v>6482.219439507096</v>
      </c>
      <c r="F8126" t="n">
        <v>49.56272617308275</v>
      </c>
      <c r="G8126" t="inlineStr">
        <is>
          <t>P</t>
        </is>
      </c>
    </row>
    <row r="8127">
      <c r="A8127" s="26" t="n">
        <v>26838</v>
      </c>
      <c r="B8127" t="n">
        <v>378</v>
      </c>
      <c r="C8127" t="n">
        <v>46</v>
      </c>
      <c r="D8127" t="inlineStr">
        <is>
          <t>8/1/2023</t>
        </is>
      </c>
      <c r="E8127" t="n">
        <v>8054.604023729086</v>
      </c>
      <c r="F8127" t="n">
        <v>50.25266793680151</v>
      </c>
      <c r="G8127" t="inlineStr">
        <is>
          <t>P</t>
        </is>
      </c>
    </row>
    <row r="8128">
      <c r="A8128" s="26" t="n">
        <v>26859</v>
      </c>
      <c r="B8128" t="n">
        <v>399</v>
      </c>
      <c r="C8128" t="n">
        <v>46</v>
      </c>
      <c r="D8128" t="inlineStr">
        <is>
          <t>8/1/2023</t>
        </is>
      </c>
      <c r="E8128" t="n">
        <v>8054.604023729084</v>
      </c>
      <c r="F8128" t="n">
        <v>49.79516761710222</v>
      </c>
      <c r="G8128" t="inlineStr">
        <is>
          <t>P</t>
        </is>
      </c>
    </row>
    <row r="8129">
      <c r="A8129" s="26" t="n">
        <v>26880</v>
      </c>
      <c r="B8129" t="n">
        <v>420</v>
      </c>
      <c r="C8129" t="n">
        <v>46</v>
      </c>
      <c r="D8129" t="inlineStr">
        <is>
          <t>8/1/2023</t>
        </is>
      </c>
      <c r="E8129" t="n">
        <v>8054.604023729087</v>
      </c>
      <c r="F8129" t="n">
        <v>60.7773849678405</v>
      </c>
      <c r="G8129" t="inlineStr">
        <is>
          <t>P</t>
        </is>
      </c>
    </row>
    <row r="8130">
      <c r="A8130" s="26" t="n">
        <v>26901</v>
      </c>
      <c r="B8130" t="n">
        <v>441</v>
      </c>
      <c r="C8130" t="n">
        <v>46</v>
      </c>
      <c r="D8130" t="inlineStr">
        <is>
          <t>8/1/2023</t>
        </is>
      </c>
      <c r="E8130" t="n">
        <v>8054.604023729087</v>
      </c>
      <c r="F8130" t="n">
        <v>43.4664745382929</v>
      </c>
      <c r="G8130" t="inlineStr">
        <is>
          <t>P</t>
        </is>
      </c>
    </row>
    <row r="8131">
      <c r="A8131" s="26" t="n">
        <v>26922</v>
      </c>
      <c r="B8131" t="n">
        <v>462</v>
      </c>
      <c r="C8131" t="n">
        <v>46</v>
      </c>
      <c r="D8131" t="inlineStr">
        <is>
          <t>8/1/2023</t>
        </is>
      </c>
      <c r="E8131" t="n">
        <v>8054.604023729087</v>
      </c>
      <c r="F8131" t="n">
        <v>40.05934959143866</v>
      </c>
      <c r="G8131" t="inlineStr">
        <is>
          <t>P</t>
        </is>
      </c>
    </row>
    <row r="8132">
      <c r="A8132" s="26" t="n">
        <v>26943</v>
      </c>
      <c r="B8132" t="n">
        <v>483</v>
      </c>
      <c r="C8132" t="n">
        <v>46</v>
      </c>
      <c r="D8132" t="inlineStr">
        <is>
          <t>8/1/2023</t>
        </is>
      </c>
      <c r="E8132" t="n">
        <v>8054.60402372908</v>
      </c>
      <c r="F8132" t="n">
        <v>40.78642478205831</v>
      </c>
      <c r="G8132" t="inlineStr">
        <is>
          <t>P</t>
        </is>
      </c>
    </row>
    <row r="8133">
      <c r="A8133" s="26" t="n">
        <v>3024</v>
      </c>
      <c r="B8133" t="n">
        <v>0</v>
      </c>
      <c r="C8133" t="n">
        <v>47</v>
      </c>
      <c r="D8133" t="inlineStr">
        <is>
          <t>1/1/2021</t>
        </is>
      </c>
      <c r="E8133" t="n">
        <v>3838.427810796172</v>
      </c>
      <c r="F8133" t="n">
        <v>47.12809523809524</v>
      </c>
      <c r="G8133" t="inlineStr">
        <is>
          <t>P</t>
        </is>
      </c>
    </row>
    <row r="8134">
      <c r="A8134" s="26" t="n">
        <v>7560</v>
      </c>
      <c r="B8134" t="n">
        <v>0</v>
      </c>
      <c r="C8134" t="n">
        <v>47</v>
      </c>
      <c r="D8134" t="inlineStr">
        <is>
          <t>7/1/2021</t>
        </is>
      </c>
      <c r="E8134" t="n">
        <v>97070.41253810539</v>
      </c>
      <c r="F8134" t="n">
        <v>50.22619047619047</v>
      </c>
      <c r="G8134" t="inlineStr">
        <is>
          <t>P</t>
        </is>
      </c>
    </row>
    <row r="8135">
      <c r="A8135" s="26" t="n">
        <v>8316</v>
      </c>
      <c r="B8135" t="n">
        <v>0</v>
      </c>
      <c r="C8135" t="n">
        <v>47</v>
      </c>
      <c r="D8135" t="inlineStr">
        <is>
          <t>8/1/2021</t>
        </is>
      </c>
      <c r="E8135" t="n">
        <v>106513.7375720442</v>
      </c>
      <c r="F8135" t="n">
        <v>52.75428571428571</v>
      </c>
      <c r="G8135" t="inlineStr">
        <is>
          <t>P</t>
        </is>
      </c>
    </row>
    <row r="8136">
      <c r="A8136" s="26" t="n">
        <v>9072</v>
      </c>
      <c r="B8136" t="n">
        <v>0</v>
      </c>
      <c r="C8136" t="n">
        <v>47</v>
      </c>
      <c r="D8136" t="inlineStr">
        <is>
          <t>9/1/2021</t>
        </is>
      </c>
      <c r="E8136" t="n">
        <v>95474.68206735217</v>
      </c>
      <c r="F8136" t="n">
        <v>48.20952380952382</v>
      </c>
      <c r="G8136" t="inlineStr">
        <is>
          <t>P</t>
        </is>
      </c>
    </row>
    <row r="8137">
      <c r="A8137" s="26" t="n">
        <v>9828</v>
      </c>
      <c r="B8137" t="n">
        <v>0</v>
      </c>
      <c r="C8137" t="n">
        <v>47</v>
      </c>
      <c r="D8137" t="inlineStr">
        <is>
          <t>10/1/2021</t>
        </is>
      </c>
      <c r="E8137" t="n">
        <v>97083.93462456981</v>
      </c>
      <c r="F8137" t="n">
        <v>36.83380952380952</v>
      </c>
      <c r="G8137" t="inlineStr">
        <is>
          <t>P</t>
        </is>
      </c>
    </row>
    <row r="8138">
      <c r="A8138" s="26" t="n">
        <v>9849</v>
      </c>
      <c r="B8138" t="n">
        <v>21</v>
      </c>
      <c r="C8138" t="n">
        <v>47</v>
      </c>
      <c r="D8138" t="inlineStr">
        <is>
          <t>10/1/2021</t>
        </is>
      </c>
      <c r="E8138" t="n">
        <v>7958.97066538861</v>
      </c>
      <c r="F8138" t="n">
        <v>32.23987780554538</v>
      </c>
      <c r="G8138" t="inlineStr">
        <is>
          <t>P</t>
        </is>
      </c>
    </row>
    <row r="8139">
      <c r="A8139" s="26" t="n">
        <v>10584</v>
      </c>
      <c r="B8139" t="n">
        <v>0</v>
      </c>
      <c r="C8139" t="n">
        <v>47</v>
      </c>
      <c r="D8139" t="inlineStr">
        <is>
          <t>11/1/2021</t>
        </is>
      </c>
      <c r="E8139" t="n">
        <v>106553.5229619976</v>
      </c>
      <c r="F8139" t="n">
        <v>37.40380952380953</v>
      </c>
      <c r="G8139" t="inlineStr">
        <is>
          <t>P</t>
        </is>
      </c>
    </row>
    <row r="8140">
      <c r="A8140" s="26" t="n">
        <v>10605</v>
      </c>
      <c r="B8140" t="n">
        <v>21</v>
      </c>
      <c r="C8140" t="n">
        <v>47</v>
      </c>
      <c r="D8140" t="inlineStr">
        <is>
          <t>11/1/2021</t>
        </is>
      </c>
      <c r="E8140" t="n">
        <v>8121.910440074134</v>
      </c>
      <c r="F8140" t="n">
        <v>32.2931931345906</v>
      </c>
      <c r="G8140" t="inlineStr">
        <is>
          <t>P</t>
        </is>
      </c>
    </row>
    <row r="8141">
      <c r="A8141" s="26" t="n">
        <v>10626</v>
      </c>
      <c r="B8141" t="n">
        <v>42</v>
      </c>
      <c r="C8141" t="n">
        <v>47</v>
      </c>
      <c r="D8141" t="inlineStr">
        <is>
          <t>11/1/2021</t>
        </is>
      </c>
      <c r="E8141" t="n">
        <v>8121.910440074149</v>
      </c>
      <c r="F8141" t="n">
        <v>29.19815753476399</v>
      </c>
      <c r="G8141" t="inlineStr">
        <is>
          <t>P</t>
        </is>
      </c>
    </row>
    <row r="8142">
      <c r="A8142" s="26" t="n">
        <v>11340</v>
      </c>
      <c r="B8142" t="n">
        <v>0</v>
      </c>
      <c r="C8142" t="n">
        <v>47</v>
      </c>
      <c r="D8142" t="inlineStr">
        <is>
          <t>12/1/2021</t>
        </is>
      </c>
      <c r="E8142" t="n">
        <v>105139.0725240297</v>
      </c>
      <c r="F8142" t="n">
        <v>45.94428571428571</v>
      </c>
      <c r="G8142" t="inlineStr">
        <is>
          <t>P</t>
        </is>
      </c>
    </row>
    <row r="8143">
      <c r="A8143" s="26" t="n">
        <v>11361</v>
      </c>
      <c r="B8143" t="n">
        <v>21</v>
      </c>
      <c r="C8143" t="n">
        <v>47</v>
      </c>
      <c r="D8143" t="inlineStr">
        <is>
          <t>12/1/2021</t>
        </is>
      </c>
      <c r="E8143" t="n">
        <v>8991.82929356258</v>
      </c>
      <c r="F8143" t="n">
        <v>40.20410512984675</v>
      </c>
      <c r="G8143" t="inlineStr">
        <is>
          <t>P</t>
        </is>
      </c>
    </row>
    <row r="8144">
      <c r="A8144" s="26" t="n">
        <v>11382</v>
      </c>
      <c r="B8144" t="n">
        <v>42</v>
      </c>
      <c r="C8144" t="n">
        <v>47</v>
      </c>
      <c r="D8144" t="inlineStr">
        <is>
          <t>12/1/2021</t>
        </is>
      </c>
      <c r="E8144" t="n">
        <v>8991.82929356258</v>
      </c>
      <c r="F8144" t="n">
        <v>36.58706514944707</v>
      </c>
      <c r="G8144" t="inlineStr">
        <is>
          <t>P</t>
        </is>
      </c>
    </row>
    <row r="8145">
      <c r="A8145" s="26" t="n">
        <v>11403</v>
      </c>
      <c r="B8145" t="n">
        <v>63</v>
      </c>
      <c r="C8145" t="n">
        <v>47</v>
      </c>
      <c r="D8145" t="inlineStr">
        <is>
          <t>12/1/2021</t>
        </is>
      </c>
      <c r="E8145" t="n">
        <v>8991.829293562594</v>
      </c>
      <c r="F8145" t="n">
        <v>43.39091742082766</v>
      </c>
      <c r="G8145" t="inlineStr">
        <is>
          <t>P</t>
        </is>
      </c>
    </row>
    <row r="8146">
      <c r="A8146" s="26" t="n">
        <v>12096</v>
      </c>
      <c r="B8146" t="n">
        <v>0</v>
      </c>
      <c r="C8146" t="n">
        <v>47</v>
      </c>
      <c r="D8146" t="inlineStr">
        <is>
          <t>1/1/2022</t>
        </is>
      </c>
      <c r="E8146" t="n">
        <v>92028.76553043911</v>
      </c>
      <c r="F8146" t="n">
        <v>42.76428571428572</v>
      </c>
      <c r="G8146" t="inlineStr">
        <is>
          <t>P</t>
        </is>
      </c>
    </row>
    <row r="8147">
      <c r="A8147" s="26" t="n">
        <v>12117</v>
      </c>
      <c r="B8147" t="n">
        <v>21</v>
      </c>
      <c r="C8147" t="n">
        <v>47</v>
      </c>
      <c r="D8147" t="inlineStr">
        <is>
          <t>1/1/2022</t>
        </is>
      </c>
      <c r="E8147" t="n">
        <v>8994.604552425109</v>
      </c>
      <c r="F8147" t="n">
        <v>37.17577511494314</v>
      </c>
      <c r="G8147" t="inlineStr">
        <is>
          <t>P</t>
        </is>
      </c>
    </row>
    <row r="8148">
      <c r="A8148" s="26" t="n">
        <v>12138</v>
      </c>
      <c r="B8148" t="n">
        <v>42</v>
      </c>
      <c r="C8148" t="n">
        <v>47</v>
      </c>
      <c r="D8148" t="inlineStr">
        <is>
          <t>1/1/2022</t>
        </is>
      </c>
      <c r="E8148" t="n">
        <v>8994.604552425124</v>
      </c>
      <c r="F8148" t="n">
        <v>33.68727795601306</v>
      </c>
      <c r="G8148" t="inlineStr">
        <is>
          <t>P</t>
        </is>
      </c>
    </row>
    <row r="8149">
      <c r="A8149" s="26" t="n">
        <v>12159</v>
      </c>
      <c r="B8149" t="n">
        <v>63</v>
      </c>
      <c r="C8149" t="n">
        <v>47</v>
      </c>
      <c r="D8149" t="inlineStr">
        <is>
          <t>1/1/2022</t>
        </is>
      </c>
      <c r="E8149" t="n">
        <v>8994.604552425124</v>
      </c>
      <c r="F8149" t="n">
        <v>39.98365530130414</v>
      </c>
      <c r="G8149" t="inlineStr">
        <is>
          <t>P</t>
        </is>
      </c>
    </row>
    <row r="8150">
      <c r="A8150" s="26" t="n">
        <v>12180</v>
      </c>
      <c r="B8150" t="n">
        <v>84</v>
      </c>
      <c r="C8150" t="n">
        <v>47</v>
      </c>
      <c r="D8150" t="inlineStr">
        <is>
          <t>1/1/2022</t>
        </is>
      </c>
      <c r="E8150" t="n">
        <v>8994.604552425109</v>
      </c>
      <c r="F8150" t="n">
        <v>48.04859464272122</v>
      </c>
      <c r="G8150" t="inlineStr">
        <is>
          <t>P</t>
        </is>
      </c>
    </row>
    <row r="8151">
      <c r="A8151" s="26" t="n">
        <v>12852</v>
      </c>
      <c r="B8151" t="n">
        <v>0</v>
      </c>
      <c r="C8151" t="n">
        <v>47</v>
      </c>
      <c r="D8151" t="inlineStr">
        <is>
          <t>2/1/2022</t>
        </is>
      </c>
      <c r="E8151" t="n">
        <v>52268.93309941314</v>
      </c>
      <c r="F8151" t="n">
        <v>40.65190476190476</v>
      </c>
      <c r="G8151" t="inlineStr">
        <is>
          <t>P</t>
        </is>
      </c>
    </row>
    <row r="8152">
      <c r="A8152" s="26" t="n">
        <v>12873</v>
      </c>
      <c r="B8152" t="n">
        <v>21</v>
      </c>
      <c r="C8152" t="n">
        <v>47</v>
      </c>
      <c r="D8152" t="inlineStr">
        <is>
          <t>2/1/2022</t>
        </is>
      </c>
      <c r="E8152" t="n">
        <v>7775.499507609609</v>
      </c>
      <c r="F8152" t="n">
        <v>35.83322014781255</v>
      </c>
      <c r="G8152" t="inlineStr">
        <is>
          <t>P</t>
        </is>
      </c>
    </row>
    <row r="8153">
      <c r="A8153" s="26" t="n">
        <v>12894</v>
      </c>
      <c r="B8153" t="n">
        <v>42</v>
      </c>
      <c r="C8153" t="n">
        <v>47</v>
      </c>
      <c r="D8153" t="inlineStr">
        <is>
          <t>2/1/2022</t>
        </is>
      </c>
      <c r="E8153" t="n">
        <v>7775.499507609617</v>
      </c>
      <c r="F8153" t="n">
        <v>33.03852606856489</v>
      </c>
      <c r="G8153" t="inlineStr">
        <is>
          <t>P</t>
        </is>
      </c>
    </row>
    <row r="8154">
      <c r="A8154" s="26" t="n">
        <v>12915</v>
      </c>
      <c r="B8154" t="n">
        <v>63</v>
      </c>
      <c r="C8154" t="n">
        <v>47</v>
      </c>
      <c r="D8154" t="inlineStr">
        <is>
          <t>2/1/2022</t>
        </is>
      </c>
      <c r="E8154" t="n">
        <v>7775.499507609609</v>
      </c>
      <c r="F8154" t="n">
        <v>38.60963270831305</v>
      </c>
      <c r="G8154" t="inlineStr">
        <is>
          <t>P</t>
        </is>
      </c>
    </row>
    <row r="8155">
      <c r="A8155" s="26" t="n">
        <v>12936</v>
      </c>
      <c r="B8155" t="n">
        <v>84</v>
      </c>
      <c r="C8155" t="n">
        <v>47</v>
      </c>
      <c r="D8155" t="inlineStr">
        <is>
          <t>2/1/2022</t>
        </is>
      </c>
      <c r="E8155" t="n">
        <v>7775.499507609609</v>
      </c>
      <c r="F8155" t="n">
        <v>46.59658867187115</v>
      </c>
      <c r="G8155" t="inlineStr">
        <is>
          <t>P</t>
        </is>
      </c>
    </row>
    <row r="8156">
      <c r="A8156" s="26" t="n">
        <v>12957</v>
      </c>
      <c r="B8156" t="n">
        <v>105</v>
      </c>
      <c r="C8156" t="n">
        <v>47</v>
      </c>
      <c r="D8156" t="inlineStr">
        <is>
          <t>2/1/2022</t>
        </is>
      </c>
      <c r="E8156" t="n">
        <v>7775.499507609609</v>
      </c>
      <c r="F8156" t="n">
        <v>91.03522310535837</v>
      </c>
      <c r="G8156" t="inlineStr">
        <is>
          <t>P</t>
        </is>
      </c>
    </row>
    <row r="8157">
      <c r="A8157" s="26" t="n">
        <v>13608</v>
      </c>
      <c r="B8157" t="n">
        <v>0</v>
      </c>
      <c r="C8157" t="n">
        <v>47</v>
      </c>
      <c r="D8157" t="inlineStr">
        <is>
          <t>3/1/2022</t>
        </is>
      </c>
      <c r="E8157" t="n">
        <v>25985.82056269379</v>
      </c>
      <c r="F8157" t="n">
        <v>34.02142857142857</v>
      </c>
      <c r="G8157" t="inlineStr">
        <is>
          <t>P</t>
        </is>
      </c>
    </row>
    <row r="8158">
      <c r="A8158" s="26" t="n">
        <v>13629</v>
      </c>
      <c r="B8158" t="n">
        <v>21</v>
      </c>
      <c r="C8158" t="n">
        <v>47</v>
      </c>
      <c r="D8158" t="inlineStr">
        <is>
          <t>3/1/2022</t>
        </is>
      </c>
      <c r="E8158" t="n">
        <v>8423.49224649731</v>
      </c>
      <c r="F8158" t="n">
        <v>30.19205899142931</v>
      </c>
      <c r="G8158" t="inlineStr">
        <is>
          <t>P</t>
        </is>
      </c>
    </row>
    <row r="8159">
      <c r="A8159" s="26" t="n">
        <v>13650</v>
      </c>
      <c r="B8159" t="n">
        <v>42</v>
      </c>
      <c r="C8159" t="n">
        <v>47</v>
      </c>
      <c r="D8159" t="inlineStr">
        <is>
          <t>3/1/2022</t>
        </is>
      </c>
      <c r="E8159" t="n">
        <v>8423.492246497306</v>
      </c>
      <c r="F8159" t="n">
        <v>28.04076175581713</v>
      </c>
      <c r="G8159" t="inlineStr">
        <is>
          <t>P</t>
        </is>
      </c>
    </row>
    <row r="8160">
      <c r="A8160" s="26" t="n">
        <v>13671</v>
      </c>
      <c r="B8160" t="n">
        <v>63</v>
      </c>
      <c r="C8160" t="n">
        <v>47</v>
      </c>
      <c r="D8160" t="inlineStr">
        <is>
          <t>3/1/2022</t>
        </is>
      </c>
      <c r="E8160" t="n">
        <v>8423.492246497306</v>
      </c>
      <c r="F8160" t="n">
        <v>32.60747182878167</v>
      </c>
      <c r="G8160" t="inlineStr">
        <is>
          <t>P</t>
        </is>
      </c>
    </row>
    <row r="8161">
      <c r="A8161" s="26" t="n">
        <v>13692</v>
      </c>
      <c r="B8161" t="n">
        <v>84</v>
      </c>
      <c r="C8161" t="n">
        <v>47</v>
      </c>
      <c r="D8161" t="inlineStr">
        <is>
          <t>3/1/2022</t>
        </is>
      </c>
      <c r="E8161" t="n">
        <v>8423.492246497306</v>
      </c>
      <c r="F8161" t="n">
        <v>39.18459141413165</v>
      </c>
      <c r="G8161" t="inlineStr">
        <is>
          <t>P</t>
        </is>
      </c>
    </row>
    <row r="8162">
      <c r="A8162" s="26" t="n">
        <v>13713</v>
      </c>
      <c r="B8162" t="n">
        <v>105</v>
      </c>
      <c r="C8162" t="n">
        <v>47</v>
      </c>
      <c r="D8162" t="inlineStr">
        <is>
          <t>3/1/2022</t>
        </is>
      </c>
      <c r="E8162" t="n">
        <v>8423.492246497299</v>
      </c>
      <c r="F8162" t="n">
        <v>74.29859821235176</v>
      </c>
      <c r="G8162" t="inlineStr">
        <is>
          <t>P</t>
        </is>
      </c>
    </row>
    <row r="8163">
      <c r="A8163" s="26" t="n">
        <v>13734</v>
      </c>
      <c r="B8163" t="n">
        <v>126</v>
      </c>
      <c r="C8163" t="n">
        <v>47</v>
      </c>
      <c r="D8163" t="inlineStr">
        <is>
          <t>3/1/2022</t>
        </is>
      </c>
      <c r="E8163" t="n">
        <v>8423.492246497306</v>
      </c>
      <c r="F8163" t="n">
        <v>79.06635355760037</v>
      </c>
      <c r="G8163" t="inlineStr">
        <is>
          <t>P</t>
        </is>
      </c>
    </row>
    <row r="8164">
      <c r="A8164" s="26" t="n">
        <v>14385</v>
      </c>
      <c r="B8164" t="n">
        <v>21</v>
      </c>
      <c r="C8164" t="n">
        <v>47</v>
      </c>
      <c r="D8164" t="inlineStr">
        <is>
          <t>4/1/2022</t>
        </is>
      </c>
      <c r="E8164" t="n">
        <v>6574.954337668178</v>
      </c>
      <c r="F8164" t="n">
        <v>21.77032829011257</v>
      </c>
      <c r="G8164" t="inlineStr">
        <is>
          <t>P</t>
        </is>
      </c>
    </row>
    <row r="8165">
      <c r="A8165" s="26" t="n">
        <v>14406</v>
      </c>
      <c r="B8165" t="n">
        <v>42</v>
      </c>
      <c r="C8165" t="n">
        <v>47</v>
      </c>
      <c r="D8165" t="inlineStr">
        <is>
          <t>4/1/2022</t>
        </is>
      </c>
      <c r="E8165" t="n">
        <v>7929.965673046419</v>
      </c>
      <c r="F8165" t="n">
        <v>20.15525148284477</v>
      </c>
      <c r="G8165" t="inlineStr">
        <is>
          <t>P</t>
        </is>
      </c>
    </row>
    <row r="8166">
      <c r="A8166" s="26" t="n">
        <v>14427</v>
      </c>
      <c r="B8166" t="n">
        <v>63</v>
      </c>
      <c r="C8166" t="n">
        <v>47</v>
      </c>
      <c r="D8166" t="inlineStr">
        <is>
          <t>4/1/2022</t>
        </is>
      </c>
      <c r="E8166" t="n">
        <v>7929.965673046418</v>
      </c>
      <c r="F8166" t="n">
        <v>23.46029691748362</v>
      </c>
      <c r="G8166" t="inlineStr">
        <is>
          <t>P</t>
        </is>
      </c>
    </row>
    <row r="8167">
      <c r="A8167" s="26" t="n">
        <v>14448</v>
      </c>
      <c r="B8167" t="n">
        <v>84</v>
      </c>
      <c r="C8167" t="n">
        <v>47</v>
      </c>
      <c r="D8167" t="inlineStr">
        <is>
          <t>4/1/2022</t>
        </is>
      </c>
      <c r="E8167" t="n">
        <v>7929.965673046419</v>
      </c>
      <c r="F8167" t="n">
        <v>27.50447385989541</v>
      </c>
      <c r="G8167" t="inlineStr">
        <is>
          <t>P</t>
        </is>
      </c>
    </row>
    <row r="8168">
      <c r="A8168" s="26" t="n">
        <v>14469</v>
      </c>
      <c r="B8168" t="n">
        <v>105</v>
      </c>
      <c r="C8168" t="n">
        <v>47</v>
      </c>
      <c r="D8168" t="inlineStr">
        <is>
          <t>4/1/2022</t>
        </is>
      </c>
      <c r="E8168" t="n">
        <v>7929.965673046419</v>
      </c>
      <c r="F8168" t="n">
        <v>52.91285147239591</v>
      </c>
      <c r="G8168" t="inlineStr">
        <is>
          <t>P</t>
        </is>
      </c>
    </row>
    <row r="8169">
      <c r="A8169" s="26" t="n">
        <v>14490</v>
      </c>
      <c r="B8169" t="n">
        <v>126</v>
      </c>
      <c r="C8169" t="n">
        <v>47</v>
      </c>
      <c r="D8169" t="inlineStr">
        <is>
          <t>4/1/2022</t>
        </is>
      </c>
      <c r="E8169" t="n">
        <v>7929.965673046419</v>
      </c>
      <c r="F8169" t="n">
        <v>56.30827933388577</v>
      </c>
      <c r="G8169" t="inlineStr">
        <is>
          <t>P</t>
        </is>
      </c>
    </row>
    <row r="8170">
      <c r="A8170" s="26" t="n">
        <v>14511</v>
      </c>
      <c r="B8170" t="n">
        <v>147</v>
      </c>
      <c r="C8170" t="n">
        <v>47</v>
      </c>
      <c r="D8170" t="inlineStr">
        <is>
          <t>4/1/2022</t>
        </is>
      </c>
      <c r="E8170" t="n">
        <v>7929.965673046419</v>
      </c>
      <c r="F8170" t="n">
        <v>53.80759628328764</v>
      </c>
      <c r="G8170" t="inlineStr">
        <is>
          <t>P</t>
        </is>
      </c>
    </row>
    <row r="8171">
      <c r="A8171" s="26" t="n">
        <v>15204</v>
      </c>
      <c r="B8171" t="n">
        <v>84</v>
      </c>
      <c r="C8171" t="n">
        <v>47</v>
      </c>
      <c r="D8171" t="inlineStr">
        <is>
          <t>5/1/2022</t>
        </is>
      </c>
      <c r="E8171" t="n">
        <v>820.0016319010118</v>
      </c>
      <c r="F8171" t="n">
        <v>26.57667545741519</v>
      </c>
      <c r="G8171" t="inlineStr">
        <is>
          <t>P</t>
        </is>
      </c>
    </row>
    <row r="8172">
      <c r="A8172" s="26" t="n">
        <v>15225</v>
      </c>
      <c r="B8172" t="n">
        <v>105</v>
      </c>
      <c r="C8172" t="n">
        <v>47</v>
      </c>
      <c r="D8172" t="inlineStr">
        <is>
          <t>5/1/2022</t>
        </is>
      </c>
      <c r="E8172" t="n">
        <v>7743.920837442876</v>
      </c>
      <c r="F8172" t="n">
        <v>51.22629759854856</v>
      </c>
      <c r="G8172" t="inlineStr">
        <is>
          <t>P</t>
        </is>
      </c>
    </row>
    <row r="8173">
      <c r="A8173" s="26" t="n">
        <v>15246</v>
      </c>
      <c r="B8173" t="n">
        <v>126</v>
      </c>
      <c r="C8173" t="n">
        <v>47</v>
      </c>
      <c r="D8173" t="inlineStr">
        <is>
          <t>5/1/2022</t>
        </is>
      </c>
      <c r="E8173" t="n">
        <v>7743.920837442878</v>
      </c>
      <c r="F8173" t="n">
        <v>53.67703404096671</v>
      </c>
      <c r="G8173" t="inlineStr">
        <is>
          <t>P</t>
        </is>
      </c>
    </row>
    <row r="8174">
      <c r="A8174" s="26" t="n">
        <v>15267</v>
      </c>
      <c r="B8174" t="n">
        <v>147</v>
      </c>
      <c r="C8174" t="n">
        <v>47</v>
      </c>
      <c r="D8174" t="inlineStr">
        <is>
          <t>5/1/2022</t>
        </is>
      </c>
      <c r="E8174" t="n">
        <v>7743.920837442878</v>
      </c>
      <c r="F8174" t="n">
        <v>50.86780867349056</v>
      </c>
      <c r="G8174" t="inlineStr">
        <is>
          <t>P</t>
        </is>
      </c>
    </row>
    <row r="8175">
      <c r="A8175" s="26" t="n">
        <v>15288</v>
      </c>
      <c r="B8175" t="n">
        <v>168</v>
      </c>
      <c r="C8175" t="n">
        <v>47</v>
      </c>
      <c r="D8175" t="inlineStr">
        <is>
          <t>5/1/2022</t>
        </is>
      </c>
      <c r="E8175" t="n">
        <v>7743.920837442874</v>
      </c>
      <c r="F8175" t="n">
        <v>35.7335591801395</v>
      </c>
      <c r="G8175" t="inlineStr">
        <is>
          <t>P</t>
        </is>
      </c>
    </row>
    <row r="8176">
      <c r="A8176" s="26" t="n">
        <v>16002</v>
      </c>
      <c r="B8176" t="n">
        <v>126</v>
      </c>
      <c r="C8176" t="n">
        <v>47</v>
      </c>
      <c r="D8176" t="inlineStr">
        <is>
          <t>6/1/2022</t>
        </is>
      </c>
      <c r="E8176" t="n">
        <v>6643.995869695443</v>
      </c>
      <c r="F8176" t="n">
        <v>61.56594473118022</v>
      </c>
      <c r="G8176" t="inlineStr">
        <is>
          <t>P</t>
        </is>
      </c>
    </row>
    <row r="8177">
      <c r="A8177" s="26" t="n">
        <v>16023</v>
      </c>
      <c r="B8177" t="n">
        <v>147</v>
      </c>
      <c r="C8177" t="n">
        <v>47</v>
      </c>
      <c r="D8177" t="inlineStr">
        <is>
          <t>6/1/2022</t>
        </is>
      </c>
      <c r="E8177" t="n">
        <v>7614.20675574213</v>
      </c>
      <c r="F8177" t="n">
        <v>58.09793922422691</v>
      </c>
      <c r="G8177" t="inlineStr">
        <is>
          <t>P</t>
        </is>
      </c>
    </row>
    <row r="8178">
      <c r="A8178" s="26" t="n">
        <v>16044</v>
      </c>
      <c r="B8178" t="n">
        <v>168</v>
      </c>
      <c r="C8178" t="n">
        <v>47</v>
      </c>
      <c r="D8178" t="inlineStr">
        <is>
          <t>6/1/2022</t>
        </is>
      </c>
      <c r="E8178" t="n">
        <v>7614.206755742127</v>
      </c>
      <c r="F8178" t="n">
        <v>40.85319009333909</v>
      </c>
      <c r="G8178" t="inlineStr">
        <is>
          <t>P</t>
        </is>
      </c>
    </row>
    <row r="8179">
      <c r="A8179" s="26" t="n">
        <v>16065</v>
      </c>
      <c r="B8179" t="n">
        <v>189</v>
      </c>
      <c r="C8179" t="n">
        <v>47</v>
      </c>
      <c r="D8179" t="inlineStr">
        <is>
          <t>6/1/2022</t>
        </is>
      </c>
      <c r="E8179" t="n">
        <v>7614.206755742129</v>
      </c>
      <c r="F8179" t="n">
        <v>54.31736132125554</v>
      </c>
      <c r="G8179" t="inlineStr">
        <is>
          <t>P</t>
        </is>
      </c>
    </row>
    <row r="8180">
      <c r="A8180" s="26" t="n">
        <v>16737</v>
      </c>
      <c r="B8180" t="n">
        <v>105</v>
      </c>
      <c r="C8180" t="n">
        <v>47</v>
      </c>
      <c r="D8180" t="inlineStr">
        <is>
          <t>7/1/2022</t>
        </is>
      </c>
      <c r="E8180" t="n">
        <v>1545.310076001562</v>
      </c>
      <c r="F8180" t="n">
        <v>113.7675044949862</v>
      </c>
      <c r="G8180" t="inlineStr">
        <is>
          <t>P</t>
        </is>
      </c>
    </row>
    <row r="8181">
      <c r="A8181" s="26" t="n">
        <v>16758</v>
      </c>
      <c r="B8181" t="n">
        <v>126</v>
      </c>
      <c r="C8181" t="n">
        <v>47</v>
      </c>
      <c r="D8181" t="inlineStr">
        <is>
          <t>7/1/2022</t>
        </is>
      </c>
      <c r="E8181" t="n">
        <v>7808.35502624226</v>
      </c>
      <c r="F8181" t="n">
        <v>119.4456269794898</v>
      </c>
      <c r="G8181" t="inlineStr">
        <is>
          <t>P</t>
        </is>
      </c>
    </row>
    <row r="8182">
      <c r="A8182" s="26" t="n">
        <v>16779</v>
      </c>
      <c r="B8182" t="n">
        <v>147</v>
      </c>
      <c r="C8182" t="n">
        <v>47</v>
      </c>
      <c r="D8182" t="inlineStr">
        <is>
          <t>7/1/2022</t>
        </is>
      </c>
      <c r="E8182" t="n">
        <v>7808.35502624226</v>
      </c>
      <c r="F8182" t="n">
        <v>113.4287331294154</v>
      </c>
      <c r="G8182" t="inlineStr">
        <is>
          <t>P</t>
        </is>
      </c>
    </row>
    <row r="8183">
      <c r="A8183" s="26" t="n">
        <v>16800</v>
      </c>
      <c r="B8183" t="n">
        <v>168</v>
      </c>
      <c r="C8183" t="n">
        <v>47</v>
      </c>
      <c r="D8183" t="inlineStr">
        <is>
          <t>7/1/2022</t>
        </is>
      </c>
      <c r="E8183" t="n">
        <v>7808.355026242261</v>
      </c>
      <c r="F8183" t="n">
        <v>79.61209240628268</v>
      </c>
      <c r="G8183" t="inlineStr">
        <is>
          <t>P</t>
        </is>
      </c>
    </row>
    <row r="8184">
      <c r="A8184" s="26" t="n">
        <v>16821</v>
      </c>
      <c r="B8184" t="n">
        <v>189</v>
      </c>
      <c r="C8184" t="n">
        <v>47</v>
      </c>
      <c r="D8184" t="inlineStr">
        <is>
          <t>7/1/2022</t>
        </is>
      </c>
      <c r="E8184" t="n">
        <v>7808.355026242261</v>
      </c>
      <c r="F8184" t="n">
        <v>98.00734427402716</v>
      </c>
      <c r="G8184" t="inlineStr">
        <is>
          <t>P</t>
        </is>
      </c>
    </row>
    <row r="8185">
      <c r="A8185" s="26" t="n">
        <v>16842</v>
      </c>
      <c r="B8185" t="n">
        <v>210</v>
      </c>
      <c r="C8185" t="n">
        <v>47</v>
      </c>
      <c r="D8185" t="inlineStr">
        <is>
          <t>7/1/2022</t>
        </is>
      </c>
      <c r="E8185" t="n">
        <v>7808.355026242258</v>
      </c>
      <c r="F8185" t="n">
        <v>117.543656326467</v>
      </c>
      <c r="G8185" t="inlineStr">
        <is>
          <t>P</t>
        </is>
      </c>
    </row>
    <row r="8186">
      <c r="A8186" s="26" t="n">
        <v>17493</v>
      </c>
      <c r="B8186" t="n">
        <v>105</v>
      </c>
      <c r="C8186" t="n">
        <v>47</v>
      </c>
      <c r="D8186" t="inlineStr">
        <is>
          <t>8/1/2022</t>
        </is>
      </c>
      <c r="E8186" t="n">
        <v>6482.219439507096</v>
      </c>
      <c r="F8186" t="n">
        <v>102.1226363039616</v>
      </c>
      <c r="G8186" t="inlineStr">
        <is>
          <t>P</t>
        </is>
      </c>
    </row>
    <row r="8187">
      <c r="A8187" s="26" t="n">
        <v>17514</v>
      </c>
      <c r="B8187" t="n">
        <v>126</v>
      </c>
      <c r="C8187" t="n">
        <v>47</v>
      </c>
      <c r="D8187" t="inlineStr">
        <is>
          <t>8/1/2022</t>
        </is>
      </c>
      <c r="E8187" t="n">
        <v>8054.604023729086</v>
      </c>
      <c r="F8187" t="n">
        <v>105.9857383126217</v>
      </c>
      <c r="G8187" t="inlineStr">
        <is>
          <t>P</t>
        </is>
      </c>
    </row>
    <row r="8188">
      <c r="A8188" s="26" t="n">
        <v>17535</v>
      </c>
      <c r="B8188" t="n">
        <v>147</v>
      </c>
      <c r="C8188" t="n">
        <v>47</v>
      </c>
      <c r="D8188" t="inlineStr">
        <is>
          <t>8/1/2022</t>
        </is>
      </c>
      <c r="E8188" t="n">
        <v>8054.604023729084</v>
      </c>
      <c r="F8188" t="n">
        <v>101.0857479173442</v>
      </c>
      <c r="G8188" t="inlineStr">
        <is>
          <t>P</t>
        </is>
      </c>
    </row>
    <row r="8189">
      <c r="A8189" s="26" t="n">
        <v>17556</v>
      </c>
      <c r="B8189" t="n">
        <v>168</v>
      </c>
      <c r="C8189" t="n">
        <v>47</v>
      </c>
      <c r="D8189" t="inlineStr">
        <is>
          <t>8/1/2022</t>
        </is>
      </c>
      <c r="E8189" t="n">
        <v>8054.604023729087</v>
      </c>
      <c r="F8189" t="n">
        <v>73.84213672009564</v>
      </c>
      <c r="G8189" t="inlineStr">
        <is>
          <t>P</t>
        </is>
      </c>
    </row>
    <row r="8190">
      <c r="A8190" s="26" t="n">
        <v>17577</v>
      </c>
      <c r="B8190" t="n">
        <v>189</v>
      </c>
      <c r="C8190" t="n">
        <v>47</v>
      </c>
      <c r="D8190" t="inlineStr">
        <is>
          <t>8/1/2022</t>
        </is>
      </c>
      <c r="E8190" t="n">
        <v>8054.604023729087</v>
      </c>
      <c r="F8190" t="n">
        <v>91.41126295205213</v>
      </c>
      <c r="G8190" t="inlineStr">
        <is>
          <t>P</t>
        </is>
      </c>
    </row>
    <row r="8191">
      <c r="A8191" s="26" t="n">
        <v>17598</v>
      </c>
      <c r="B8191" t="n">
        <v>210</v>
      </c>
      <c r="C8191" t="n">
        <v>47</v>
      </c>
      <c r="D8191" t="inlineStr">
        <is>
          <t>8/1/2022</t>
        </is>
      </c>
      <c r="E8191" t="n">
        <v>8054.604023729087</v>
      </c>
      <c r="F8191" t="n">
        <v>108.233898591344</v>
      </c>
      <c r="G8191" t="inlineStr">
        <is>
          <t>P</t>
        </is>
      </c>
    </row>
    <row r="8192">
      <c r="A8192" s="26" t="n">
        <v>17619</v>
      </c>
      <c r="B8192" t="n">
        <v>231</v>
      </c>
      <c r="C8192" t="n">
        <v>47</v>
      </c>
      <c r="D8192" t="inlineStr">
        <is>
          <t>8/1/2022</t>
        </is>
      </c>
      <c r="E8192" t="n">
        <v>8054.60402372908</v>
      </c>
      <c r="F8192" t="n">
        <v>106.9436618006185</v>
      </c>
      <c r="G8192" t="inlineStr">
        <is>
          <t>P</t>
        </is>
      </c>
    </row>
    <row r="8193">
      <c r="A8193" s="26" t="n">
        <v>18228</v>
      </c>
      <c r="B8193" t="n">
        <v>84</v>
      </c>
      <c r="C8193" t="n">
        <v>47</v>
      </c>
      <c r="D8193" t="inlineStr">
        <is>
          <t>9/1/2022</t>
        </is>
      </c>
      <c r="E8193" t="n">
        <v>5309.960489953316</v>
      </c>
      <c r="F8193" t="n">
        <v>52.61421487252365</v>
      </c>
      <c r="G8193" t="inlineStr">
        <is>
          <t>P</t>
        </is>
      </c>
    </row>
    <row r="8194">
      <c r="A8194" s="26" t="n">
        <v>18249</v>
      </c>
      <c r="B8194" t="n">
        <v>105</v>
      </c>
      <c r="C8194" t="n">
        <v>47</v>
      </c>
      <c r="D8194" t="inlineStr">
        <is>
          <t>9/1/2022</t>
        </is>
      </c>
      <c r="E8194" t="n">
        <v>7778.330664645283</v>
      </c>
      <c r="F8194" t="n">
        <v>101.5106740286823</v>
      </c>
      <c r="G8194" t="inlineStr">
        <is>
          <t>P</t>
        </is>
      </c>
    </row>
    <row r="8195">
      <c r="A8195" s="26" t="n">
        <v>18270</v>
      </c>
      <c r="B8195" t="n">
        <v>126</v>
      </c>
      <c r="C8195" t="n">
        <v>47</v>
      </c>
      <c r="D8195" t="inlineStr">
        <is>
          <t>9/1/2022</t>
        </is>
      </c>
      <c r="E8195" t="n">
        <v>7778.330664645284</v>
      </c>
      <c r="F8195" t="n">
        <v>106.5882293704589</v>
      </c>
      <c r="G8195" t="inlineStr">
        <is>
          <t>P</t>
        </is>
      </c>
    </row>
    <row r="8196">
      <c r="A8196" s="26" t="n">
        <v>18291</v>
      </c>
      <c r="B8196" t="n">
        <v>147</v>
      </c>
      <c r="C8196" t="n">
        <v>47</v>
      </c>
      <c r="D8196" t="inlineStr">
        <is>
          <t>9/1/2022</t>
        </is>
      </c>
      <c r="E8196" t="n">
        <v>7778.330664645284</v>
      </c>
      <c r="F8196" t="n">
        <v>101.6453735242841</v>
      </c>
      <c r="G8196" t="inlineStr">
        <is>
          <t>P</t>
        </is>
      </c>
    </row>
    <row r="8197">
      <c r="A8197" s="26" t="n">
        <v>18312</v>
      </c>
      <c r="B8197" t="n">
        <v>168</v>
      </c>
      <c r="C8197" t="n">
        <v>47</v>
      </c>
      <c r="D8197" t="inlineStr">
        <is>
          <t>9/1/2022</t>
        </is>
      </c>
      <c r="E8197" t="n">
        <v>7778.330664645284</v>
      </c>
      <c r="F8197" t="n">
        <v>72.84283456544591</v>
      </c>
      <c r="G8197" t="inlineStr">
        <is>
          <t>P</t>
        </is>
      </c>
    </row>
    <row r="8198">
      <c r="A8198" s="26" t="n">
        <v>18333</v>
      </c>
      <c r="B8198" t="n">
        <v>189</v>
      </c>
      <c r="C8198" t="n">
        <v>47</v>
      </c>
      <c r="D8198" t="inlineStr">
        <is>
          <t>9/1/2022</t>
        </is>
      </c>
      <c r="E8198" t="n">
        <v>7778.330664645284</v>
      </c>
      <c r="F8198" t="n">
        <v>92.79144471831744</v>
      </c>
      <c r="G8198" t="inlineStr">
        <is>
          <t>P</t>
        </is>
      </c>
    </row>
    <row r="8199">
      <c r="A8199" s="26" t="n">
        <v>18354</v>
      </c>
      <c r="B8199" t="n">
        <v>210</v>
      </c>
      <c r="C8199" t="n">
        <v>47</v>
      </c>
      <c r="D8199" t="inlineStr">
        <is>
          <t>9/1/2022</t>
        </is>
      </c>
      <c r="E8199" t="n">
        <v>7778.330664645284</v>
      </c>
      <c r="F8199" t="n">
        <v>112.3434552170531</v>
      </c>
      <c r="G8199" t="inlineStr">
        <is>
          <t>P</t>
        </is>
      </c>
    </row>
    <row r="8200">
      <c r="A8200" s="26" t="n">
        <v>18375</v>
      </c>
      <c r="B8200" t="n">
        <v>231</v>
      </c>
      <c r="C8200" t="n">
        <v>47</v>
      </c>
      <c r="D8200" t="inlineStr">
        <is>
          <t>9/1/2022</t>
        </is>
      </c>
      <c r="E8200" t="n">
        <v>7778.330664645284</v>
      </c>
      <c r="F8200" t="n">
        <v>110.4864016563053</v>
      </c>
      <c r="G8200" t="inlineStr">
        <is>
          <t>P</t>
        </is>
      </c>
    </row>
    <row r="8201">
      <c r="A8201" s="26" t="n">
        <v>18396</v>
      </c>
      <c r="B8201" t="n">
        <v>252</v>
      </c>
      <c r="C8201" t="n">
        <v>47</v>
      </c>
      <c r="D8201" t="inlineStr">
        <is>
          <t>9/1/2022</t>
        </is>
      </c>
      <c r="E8201" t="n">
        <v>7778.330664645284</v>
      </c>
      <c r="F8201" t="n">
        <v>102.5893883977462</v>
      </c>
      <c r="G8201" t="inlineStr">
        <is>
          <t>P</t>
        </is>
      </c>
    </row>
    <row r="8202">
      <c r="A8202" s="26" t="n">
        <v>18984</v>
      </c>
      <c r="B8202" t="n">
        <v>84</v>
      </c>
      <c r="C8202" t="n">
        <v>47</v>
      </c>
      <c r="D8202" t="inlineStr">
        <is>
          <t>10/1/2022</t>
        </is>
      </c>
      <c r="E8202" t="n">
        <v>7525.804079168793</v>
      </c>
      <c r="F8202" t="n">
        <v>40.50039175583996</v>
      </c>
      <c r="G8202" t="inlineStr">
        <is>
          <t>P</t>
        </is>
      </c>
    </row>
    <row r="8203">
      <c r="A8203" s="26" t="n">
        <v>19005</v>
      </c>
      <c r="B8203" t="n">
        <v>105</v>
      </c>
      <c r="C8203" t="n">
        <v>47</v>
      </c>
      <c r="D8203" t="inlineStr">
        <is>
          <t>10/1/2022</t>
        </is>
      </c>
      <c r="E8203" t="n">
        <v>7969.289990958874</v>
      </c>
      <c r="F8203" t="n">
        <v>78.21382315084881</v>
      </c>
      <c r="G8203" t="inlineStr">
        <is>
          <t>P</t>
        </is>
      </c>
    </row>
    <row r="8204">
      <c r="A8204" s="26" t="n">
        <v>19026</v>
      </c>
      <c r="B8204" t="n">
        <v>126</v>
      </c>
      <c r="C8204" t="n">
        <v>47</v>
      </c>
      <c r="D8204" t="inlineStr">
        <is>
          <t>10/1/2022</t>
        </is>
      </c>
      <c r="E8204" t="n">
        <v>7969.289990958874</v>
      </c>
      <c r="F8204" t="n">
        <v>82.13182564676634</v>
      </c>
      <c r="G8204" t="inlineStr">
        <is>
          <t>P</t>
        </is>
      </c>
    </row>
    <row r="8205">
      <c r="A8205" s="26" t="n">
        <v>19047</v>
      </c>
      <c r="B8205" t="n">
        <v>147</v>
      </c>
      <c r="C8205" t="n">
        <v>47</v>
      </c>
      <c r="D8205" t="inlineStr">
        <is>
          <t>10/1/2022</t>
        </is>
      </c>
      <c r="E8205" t="n">
        <v>7969.289990958874</v>
      </c>
      <c r="F8205" t="n">
        <v>78.63770398895637</v>
      </c>
      <c r="G8205" t="inlineStr">
        <is>
          <t>P</t>
        </is>
      </c>
    </row>
    <row r="8206">
      <c r="A8206" s="26" t="n">
        <v>19068</v>
      </c>
      <c r="B8206" t="n">
        <v>168</v>
      </c>
      <c r="C8206" t="n">
        <v>47</v>
      </c>
      <c r="D8206" t="inlineStr">
        <is>
          <t>10/1/2022</t>
        </is>
      </c>
      <c r="E8206" t="n">
        <v>7969.289990958878</v>
      </c>
      <c r="F8206" t="n">
        <v>56.85773291701904</v>
      </c>
      <c r="G8206" t="inlineStr">
        <is>
          <t>P</t>
        </is>
      </c>
    </row>
    <row r="8207">
      <c r="A8207" s="26" t="n">
        <v>19089</v>
      </c>
      <c r="B8207" t="n">
        <v>189</v>
      </c>
      <c r="C8207" t="n">
        <v>47</v>
      </c>
      <c r="D8207" t="inlineStr">
        <is>
          <t>10/1/2022</t>
        </is>
      </c>
      <c r="E8207" t="n">
        <v>7969.289990958874</v>
      </c>
      <c r="F8207" t="n">
        <v>69.43161118922566</v>
      </c>
      <c r="G8207" t="inlineStr">
        <is>
          <t>P</t>
        </is>
      </c>
    </row>
    <row r="8208">
      <c r="A8208" s="26" t="n">
        <v>19110</v>
      </c>
      <c r="B8208" t="n">
        <v>210</v>
      </c>
      <c r="C8208" t="n">
        <v>47</v>
      </c>
      <c r="D8208" t="inlineStr">
        <is>
          <t>10/1/2022</t>
        </is>
      </c>
      <c r="E8208" t="n">
        <v>7969.289990958874</v>
      </c>
      <c r="F8208" t="n">
        <v>81.81564405798876</v>
      </c>
      <c r="G8208" t="inlineStr">
        <is>
          <t>P</t>
        </is>
      </c>
    </row>
    <row r="8209">
      <c r="A8209" s="26" t="n">
        <v>19131</v>
      </c>
      <c r="B8209" t="n">
        <v>231</v>
      </c>
      <c r="C8209" t="n">
        <v>47</v>
      </c>
      <c r="D8209" t="inlineStr">
        <is>
          <t>10/1/2022</t>
        </is>
      </c>
      <c r="E8209" t="n">
        <v>7969.289990958874</v>
      </c>
      <c r="F8209" t="n">
        <v>80.54440079731418</v>
      </c>
      <c r="G8209" t="inlineStr">
        <is>
          <t>P</t>
        </is>
      </c>
    </row>
    <row r="8210">
      <c r="A8210" s="26" t="n">
        <v>19152</v>
      </c>
      <c r="B8210" t="n">
        <v>252</v>
      </c>
      <c r="C8210" t="n">
        <v>47</v>
      </c>
      <c r="D8210" t="inlineStr">
        <is>
          <t>10/1/2022</t>
        </is>
      </c>
      <c r="E8210" t="n">
        <v>7969.289990958874</v>
      </c>
      <c r="F8210" t="n">
        <v>74.48448319691002</v>
      </c>
      <c r="G8210" t="inlineStr">
        <is>
          <t>P</t>
        </is>
      </c>
    </row>
    <row r="8211">
      <c r="A8211" s="26" t="n">
        <v>19173</v>
      </c>
      <c r="B8211" t="n">
        <v>273</v>
      </c>
      <c r="C8211" t="n">
        <v>47</v>
      </c>
      <c r="D8211" t="inlineStr">
        <is>
          <t>10/1/2022</t>
        </is>
      </c>
      <c r="E8211" t="n">
        <v>7969.289990958874</v>
      </c>
      <c r="F8211" t="n">
        <v>69.58405630031078</v>
      </c>
      <c r="G8211" t="inlineStr">
        <is>
          <t>P</t>
        </is>
      </c>
    </row>
    <row r="8212">
      <c r="A8212" s="26" t="n">
        <v>19698</v>
      </c>
      <c r="B8212" t="n">
        <v>42</v>
      </c>
      <c r="C8212" t="n">
        <v>47</v>
      </c>
      <c r="D8212" t="inlineStr">
        <is>
          <t>11/1/2022</t>
        </is>
      </c>
      <c r="E8212" t="n">
        <v>5525.829881965794</v>
      </c>
      <c r="F8212" t="n">
        <v>29.44276242215403</v>
      </c>
      <c r="G8212" t="inlineStr">
        <is>
          <t>P</t>
        </is>
      </c>
    </row>
    <row r="8213">
      <c r="A8213" s="26" t="n">
        <v>19719</v>
      </c>
      <c r="B8213" t="n">
        <v>63</v>
      </c>
      <c r="C8213" t="n">
        <v>47</v>
      </c>
      <c r="D8213" t="inlineStr">
        <is>
          <t>11/1/2022</t>
        </is>
      </c>
      <c r="E8213" t="n">
        <v>8120.725952115168</v>
      </c>
      <c r="F8213" t="n">
        <v>35.1979603926853</v>
      </c>
      <c r="G8213" t="inlineStr">
        <is>
          <t>P</t>
        </is>
      </c>
    </row>
    <row r="8214">
      <c r="A8214" s="26" t="n">
        <v>19740</v>
      </c>
      <c r="B8214" t="n">
        <v>84</v>
      </c>
      <c r="C8214" t="n">
        <v>47</v>
      </c>
      <c r="D8214" t="inlineStr">
        <is>
          <t>11/1/2022</t>
        </is>
      </c>
      <c r="E8214" t="n">
        <v>8120.725952115168</v>
      </c>
      <c r="F8214" t="n">
        <v>41.74058310895239</v>
      </c>
      <c r="G8214" t="inlineStr">
        <is>
          <t>P</t>
        </is>
      </c>
    </row>
    <row r="8215">
      <c r="A8215" s="26" t="n">
        <v>19761</v>
      </c>
      <c r="B8215" t="n">
        <v>105</v>
      </c>
      <c r="C8215" t="n">
        <v>47</v>
      </c>
      <c r="D8215" t="inlineStr">
        <is>
          <t>11/1/2022</t>
        </is>
      </c>
      <c r="E8215" t="n">
        <v>8120.725952115168</v>
      </c>
      <c r="F8215" t="n">
        <v>89.98822952292085</v>
      </c>
      <c r="G8215" t="inlineStr">
        <is>
          <t>P</t>
        </is>
      </c>
    </row>
    <row r="8216">
      <c r="A8216" s="26" t="n">
        <v>19782</v>
      </c>
      <c r="B8216" t="n">
        <v>126</v>
      </c>
      <c r="C8216" t="n">
        <v>47</v>
      </c>
      <c r="D8216" t="inlineStr">
        <is>
          <t>11/1/2022</t>
        </is>
      </c>
      <c r="E8216" t="n">
        <v>8120.725952115168</v>
      </c>
      <c r="F8216" t="n">
        <v>95.17992955810362</v>
      </c>
      <c r="G8216" t="inlineStr">
        <is>
          <t>P</t>
        </is>
      </c>
    </row>
    <row r="8217">
      <c r="A8217" s="26" t="n">
        <v>19803</v>
      </c>
      <c r="B8217" t="n">
        <v>147</v>
      </c>
      <c r="C8217" t="n">
        <v>47</v>
      </c>
      <c r="D8217" t="inlineStr">
        <is>
          <t>11/1/2022</t>
        </is>
      </c>
      <c r="E8217" t="n">
        <v>8120.725952115165</v>
      </c>
      <c r="F8217" t="n">
        <v>90.00963801606771</v>
      </c>
      <c r="G8217" t="inlineStr">
        <is>
          <t>P</t>
        </is>
      </c>
    </row>
    <row r="8218">
      <c r="A8218" s="26" t="n">
        <v>19824</v>
      </c>
      <c r="B8218" t="n">
        <v>168</v>
      </c>
      <c r="C8218" t="n">
        <v>47</v>
      </c>
      <c r="D8218" t="inlineStr">
        <is>
          <t>11/1/2022</t>
        </is>
      </c>
      <c r="E8218" t="n">
        <v>8120.725952115172</v>
      </c>
      <c r="F8218" t="n">
        <v>63.19719082475869</v>
      </c>
      <c r="G8218" t="inlineStr">
        <is>
          <t>P</t>
        </is>
      </c>
    </row>
    <row r="8219">
      <c r="A8219" s="26" t="n">
        <v>19845</v>
      </c>
      <c r="B8219" t="n">
        <v>189</v>
      </c>
      <c r="C8219" t="n">
        <v>47</v>
      </c>
      <c r="D8219" t="inlineStr">
        <is>
          <t>11/1/2022</t>
        </is>
      </c>
      <c r="E8219" t="n">
        <v>8120.725952115165</v>
      </c>
      <c r="F8219" t="n">
        <v>78.79877085132262</v>
      </c>
      <c r="G8219" t="inlineStr">
        <is>
          <t>P</t>
        </is>
      </c>
    </row>
    <row r="8220">
      <c r="A8220" s="26" t="n">
        <v>19866</v>
      </c>
      <c r="B8220" t="n">
        <v>210</v>
      </c>
      <c r="C8220" t="n">
        <v>47</v>
      </c>
      <c r="D8220" t="inlineStr">
        <is>
          <t>11/1/2022</t>
        </is>
      </c>
      <c r="E8220" t="n">
        <v>8120.725952115172</v>
      </c>
      <c r="F8220" t="n">
        <v>93.29153873124899</v>
      </c>
      <c r="G8220" t="inlineStr">
        <is>
          <t>P</t>
        </is>
      </c>
    </row>
    <row r="8221">
      <c r="A8221" s="26" t="n">
        <v>19887</v>
      </c>
      <c r="B8221" t="n">
        <v>231</v>
      </c>
      <c r="C8221" t="n">
        <v>47</v>
      </c>
      <c r="D8221" t="inlineStr">
        <is>
          <t>11/1/2022</t>
        </is>
      </c>
      <c r="E8221" t="n">
        <v>8120.725952115172</v>
      </c>
      <c r="F8221" t="n">
        <v>91.65709957523286</v>
      </c>
      <c r="G8221" t="inlineStr">
        <is>
          <t>P</t>
        </is>
      </c>
    </row>
    <row r="8222">
      <c r="A8222" s="26" t="n">
        <v>19908</v>
      </c>
      <c r="B8222" t="n">
        <v>252</v>
      </c>
      <c r="C8222" t="n">
        <v>47</v>
      </c>
      <c r="D8222" t="inlineStr">
        <is>
          <t>11/1/2022</t>
        </is>
      </c>
      <c r="E8222" t="n">
        <v>8120.725952115157</v>
      </c>
      <c r="F8222" t="n">
        <v>84.51195939689417</v>
      </c>
      <c r="G8222" t="inlineStr">
        <is>
          <t>P</t>
        </is>
      </c>
    </row>
    <row r="8223">
      <c r="A8223" s="26" t="n">
        <v>19929</v>
      </c>
      <c r="B8223" t="n">
        <v>273</v>
      </c>
      <c r="C8223" t="n">
        <v>47</v>
      </c>
      <c r="D8223" t="inlineStr">
        <is>
          <t>11/1/2022</t>
        </is>
      </c>
      <c r="E8223" t="n">
        <v>8120.725952115172</v>
      </c>
      <c r="F8223" t="n">
        <v>78.69295505651023</v>
      </c>
      <c r="G8223" t="inlineStr">
        <is>
          <t>P</t>
        </is>
      </c>
    </row>
    <row r="8224">
      <c r="A8224" s="26" t="n">
        <v>19950</v>
      </c>
      <c r="B8224" t="n">
        <v>294</v>
      </c>
      <c r="C8224" t="n">
        <v>47</v>
      </c>
      <c r="D8224" t="inlineStr">
        <is>
          <t>11/1/2022</t>
        </is>
      </c>
      <c r="E8224" t="n">
        <v>8120.725952115172</v>
      </c>
      <c r="F8224" t="n">
        <v>105.5777344293342</v>
      </c>
      <c r="G8224" t="inlineStr">
        <is>
          <t>P</t>
        </is>
      </c>
    </row>
    <row r="8225">
      <c r="A8225" s="26" t="n">
        <v>20433</v>
      </c>
      <c r="B8225" t="n">
        <v>21</v>
      </c>
      <c r="C8225" t="n">
        <v>47</v>
      </c>
      <c r="D8225" t="inlineStr">
        <is>
          <t>12/1/2022</t>
        </is>
      </c>
      <c r="E8225" t="n">
        <v>5384.333691780614</v>
      </c>
      <c r="F8225" t="n">
        <v>34.61690414555768</v>
      </c>
      <c r="G8225" t="inlineStr">
        <is>
          <t>P</t>
        </is>
      </c>
    </row>
    <row r="8226">
      <c r="A8226" s="26" t="n">
        <v>20454</v>
      </c>
      <c r="B8226" t="n">
        <v>42</v>
      </c>
      <c r="C8226" t="n">
        <v>47</v>
      </c>
      <c r="D8226" t="inlineStr">
        <is>
          <t>12/1/2022</t>
        </is>
      </c>
      <c r="E8226" t="n">
        <v>8963.140391312787</v>
      </c>
      <c r="F8226" t="n">
        <v>31.60709750931822</v>
      </c>
      <c r="G8226" t="inlineStr">
        <is>
          <t>P</t>
        </is>
      </c>
    </row>
    <row r="8227">
      <c r="A8227" s="26" t="n">
        <v>20475</v>
      </c>
      <c r="B8227" t="n">
        <v>63</v>
      </c>
      <c r="C8227" t="n">
        <v>47</v>
      </c>
      <c r="D8227" t="inlineStr">
        <is>
          <t>12/1/2022</t>
        </is>
      </c>
      <c r="E8227" t="n">
        <v>8963.140391312789</v>
      </c>
      <c r="F8227" t="n">
        <v>37.33388384319235</v>
      </c>
      <c r="G8227" t="inlineStr">
        <is>
          <t>P</t>
        </is>
      </c>
    </row>
    <row r="8228">
      <c r="A8228" s="26" t="n">
        <v>20496</v>
      </c>
      <c r="B8228" t="n">
        <v>84</v>
      </c>
      <c r="C8228" t="n">
        <v>47</v>
      </c>
      <c r="D8228" t="inlineStr">
        <is>
          <t>12/1/2022</t>
        </is>
      </c>
      <c r="E8228" t="n">
        <v>8963.140391312787</v>
      </c>
      <c r="F8228" t="n">
        <v>44.59907898705934</v>
      </c>
      <c r="G8228" t="inlineStr">
        <is>
          <t>P</t>
        </is>
      </c>
    </row>
    <row r="8229">
      <c r="A8229" s="26" t="n">
        <v>20517</v>
      </c>
      <c r="B8229" t="n">
        <v>105</v>
      </c>
      <c r="C8229" t="n">
        <v>47</v>
      </c>
      <c r="D8229" t="inlineStr">
        <is>
          <t>12/1/2022</t>
        </is>
      </c>
      <c r="E8229" t="n">
        <v>8963.140391312787</v>
      </c>
      <c r="F8229" t="n">
        <v>84.72775088405682</v>
      </c>
      <c r="G8229" t="inlineStr">
        <is>
          <t>P</t>
        </is>
      </c>
    </row>
    <row r="8230">
      <c r="A8230" s="26" t="n">
        <v>20538</v>
      </c>
      <c r="B8230" t="n">
        <v>126</v>
      </c>
      <c r="C8230" t="n">
        <v>47</v>
      </c>
      <c r="D8230" t="inlineStr">
        <is>
          <t>12/1/2022</t>
        </is>
      </c>
      <c r="E8230" t="n">
        <v>8963.140391312787</v>
      </c>
      <c r="F8230" t="n">
        <v>89.30767327647742</v>
      </c>
      <c r="G8230" t="inlineStr">
        <is>
          <t>P</t>
        </is>
      </c>
    </row>
    <row r="8231">
      <c r="A8231" s="26" t="n">
        <v>20559</v>
      </c>
      <c r="B8231" t="n">
        <v>147</v>
      </c>
      <c r="C8231" t="n">
        <v>47</v>
      </c>
      <c r="D8231" t="inlineStr">
        <is>
          <t>12/1/2022</t>
        </is>
      </c>
      <c r="E8231" t="n">
        <v>8963.140391312787</v>
      </c>
      <c r="F8231" t="n">
        <v>85.17252511387281</v>
      </c>
      <c r="G8231" t="inlineStr">
        <is>
          <t>P</t>
        </is>
      </c>
    </row>
    <row r="8232">
      <c r="A8232" s="26" t="n">
        <v>20580</v>
      </c>
      <c r="B8232" t="n">
        <v>168</v>
      </c>
      <c r="C8232" t="n">
        <v>47</v>
      </c>
      <c r="D8232" t="inlineStr">
        <is>
          <t>12/1/2022</t>
        </is>
      </c>
      <c r="E8232" t="n">
        <v>8963.140391312787</v>
      </c>
      <c r="F8232" t="n">
        <v>61.59359900659747</v>
      </c>
      <c r="G8232" t="inlineStr">
        <is>
          <t>P</t>
        </is>
      </c>
    </row>
    <row r="8233">
      <c r="A8233" s="26" t="n">
        <v>20601</v>
      </c>
      <c r="B8233" t="n">
        <v>189</v>
      </c>
      <c r="C8233" t="n">
        <v>47</v>
      </c>
      <c r="D8233" t="inlineStr">
        <is>
          <t>12/1/2022</t>
        </is>
      </c>
      <c r="E8233" t="n">
        <v>8963.140391312787</v>
      </c>
      <c r="F8233" t="n">
        <v>75.76256128976279</v>
      </c>
      <c r="G8233" t="inlineStr">
        <is>
          <t>P</t>
        </is>
      </c>
    </row>
    <row r="8234">
      <c r="A8234" s="26" t="n">
        <v>20622</v>
      </c>
      <c r="B8234" t="n">
        <v>210</v>
      </c>
      <c r="C8234" t="n">
        <v>47</v>
      </c>
      <c r="D8234" t="inlineStr">
        <is>
          <t>12/1/2022</t>
        </is>
      </c>
      <c r="E8234" t="n">
        <v>8963.140391312787</v>
      </c>
      <c r="F8234" t="n">
        <v>90.02135354622285</v>
      </c>
      <c r="G8234" t="inlineStr">
        <is>
          <t>P</t>
        </is>
      </c>
    </row>
    <row r="8235">
      <c r="A8235" s="26" t="n">
        <v>20643</v>
      </c>
      <c r="B8235" t="n">
        <v>231</v>
      </c>
      <c r="C8235" t="n">
        <v>47</v>
      </c>
      <c r="D8235" t="inlineStr">
        <is>
          <t>12/1/2022</t>
        </is>
      </c>
      <c r="E8235" t="n">
        <v>8963.140391312787</v>
      </c>
      <c r="F8235" t="n">
        <v>88.71043127213591</v>
      </c>
      <c r="G8235" t="inlineStr">
        <is>
          <t>P</t>
        </is>
      </c>
    </row>
    <row r="8236">
      <c r="A8236" s="26" t="n">
        <v>20664</v>
      </c>
      <c r="B8236" t="n">
        <v>252</v>
      </c>
      <c r="C8236" t="n">
        <v>47</v>
      </c>
      <c r="D8236" t="inlineStr">
        <is>
          <t>12/1/2022</t>
        </is>
      </c>
      <c r="E8236" t="n">
        <v>8963.140391312787</v>
      </c>
      <c r="F8236" t="n">
        <v>81.84584507555563</v>
      </c>
      <c r="G8236" t="inlineStr">
        <is>
          <t>P</t>
        </is>
      </c>
    </row>
    <row r="8237">
      <c r="A8237" s="26" t="n">
        <v>20685</v>
      </c>
      <c r="B8237" t="n">
        <v>273</v>
      </c>
      <c r="C8237" t="n">
        <v>47</v>
      </c>
      <c r="D8237" t="inlineStr">
        <is>
          <t>12/1/2022</t>
        </is>
      </c>
      <c r="E8237" t="n">
        <v>8963.140391312787</v>
      </c>
      <c r="F8237" t="n">
        <v>76.43451195713261</v>
      </c>
      <c r="G8237" t="inlineStr">
        <is>
          <t>P</t>
        </is>
      </c>
    </row>
    <row r="8238">
      <c r="A8238" s="26" t="n">
        <v>20706</v>
      </c>
      <c r="B8238" t="n">
        <v>294</v>
      </c>
      <c r="C8238" t="n">
        <v>47</v>
      </c>
      <c r="D8238" t="inlineStr">
        <is>
          <t>12/1/2022</t>
        </is>
      </c>
      <c r="E8238" t="n">
        <v>8963.140391312787</v>
      </c>
      <c r="F8238" t="n">
        <v>99.33141201289619</v>
      </c>
      <c r="G8238" t="inlineStr">
        <is>
          <t>P</t>
        </is>
      </c>
    </row>
    <row r="8239">
      <c r="A8239" s="26" t="n">
        <v>20727</v>
      </c>
      <c r="B8239" t="n">
        <v>315</v>
      </c>
      <c r="C8239" t="n">
        <v>47</v>
      </c>
      <c r="D8239" t="inlineStr">
        <is>
          <t>12/1/2022</t>
        </is>
      </c>
      <c r="E8239" t="n">
        <v>8963.140391312787</v>
      </c>
      <c r="F8239" t="n">
        <v>78.59076095611934</v>
      </c>
      <c r="G8239" t="inlineStr">
        <is>
          <t>P</t>
        </is>
      </c>
    </row>
    <row r="8240">
      <c r="A8240" s="26" t="n">
        <v>21210</v>
      </c>
      <c r="B8240" t="n">
        <v>42</v>
      </c>
      <c r="C8240" t="n">
        <v>47</v>
      </c>
      <c r="D8240" t="inlineStr">
        <is>
          <t>1/1/2023</t>
        </is>
      </c>
      <c r="E8240" t="n">
        <v>2082.720006187924</v>
      </c>
      <c r="F8240" t="n">
        <v>35.68262578727104</v>
      </c>
      <c r="G8240" t="inlineStr">
        <is>
          <t>P</t>
        </is>
      </c>
    </row>
    <row r="8241">
      <c r="A8241" s="26" t="n">
        <v>21231</v>
      </c>
      <c r="B8241" t="n">
        <v>63</v>
      </c>
      <c r="C8241" t="n">
        <v>47</v>
      </c>
      <c r="D8241" t="inlineStr">
        <is>
          <t>1/1/2023</t>
        </is>
      </c>
      <c r="E8241" t="n">
        <v>8994.604552425119</v>
      </c>
      <c r="F8241" t="n">
        <v>42.38557385923865</v>
      </c>
      <c r="G8241" t="inlineStr">
        <is>
          <t>P</t>
        </is>
      </c>
    </row>
    <row r="8242">
      <c r="A8242" s="26" t="n">
        <v>21252</v>
      </c>
      <c r="B8242" t="n">
        <v>84</v>
      </c>
      <c r="C8242" t="n">
        <v>47</v>
      </c>
      <c r="D8242" t="inlineStr">
        <is>
          <t>1/1/2023</t>
        </is>
      </c>
      <c r="E8242" t="n">
        <v>8994.604552425117</v>
      </c>
      <c r="F8242" t="n">
        <v>51.15363737492677</v>
      </c>
      <c r="G8242" t="inlineStr">
        <is>
          <t>P</t>
        </is>
      </c>
    </row>
    <row r="8243">
      <c r="A8243" s="26" t="n">
        <v>21273</v>
      </c>
      <c r="B8243" t="n">
        <v>105</v>
      </c>
      <c r="C8243" t="n">
        <v>47</v>
      </c>
      <c r="D8243" t="inlineStr">
        <is>
          <t>1/1/2023</t>
        </is>
      </c>
      <c r="E8243" t="n">
        <v>8994.60455242512</v>
      </c>
      <c r="F8243" t="n">
        <v>99.93827711014841</v>
      </c>
      <c r="G8243" t="inlineStr">
        <is>
          <t>P</t>
        </is>
      </c>
    </row>
    <row r="8244">
      <c r="A8244" s="26" t="n">
        <v>21294</v>
      </c>
      <c r="B8244" t="n">
        <v>126</v>
      </c>
      <c r="C8244" t="n">
        <v>47</v>
      </c>
      <c r="D8244" t="inlineStr">
        <is>
          <t>1/1/2023</t>
        </is>
      </c>
      <c r="E8244" t="n">
        <v>8994.604552425113</v>
      </c>
      <c r="F8244" t="n">
        <v>105.7421025270876</v>
      </c>
      <c r="G8244" t="inlineStr">
        <is>
          <t>P</t>
        </is>
      </c>
    </row>
    <row r="8245">
      <c r="A8245" s="26" t="n">
        <v>21315</v>
      </c>
      <c r="B8245" t="n">
        <v>147</v>
      </c>
      <c r="C8245" t="n">
        <v>47</v>
      </c>
      <c r="D8245" t="inlineStr">
        <is>
          <t>1/1/2023</t>
        </is>
      </c>
      <c r="E8245" t="n">
        <v>8994.604552425124</v>
      </c>
      <c r="F8245" t="n">
        <v>100.8150565961317</v>
      </c>
      <c r="G8245" t="inlineStr">
        <is>
          <t>P</t>
        </is>
      </c>
    </row>
    <row r="8246">
      <c r="A8246" s="26" t="n">
        <v>21336</v>
      </c>
      <c r="B8246" t="n">
        <v>168</v>
      </c>
      <c r="C8246" t="n">
        <v>47</v>
      </c>
      <c r="D8246" t="inlineStr">
        <is>
          <t>1/1/2023</t>
        </is>
      </c>
      <c r="E8246" t="n">
        <v>8994.604552425117</v>
      </c>
      <c r="F8246" t="n">
        <v>70.05344655225767</v>
      </c>
      <c r="G8246" t="inlineStr">
        <is>
          <t>P</t>
        </is>
      </c>
    </row>
    <row r="8247">
      <c r="A8247" s="26" t="n">
        <v>21357</v>
      </c>
      <c r="B8247" t="n">
        <v>189</v>
      </c>
      <c r="C8247" t="n">
        <v>47</v>
      </c>
      <c r="D8247" t="inlineStr">
        <is>
          <t>1/1/2023</t>
        </is>
      </c>
      <c r="E8247" t="n">
        <v>8994.604552425117</v>
      </c>
      <c r="F8247" t="n">
        <v>86.16850814978437</v>
      </c>
      <c r="G8247" t="inlineStr">
        <is>
          <t>P</t>
        </is>
      </c>
    </row>
    <row r="8248">
      <c r="A8248" s="26" t="n">
        <v>21378</v>
      </c>
      <c r="B8248" t="n">
        <v>210</v>
      </c>
      <c r="C8248" t="n">
        <v>47</v>
      </c>
      <c r="D8248" t="inlineStr">
        <is>
          <t>1/1/2023</t>
        </is>
      </c>
      <c r="E8248" t="n">
        <v>8994.604552425124</v>
      </c>
      <c r="F8248" t="n">
        <v>102.2627342715629</v>
      </c>
      <c r="G8248" t="inlineStr">
        <is>
          <t>P</t>
        </is>
      </c>
    </row>
    <row r="8249">
      <c r="A8249" s="26" t="n">
        <v>21399</v>
      </c>
      <c r="B8249" t="n">
        <v>231</v>
      </c>
      <c r="C8249" t="n">
        <v>47</v>
      </c>
      <c r="D8249" t="inlineStr">
        <is>
          <t>1/1/2023</t>
        </is>
      </c>
      <c r="E8249" t="n">
        <v>8994.604552425109</v>
      </c>
      <c r="F8249" t="n">
        <v>100.677544646762</v>
      </c>
      <c r="G8249" t="inlineStr">
        <is>
          <t>P</t>
        </is>
      </c>
    </row>
    <row r="8250">
      <c r="A8250" s="26" t="n">
        <v>21420</v>
      </c>
      <c r="B8250" t="n">
        <v>252</v>
      </c>
      <c r="C8250" t="n">
        <v>47</v>
      </c>
      <c r="D8250" t="inlineStr">
        <is>
          <t>1/1/2023</t>
        </is>
      </c>
      <c r="E8250" t="n">
        <v>8994.604552425124</v>
      </c>
      <c r="F8250" t="n">
        <v>92.23038734522655</v>
      </c>
      <c r="G8250" t="inlineStr">
        <is>
          <t>P</t>
        </is>
      </c>
    </row>
    <row r="8251">
      <c r="A8251" s="26" t="n">
        <v>21441</v>
      </c>
      <c r="B8251" t="n">
        <v>273</v>
      </c>
      <c r="C8251" t="n">
        <v>47</v>
      </c>
      <c r="D8251" t="inlineStr">
        <is>
          <t>1/1/2023</t>
        </is>
      </c>
      <c r="E8251" t="n">
        <v>8994.604552425109</v>
      </c>
      <c r="F8251" t="n">
        <v>85.41890447819422</v>
      </c>
      <c r="G8251" t="inlineStr">
        <is>
          <t>P</t>
        </is>
      </c>
    </row>
    <row r="8252">
      <c r="A8252" s="26" t="n">
        <v>21462</v>
      </c>
      <c r="B8252" t="n">
        <v>294</v>
      </c>
      <c r="C8252" t="n">
        <v>47</v>
      </c>
      <c r="D8252" t="inlineStr">
        <is>
          <t>1/1/2023</t>
        </is>
      </c>
      <c r="E8252" t="n">
        <v>8994.604552425124</v>
      </c>
      <c r="F8252" t="n">
        <v>111.8587657426631</v>
      </c>
      <c r="G8252" t="inlineStr">
        <is>
          <t>P</t>
        </is>
      </c>
    </row>
    <row r="8253">
      <c r="A8253" s="26" t="n">
        <v>21483</v>
      </c>
      <c r="B8253" t="n">
        <v>315</v>
      </c>
      <c r="C8253" t="n">
        <v>47</v>
      </c>
      <c r="D8253" t="inlineStr">
        <is>
          <t>1/1/2023</t>
        </is>
      </c>
      <c r="E8253" t="n">
        <v>8994.604552425124</v>
      </c>
      <c r="F8253" t="n">
        <v>87.69602487815972</v>
      </c>
      <c r="G8253" t="inlineStr">
        <is>
          <t>P</t>
        </is>
      </c>
    </row>
    <row r="8254">
      <c r="A8254" s="26" t="n">
        <v>21504</v>
      </c>
      <c r="B8254" t="n">
        <v>336</v>
      </c>
      <c r="C8254" t="n">
        <v>47</v>
      </c>
      <c r="D8254" t="inlineStr">
        <is>
          <t>1/1/2023</t>
        </is>
      </c>
      <c r="E8254" t="n">
        <v>8994.604552425109</v>
      </c>
      <c r="F8254" t="n">
        <v>72.03121168721036</v>
      </c>
      <c r="G8254" t="inlineStr">
        <is>
          <t>P</t>
        </is>
      </c>
    </row>
    <row r="8255">
      <c r="A8255" s="26" t="n">
        <v>22050</v>
      </c>
      <c r="B8255" t="n">
        <v>126</v>
      </c>
      <c r="C8255" t="n">
        <v>47</v>
      </c>
      <c r="D8255" t="inlineStr">
        <is>
          <t>2/1/2023</t>
        </is>
      </c>
      <c r="E8255" t="n">
        <v>5615.936053755461</v>
      </c>
      <c r="F8255" t="n">
        <v>94.96921931228226</v>
      </c>
      <c r="G8255" t="inlineStr">
        <is>
          <t>P</t>
        </is>
      </c>
    </row>
    <row r="8256">
      <c r="A8256" s="26" t="n">
        <v>22071</v>
      </c>
      <c r="B8256" t="n">
        <v>147</v>
      </c>
      <c r="C8256" t="n">
        <v>47</v>
      </c>
      <c r="D8256" t="inlineStr">
        <is>
          <t>2/1/2023</t>
        </is>
      </c>
      <c r="E8256" t="n">
        <v>7775.499507609612</v>
      </c>
      <c r="F8256" t="n">
        <v>90.56517616739751</v>
      </c>
      <c r="G8256" t="inlineStr">
        <is>
          <t>P</t>
        </is>
      </c>
    </row>
    <row r="8257">
      <c r="A8257" s="26" t="n">
        <v>22092</v>
      </c>
      <c r="B8257" t="n">
        <v>168</v>
      </c>
      <c r="C8257" t="n">
        <v>47</v>
      </c>
      <c r="D8257" t="inlineStr">
        <is>
          <t>2/1/2023</t>
        </is>
      </c>
      <c r="E8257" t="n">
        <v>7775.499507609613</v>
      </c>
      <c r="F8257" t="n">
        <v>64.82280970054728</v>
      </c>
      <c r="G8257" t="inlineStr">
        <is>
          <t>P</t>
        </is>
      </c>
    </row>
    <row r="8258">
      <c r="A8258" s="26" t="n">
        <v>22113</v>
      </c>
      <c r="B8258" t="n">
        <v>189</v>
      </c>
      <c r="C8258" t="n">
        <v>47</v>
      </c>
      <c r="D8258" t="inlineStr">
        <is>
          <t>2/1/2023</t>
        </is>
      </c>
      <c r="E8258" t="n">
        <v>7775.499507609613</v>
      </c>
      <c r="F8258" t="n">
        <v>78.55042368950195</v>
      </c>
      <c r="G8258" t="inlineStr">
        <is>
          <t>P</t>
        </is>
      </c>
    </row>
    <row r="8259">
      <c r="A8259" s="26" t="n">
        <v>22134</v>
      </c>
      <c r="B8259" t="n">
        <v>210</v>
      </c>
      <c r="C8259" t="n">
        <v>47</v>
      </c>
      <c r="D8259" t="inlineStr">
        <is>
          <t>2/1/2023</t>
        </is>
      </c>
      <c r="E8259" t="n">
        <v>7775.499507609613</v>
      </c>
      <c r="F8259" t="n">
        <v>91.684299309008</v>
      </c>
      <c r="G8259" t="inlineStr">
        <is>
          <t>P</t>
        </is>
      </c>
    </row>
    <row r="8260">
      <c r="A8260" s="26" t="n">
        <v>22155</v>
      </c>
      <c r="B8260" t="n">
        <v>231</v>
      </c>
      <c r="C8260" t="n">
        <v>47</v>
      </c>
      <c r="D8260" t="inlineStr">
        <is>
          <t>2/1/2023</t>
        </is>
      </c>
      <c r="E8260" t="n">
        <v>7775.499507609609</v>
      </c>
      <c r="F8260" t="n">
        <v>90.59134730746356</v>
      </c>
      <c r="G8260" t="inlineStr">
        <is>
          <t>P</t>
        </is>
      </c>
    </row>
    <row r="8261">
      <c r="A8261" s="26" t="n">
        <v>22176</v>
      </c>
      <c r="B8261" t="n">
        <v>252</v>
      </c>
      <c r="C8261" t="n">
        <v>47</v>
      </c>
      <c r="D8261" t="inlineStr">
        <is>
          <t>2/1/2023</t>
        </is>
      </c>
      <c r="E8261" t="n">
        <v>7775.499507609617</v>
      </c>
      <c r="F8261" t="n">
        <v>84.1163326443632</v>
      </c>
      <c r="G8261" t="inlineStr">
        <is>
          <t>P</t>
        </is>
      </c>
    </row>
    <row r="8262">
      <c r="A8262" s="26" t="n">
        <v>22197</v>
      </c>
      <c r="B8262" t="n">
        <v>273</v>
      </c>
      <c r="C8262" t="n">
        <v>47</v>
      </c>
      <c r="D8262" t="inlineStr">
        <is>
          <t>2/1/2023</t>
        </is>
      </c>
      <c r="E8262" t="n">
        <v>7775.499507609609</v>
      </c>
      <c r="F8262" t="n">
        <v>78.78176981552139</v>
      </c>
      <c r="G8262" t="inlineStr">
        <is>
          <t>P</t>
        </is>
      </c>
    </row>
    <row r="8263">
      <c r="A8263" s="26" t="n">
        <v>22218</v>
      </c>
      <c r="B8263" t="n">
        <v>294</v>
      </c>
      <c r="C8263" t="n">
        <v>47</v>
      </c>
      <c r="D8263" t="inlineStr">
        <is>
          <t>2/1/2023</t>
        </is>
      </c>
      <c r="E8263" t="n">
        <v>7775.499507609617</v>
      </c>
      <c r="F8263" t="n">
        <v>99.26934700005879</v>
      </c>
      <c r="G8263" t="inlineStr">
        <is>
          <t>P</t>
        </is>
      </c>
    </row>
    <row r="8264">
      <c r="A8264" s="26" t="n">
        <v>22239</v>
      </c>
      <c r="B8264" t="n">
        <v>315</v>
      </c>
      <c r="C8264" t="n">
        <v>47</v>
      </c>
      <c r="D8264" t="inlineStr">
        <is>
          <t>2/1/2023</t>
        </is>
      </c>
      <c r="E8264" t="n">
        <v>7775.499507609609</v>
      </c>
      <c r="F8264" t="n">
        <v>80.77451513756306</v>
      </c>
      <c r="G8264" t="inlineStr">
        <is>
          <t>P</t>
        </is>
      </c>
    </row>
    <row r="8265">
      <c r="A8265" s="26" t="n">
        <v>22260</v>
      </c>
      <c r="B8265" t="n">
        <v>336</v>
      </c>
      <c r="C8265" t="n">
        <v>47</v>
      </c>
      <c r="D8265" t="inlineStr">
        <is>
          <t>2/1/2023</t>
        </is>
      </c>
      <c r="E8265" t="n">
        <v>7775.499507609609</v>
      </c>
      <c r="F8265" t="n">
        <v>67.67863157002363</v>
      </c>
      <c r="G8265" t="inlineStr">
        <is>
          <t>P</t>
        </is>
      </c>
    </row>
    <row r="8266">
      <c r="A8266" s="26" t="n">
        <v>22281</v>
      </c>
      <c r="B8266" t="n">
        <v>357</v>
      </c>
      <c r="C8266" t="n">
        <v>47</v>
      </c>
      <c r="D8266" t="inlineStr">
        <is>
          <t>2/1/2023</t>
        </is>
      </c>
      <c r="E8266" t="n">
        <v>7775.499507609609</v>
      </c>
      <c r="F8266" t="n">
        <v>73.75790737587108</v>
      </c>
      <c r="G8266" t="inlineStr">
        <is>
          <t>P</t>
        </is>
      </c>
    </row>
    <row r="8267">
      <c r="A8267" s="26" t="n">
        <v>22869</v>
      </c>
      <c r="B8267" t="n">
        <v>189</v>
      </c>
      <c r="C8267" t="n">
        <v>47</v>
      </c>
      <c r="D8267" t="inlineStr">
        <is>
          <t>3/1/2023</t>
        </is>
      </c>
      <c r="E8267" t="n">
        <v>715.3438232018688</v>
      </c>
      <c r="F8267" t="n">
        <v>81.52125440490316</v>
      </c>
      <c r="G8267" t="inlineStr">
        <is>
          <t>P</t>
        </is>
      </c>
    </row>
    <row r="8268">
      <c r="A8268" s="26" t="n">
        <v>22890</v>
      </c>
      <c r="B8268" t="n">
        <v>210</v>
      </c>
      <c r="C8268" t="n">
        <v>47</v>
      </c>
      <c r="D8268" t="inlineStr">
        <is>
          <t>3/1/2023</t>
        </is>
      </c>
      <c r="E8268" t="n">
        <v>8423.492246497306</v>
      </c>
      <c r="F8268" t="n">
        <v>96.74748415281633</v>
      </c>
      <c r="G8268" t="inlineStr">
        <is>
          <t>P</t>
        </is>
      </c>
    </row>
    <row r="8269">
      <c r="A8269" s="26" t="n">
        <v>22911</v>
      </c>
      <c r="B8269" t="n">
        <v>231</v>
      </c>
      <c r="C8269" t="n">
        <v>47</v>
      </c>
      <c r="D8269" t="inlineStr">
        <is>
          <t>3/1/2023</t>
        </is>
      </c>
      <c r="E8269" t="n">
        <v>8423.492246497308</v>
      </c>
      <c r="F8269" t="n">
        <v>95.23554814002192</v>
      </c>
      <c r="G8269" t="inlineStr">
        <is>
          <t>P</t>
        </is>
      </c>
    </row>
    <row r="8270">
      <c r="A8270" s="26" t="n">
        <v>22932</v>
      </c>
      <c r="B8270" t="n">
        <v>252</v>
      </c>
      <c r="C8270" t="n">
        <v>47</v>
      </c>
      <c r="D8270" t="inlineStr">
        <is>
          <t>3/1/2023</t>
        </is>
      </c>
      <c r="E8270" t="n">
        <v>8423.492246497306</v>
      </c>
      <c r="F8270" t="n">
        <v>88.5382156231868</v>
      </c>
      <c r="G8270" t="inlineStr">
        <is>
          <t>P</t>
        </is>
      </c>
    </row>
    <row r="8271">
      <c r="A8271" s="26" t="n">
        <v>22953</v>
      </c>
      <c r="B8271" t="n">
        <v>273</v>
      </c>
      <c r="C8271" t="n">
        <v>47</v>
      </c>
      <c r="D8271" t="inlineStr">
        <is>
          <t>3/1/2023</t>
        </is>
      </c>
      <c r="E8271" t="n">
        <v>8423.49224649731</v>
      </c>
      <c r="F8271" t="n">
        <v>82.5389287761831</v>
      </c>
      <c r="G8271" t="inlineStr">
        <is>
          <t>P</t>
        </is>
      </c>
    </row>
    <row r="8272">
      <c r="A8272" s="26" t="n">
        <v>22974</v>
      </c>
      <c r="B8272" t="n">
        <v>294</v>
      </c>
      <c r="C8272" t="n">
        <v>47</v>
      </c>
      <c r="D8272" t="inlineStr">
        <is>
          <t>3/1/2023</t>
        </is>
      </c>
      <c r="E8272" t="n">
        <v>8423.492246497306</v>
      </c>
      <c r="F8272" t="n">
        <v>102.5906894782974</v>
      </c>
      <c r="G8272" t="inlineStr">
        <is>
          <t>P</t>
        </is>
      </c>
    </row>
    <row r="8273">
      <c r="A8273" s="26" t="n">
        <v>22995</v>
      </c>
      <c r="B8273" t="n">
        <v>315</v>
      </c>
      <c r="C8273" t="n">
        <v>47</v>
      </c>
      <c r="D8273" t="inlineStr">
        <is>
          <t>3/1/2023</t>
        </is>
      </c>
      <c r="E8273" t="n">
        <v>8423.492246497306</v>
      </c>
      <c r="F8273" t="n">
        <v>81.23656218197213</v>
      </c>
      <c r="G8273" t="inlineStr">
        <is>
          <t>P</t>
        </is>
      </c>
    </row>
    <row r="8274">
      <c r="A8274" s="26" t="n">
        <v>23016</v>
      </c>
      <c r="B8274" t="n">
        <v>336</v>
      </c>
      <c r="C8274" t="n">
        <v>47</v>
      </c>
      <c r="D8274" t="inlineStr">
        <is>
          <t>3/1/2023</t>
        </is>
      </c>
      <c r="E8274" t="n">
        <v>8423.492246497306</v>
      </c>
      <c r="F8274" t="n">
        <v>65.34398496551069</v>
      </c>
      <c r="G8274" t="inlineStr">
        <is>
          <t>P</t>
        </is>
      </c>
    </row>
    <row r="8275">
      <c r="A8275" s="26" t="n">
        <v>23037</v>
      </c>
      <c r="B8275" t="n">
        <v>357</v>
      </c>
      <c r="C8275" t="n">
        <v>47</v>
      </c>
      <c r="D8275" t="inlineStr">
        <is>
          <t>3/1/2023</t>
        </is>
      </c>
      <c r="E8275" t="n">
        <v>8423.492246497299</v>
      </c>
      <c r="F8275" t="n">
        <v>71.51434845162458</v>
      </c>
      <c r="G8275" t="inlineStr">
        <is>
          <t>P</t>
        </is>
      </c>
    </row>
    <row r="8276">
      <c r="A8276" s="26" t="n">
        <v>23058</v>
      </c>
      <c r="B8276" t="n">
        <v>378</v>
      </c>
      <c r="C8276" t="n">
        <v>47</v>
      </c>
      <c r="D8276" t="inlineStr">
        <is>
          <t>3/1/2023</t>
        </is>
      </c>
      <c r="E8276" t="n">
        <v>8423.492246497306</v>
      </c>
      <c r="F8276" t="n">
        <v>73.88684437824797</v>
      </c>
      <c r="G8276" t="inlineStr">
        <is>
          <t>P</t>
        </is>
      </c>
    </row>
    <row r="8277">
      <c r="A8277" s="26" t="n">
        <v>23709</v>
      </c>
      <c r="B8277" t="n">
        <v>273</v>
      </c>
      <c r="C8277" t="n">
        <v>47</v>
      </c>
      <c r="D8277" t="inlineStr">
        <is>
          <t>4/1/2023</t>
        </is>
      </c>
      <c r="E8277" t="n">
        <v>6574.954337668178</v>
      </c>
      <c r="F8277" t="n">
        <v>53.62286867998806</v>
      </c>
      <c r="G8277" t="inlineStr">
        <is>
          <t>P</t>
        </is>
      </c>
    </row>
    <row r="8278">
      <c r="A8278" s="26" t="n">
        <v>23730</v>
      </c>
      <c r="B8278" t="n">
        <v>294</v>
      </c>
      <c r="C8278" t="n">
        <v>47</v>
      </c>
      <c r="D8278" t="inlineStr">
        <is>
          <t>4/1/2023</t>
        </is>
      </c>
      <c r="E8278" t="n">
        <v>7929.965673046419</v>
      </c>
      <c r="F8278" t="n">
        <v>67.79408940198331</v>
      </c>
      <c r="G8278" t="inlineStr">
        <is>
          <t>P</t>
        </is>
      </c>
    </row>
    <row r="8279">
      <c r="A8279" s="26" t="n">
        <v>23751</v>
      </c>
      <c r="B8279" t="n">
        <v>315</v>
      </c>
      <c r="C8279" t="n">
        <v>47</v>
      </c>
      <c r="D8279" t="inlineStr">
        <is>
          <t>4/1/2023</t>
        </is>
      </c>
      <c r="E8279" t="n">
        <v>7929.965673046418</v>
      </c>
      <c r="F8279" t="n">
        <v>53.63851138789132</v>
      </c>
      <c r="G8279" t="inlineStr">
        <is>
          <t>P</t>
        </is>
      </c>
    </row>
    <row r="8280">
      <c r="A8280" s="26" t="n">
        <v>23772</v>
      </c>
      <c r="B8280" t="n">
        <v>336</v>
      </c>
      <c r="C8280" t="n">
        <v>47</v>
      </c>
      <c r="D8280" t="inlineStr">
        <is>
          <t>4/1/2023</t>
        </is>
      </c>
      <c r="E8280" t="n">
        <v>7929.965673046419</v>
      </c>
      <c r="F8280" t="n">
        <v>44.72715662478645</v>
      </c>
      <c r="G8280" t="inlineStr">
        <is>
          <t>P</t>
        </is>
      </c>
    </row>
    <row r="8281">
      <c r="A8281" s="26" t="n">
        <v>23793</v>
      </c>
      <c r="B8281" t="n">
        <v>357</v>
      </c>
      <c r="C8281" t="n">
        <v>47</v>
      </c>
      <c r="D8281" t="inlineStr">
        <is>
          <t>4/1/2023</t>
        </is>
      </c>
      <c r="E8281" t="n">
        <v>7929.965673046419</v>
      </c>
      <c r="F8281" t="n">
        <v>48.92568019621199</v>
      </c>
      <c r="G8281" t="inlineStr">
        <is>
          <t>P</t>
        </is>
      </c>
    </row>
    <row r="8282">
      <c r="A8282" s="26" t="n">
        <v>23814</v>
      </c>
      <c r="B8282" t="n">
        <v>378</v>
      </c>
      <c r="C8282" t="n">
        <v>47</v>
      </c>
      <c r="D8282" t="inlineStr">
        <is>
          <t>4/1/2023</t>
        </is>
      </c>
      <c r="E8282" t="n">
        <v>7929.965673046419</v>
      </c>
      <c r="F8282" t="n">
        <v>50.58536165530984</v>
      </c>
      <c r="G8282" t="inlineStr">
        <is>
          <t>P</t>
        </is>
      </c>
    </row>
    <row r="8283">
      <c r="A8283" s="26" t="n">
        <v>23835</v>
      </c>
      <c r="B8283" t="n">
        <v>399</v>
      </c>
      <c r="C8283" t="n">
        <v>47</v>
      </c>
      <c r="D8283" t="inlineStr">
        <is>
          <t>4/1/2023</t>
        </is>
      </c>
      <c r="E8283" t="n">
        <v>7929.965673046419</v>
      </c>
      <c r="F8283" t="n">
        <v>40.05734247184808</v>
      </c>
      <c r="G8283" t="inlineStr">
        <is>
          <t>P</t>
        </is>
      </c>
    </row>
    <row r="8284">
      <c r="A8284" s="26" t="n">
        <v>24528</v>
      </c>
      <c r="B8284" t="n">
        <v>336</v>
      </c>
      <c r="C8284" t="n">
        <v>47</v>
      </c>
      <c r="D8284" t="inlineStr">
        <is>
          <t>5/1/2023</t>
        </is>
      </c>
      <c r="E8284" t="n">
        <v>820.0016319010118</v>
      </c>
      <c r="F8284" t="n">
        <v>41.99860590736478</v>
      </c>
      <c r="G8284" t="inlineStr">
        <is>
          <t>P</t>
        </is>
      </c>
    </row>
    <row r="8285">
      <c r="A8285" s="26" t="n">
        <v>24549</v>
      </c>
      <c r="B8285" t="n">
        <v>357</v>
      </c>
      <c r="C8285" t="n">
        <v>47</v>
      </c>
      <c r="D8285" t="inlineStr">
        <is>
          <t>5/1/2023</t>
        </is>
      </c>
      <c r="E8285" t="n">
        <v>7743.920837442876</v>
      </c>
      <c r="F8285" t="n">
        <v>46.08115522178933</v>
      </c>
      <c r="G8285" t="inlineStr">
        <is>
          <t>P</t>
        </is>
      </c>
    </row>
    <row r="8286">
      <c r="A8286" s="26" t="n">
        <v>24570</v>
      </c>
      <c r="B8286" t="n">
        <v>378</v>
      </c>
      <c r="C8286" t="n">
        <v>47</v>
      </c>
      <c r="D8286" t="inlineStr">
        <is>
          <t>5/1/2023</t>
        </is>
      </c>
      <c r="E8286" t="n">
        <v>7743.920837442878</v>
      </c>
      <c r="F8286" t="n">
        <v>47.53782437420753</v>
      </c>
      <c r="G8286" t="inlineStr">
        <is>
          <t>P</t>
        </is>
      </c>
    </row>
    <row r="8287">
      <c r="A8287" s="26" t="n">
        <v>24591</v>
      </c>
      <c r="B8287" t="n">
        <v>399</v>
      </c>
      <c r="C8287" t="n">
        <v>47</v>
      </c>
      <c r="D8287" t="inlineStr">
        <is>
          <t>5/1/2023</t>
        </is>
      </c>
      <c r="E8287" t="n">
        <v>7743.920837442878</v>
      </c>
      <c r="F8287" t="n">
        <v>36.6427766711499</v>
      </c>
      <c r="G8287" t="inlineStr">
        <is>
          <t>P</t>
        </is>
      </c>
    </row>
    <row r="8288">
      <c r="A8288" s="26" t="n">
        <v>24612</v>
      </c>
      <c r="B8288" t="n">
        <v>420</v>
      </c>
      <c r="C8288" t="n">
        <v>47</v>
      </c>
      <c r="D8288" t="inlineStr">
        <is>
          <t>5/1/2023</t>
        </is>
      </c>
      <c r="E8288" t="n">
        <v>7743.920837442874</v>
      </c>
      <c r="F8288" t="n">
        <v>29.44786361313033</v>
      </c>
      <c r="G8288" t="inlineStr">
        <is>
          <t>P</t>
        </is>
      </c>
    </row>
    <row r="8289">
      <c r="A8289" s="26" t="n">
        <v>25326</v>
      </c>
      <c r="B8289" t="n">
        <v>378</v>
      </c>
      <c r="C8289" t="n">
        <v>47</v>
      </c>
      <c r="D8289" t="inlineStr">
        <is>
          <t>6/1/2023</t>
        </is>
      </c>
      <c r="E8289" t="n">
        <v>6643.995869695443</v>
      </c>
      <c r="F8289" t="n">
        <v>66.71169778347843</v>
      </c>
      <c r="G8289" t="inlineStr">
        <is>
          <t>P</t>
        </is>
      </c>
    </row>
    <row r="8290">
      <c r="A8290" s="26" t="n">
        <v>25347</v>
      </c>
      <c r="B8290" t="n">
        <v>399</v>
      </c>
      <c r="C8290" t="n">
        <v>47</v>
      </c>
      <c r="D8290" t="inlineStr">
        <is>
          <t>6/1/2023</t>
        </is>
      </c>
      <c r="E8290" t="n">
        <v>7614.20675574213</v>
      </c>
      <c r="F8290" t="n">
        <v>50.23068899262786</v>
      </c>
      <c r="G8290" t="inlineStr">
        <is>
          <t>P</t>
        </is>
      </c>
    </row>
    <row r="8291">
      <c r="A8291" s="26" t="n">
        <v>25368</v>
      </c>
      <c r="B8291" t="n">
        <v>420</v>
      </c>
      <c r="C8291" t="n">
        <v>47</v>
      </c>
      <c r="D8291" t="inlineStr">
        <is>
          <t>6/1/2023</t>
        </is>
      </c>
      <c r="E8291" t="n">
        <v>7614.206755742127</v>
      </c>
      <c r="F8291" t="n">
        <v>40.43218151936848</v>
      </c>
      <c r="G8291" t="inlineStr">
        <is>
          <t>P</t>
        </is>
      </c>
    </row>
    <row r="8292">
      <c r="A8292" s="26" t="n">
        <v>25389</v>
      </c>
      <c r="B8292" t="n">
        <v>441</v>
      </c>
      <c r="C8292" t="n">
        <v>47</v>
      </c>
      <c r="D8292" t="inlineStr">
        <is>
          <t>6/1/2023</t>
        </is>
      </c>
      <c r="E8292" t="n">
        <v>7614.206755742129</v>
      </c>
      <c r="F8292" t="n">
        <v>35.00639827010573</v>
      </c>
      <c r="G8292" t="inlineStr">
        <is>
          <t>P</t>
        </is>
      </c>
    </row>
    <row r="8293">
      <c r="A8293" s="26" t="n">
        <v>26061</v>
      </c>
      <c r="B8293" t="n">
        <v>357</v>
      </c>
      <c r="C8293" t="n">
        <v>47</v>
      </c>
      <c r="D8293" t="inlineStr">
        <is>
          <t>7/1/2023</t>
        </is>
      </c>
      <c r="E8293" t="n">
        <v>1545.310076001562</v>
      </c>
      <c r="F8293" t="n">
        <v>78.39347784300166</v>
      </c>
      <c r="G8293" t="inlineStr">
        <is>
          <t>P</t>
        </is>
      </c>
    </row>
    <row r="8294">
      <c r="A8294" s="26" t="n">
        <v>26082</v>
      </c>
      <c r="B8294" t="n">
        <v>378</v>
      </c>
      <c r="C8294" t="n">
        <v>47</v>
      </c>
      <c r="D8294" t="inlineStr">
        <is>
          <t>7/1/2023</t>
        </is>
      </c>
      <c r="E8294" t="n">
        <v>7808.35502624226</v>
      </c>
      <c r="F8294" t="n">
        <v>80.73893972231123</v>
      </c>
      <c r="G8294" t="inlineStr">
        <is>
          <t>P</t>
        </is>
      </c>
    </row>
    <row r="8295">
      <c r="A8295" s="26" t="n">
        <v>26103</v>
      </c>
      <c r="B8295" t="n">
        <v>399</v>
      </c>
      <c r="C8295" t="n">
        <v>47</v>
      </c>
      <c r="D8295" t="inlineStr">
        <is>
          <t>7/1/2023</t>
        </is>
      </c>
      <c r="E8295" t="n">
        <v>7808.35502624226</v>
      </c>
      <c r="F8295" t="n">
        <v>62.10451882026544</v>
      </c>
      <c r="G8295" t="inlineStr">
        <is>
          <t>P</t>
        </is>
      </c>
    </row>
    <row r="8296">
      <c r="A8296" s="26" t="n">
        <v>26124</v>
      </c>
      <c r="B8296" t="n">
        <v>420</v>
      </c>
      <c r="C8296" t="n">
        <v>47</v>
      </c>
      <c r="D8296" t="inlineStr">
        <is>
          <t>7/1/2023</t>
        </is>
      </c>
      <c r="E8296" t="n">
        <v>7808.355026242261</v>
      </c>
      <c r="F8296" t="n">
        <v>50.76607982903969</v>
      </c>
      <c r="G8296" t="inlineStr">
        <is>
          <t>P</t>
        </is>
      </c>
    </row>
    <row r="8297">
      <c r="A8297" s="26" t="n">
        <v>26145</v>
      </c>
      <c r="B8297" t="n">
        <v>441</v>
      </c>
      <c r="C8297" t="n">
        <v>47</v>
      </c>
      <c r="D8297" t="inlineStr">
        <is>
          <t>7/1/2023</t>
        </is>
      </c>
      <c r="E8297" t="n">
        <v>7808.355026242261</v>
      </c>
      <c r="F8297" t="n">
        <v>46.5839605745759</v>
      </c>
      <c r="G8297" t="inlineStr">
        <is>
          <t>P</t>
        </is>
      </c>
    </row>
    <row r="8298">
      <c r="A8298" s="26" t="n">
        <v>26166</v>
      </c>
      <c r="B8298" t="n">
        <v>462</v>
      </c>
      <c r="C8298" t="n">
        <v>47</v>
      </c>
      <c r="D8298" t="inlineStr">
        <is>
          <t>7/1/2023</t>
        </is>
      </c>
      <c r="E8298" t="n">
        <v>7808.355026242258</v>
      </c>
      <c r="F8298" t="n">
        <v>55.51504092890376</v>
      </c>
      <c r="G8298" t="inlineStr">
        <is>
          <t>P</t>
        </is>
      </c>
    </row>
    <row r="8299">
      <c r="A8299" s="26" t="n">
        <v>26817</v>
      </c>
      <c r="B8299" t="n">
        <v>357</v>
      </c>
      <c r="C8299" t="n">
        <v>47</v>
      </c>
      <c r="D8299" t="inlineStr">
        <is>
          <t>8/1/2023</t>
        </is>
      </c>
      <c r="E8299" t="n">
        <v>6482.219439507096</v>
      </c>
      <c r="F8299" t="n">
        <v>74.86806789069389</v>
      </c>
      <c r="G8299" t="inlineStr">
        <is>
          <t>P</t>
        </is>
      </c>
    </row>
    <row r="8300">
      <c r="A8300" s="26" t="n">
        <v>26838</v>
      </c>
      <c r="B8300" t="n">
        <v>378</v>
      </c>
      <c r="C8300" t="n">
        <v>47</v>
      </c>
      <c r="D8300" t="inlineStr">
        <is>
          <t>8/1/2023</t>
        </is>
      </c>
      <c r="E8300" t="n">
        <v>8054.604023729086</v>
      </c>
      <c r="F8300" t="n">
        <v>76.82894490923472</v>
      </c>
      <c r="G8300" t="inlineStr">
        <is>
          <t>P</t>
        </is>
      </c>
    </row>
    <row r="8301">
      <c r="A8301" s="26" t="n">
        <v>26859</v>
      </c>
      <c r="B8301" t="n">
        <v>399</v>
      </c>
      <c r="C8301" t="n">
        <v>47</v>
      </c>
      <c r="D8301" t="inlineStr">
        <is>
          <t>8/1/2023</t>
        </is>
      </c>
      <c r="E8301" t="n">
        <v>8054.604023729084</v>
      </c>
      <c r="F8301" t="n">
        <v>60.14353338984539</v>
      </c>
      <c r="G8301" t="inlineStr">
        <is>
          <t>P</t>
        </is>
      </c>
    </row>
    <row r="8302">
      <c r="A8302" s="26" t="n">
        <v>26880</v>
      </c>
      <c r="B8302" t="n">
        <v>420</v>
      </c>
      <c r="C8302" t="n">
        <v>47</v>
      </c>
      <c r="D8302" t="inlineStr">
        <is>
          <t>8/1/2023</t>
        </is>
      </c>
      <c r="E8302" t="n">
        <v>8054.604023729087</v>
      </c>
      <c r="F8302" t="n">
        <v>49.96452277937114</v>
      </c>
      <c r="G8302" t="inlineStr">
        <is>
          <t>P</t>
        </is>
      </c>
    </row>
    <row r="8303">
      <c r="A8303" s="26" t="n">
        <v>26901</v>
      </c>
      <c r="B8303" t="n">
        <v>441</v>
      </c>
      <c r="C8303" t="n">
        <v>47</v>
      </c>
      <c r="D8303" t="inlineStr">
        <is>
          <t>8/1/2023</t>
        </is>
      </c>
      <c r="E8303" t="n">
        <v>8054.604023729087</v>
      </c>
      <c r="F8303" t="n">
        <v>46.13197299447341</v>
      </c>
      <c r="G8303" t="inlineStr">
        <is>
          <t>P</t>
        </is>
      </c>
    </row>
    <row r="8304">
      <c r="A8304" s="26" t="n">
        <v>26922</v>
      </c>
      <c r="B8304" t="n">
        <v>462</v>
      </c>
      <c r="C8304" t="n">
        <v>47</v>
      </c>
      <c r="D8304" t="inlineStr">
        <is>
          <t>8/1/2023</t>
        </is>
      </c>
      <c r="E8304" t="n">
        <v>8054.604023729087</v>
      </c>
      <c r="F8304" t="n">
        <v>53.92676896848734</v>
      </c>
      <c r="G8304" t="inlineStr">
        <is>
          <t>P</t>
        </is>
      </c>
    </row>
    <row r="8305">
      <c r="A8305" s="26" t="n">
        <v>26943</v>
      </c>
      <c r="B8305" t="n">
        <v>483</v>
      </c>
      <c r="C8305" t="n">
        <v>47</v>
      </c>
      <c r="D8305" t="inlineStr">
        <is>
          <t>8/1/2023</t>
        </is>
      </c>
      <c r="E8305" t="n">
        <v>8054.60402372908</v>
      </c>
      <c r="F8305" t="n">
        <v>54.84948185160329</v>
      </c>
      <c r="G8305" t="inlineStr">
        <is>
          <t>P</t>
        </is>
      </c>
    </row>
    <row r="8306">
      <c r="A8306" s="26" t="n">
        <v>3024</v>
      </c>
      <c r="B8306" t="n">
        <v>0</v>
      </c>
      <c r="C8306" t="n">
        <v>48</v>
      </c>
      <c r="D8306" t="inlineStr">
        <is>
          <t>1/1/2021</t>
        </is>
      </c>
      <c r="E8306" t="n">
        <v>3838.427810796172</v>
      </c>
      <c r="F8306" t="n">
        <v>47.12809523809524</v>
      </c>
      <c r="G8306" t="inlineStr">
        <is>
          <t>P</t>
        </is>
      </c>
    </row>
    <row r="8307">
      <c r="A8307" s="26" t="n">
        <v>7560</v>
      </c>
      <c r="B8307" t="n">
        <v>0</v>
      </c>
      <c r="C8307" t="n">
        <v>48</v>
      </c>
      <c r="D8307" t="inlineStr">
        <is>
          <t>7/1/2021</t>
        </is>
      </c>
      <c r="E8307" t="n">
        <v>97070.41253810539</v>
      </c>
      <c r="F8307" t="n">
        <v>50.22619047619047</v>
      </c>
      <c r="G8307" t="inlineStr">
        <is>
          <t>P</t>
        </is>
      </c>
    </row>
    <row r="8308">
      <c r="A8308" s="26" t="n">
        <v>8316</v>
      </c>
      <c r="B8308" t="n">
        <v>0</v>
      </c>
      <c r="C8308" t="n">
        <v>48</v>
      </c>
      <c r="D8308" t="inlineStr">
        <is>
          <t>8/1/2021</t>
        </is>
      </c>
      <c r="E8308" t="n">
        <v>106513.7375720442</v>
      </c>
      <c r="F8308" t="n">
        <v>52.75428571428571</v>
      </c>
      <c r="G8308" t="inlineStr">
        <is>
          <t>P</t>
        </is>
      </c>
    </row>
    <row r="8309">
      <c r="A8309" s="26" t="n">
        <v>9072</v>
      </c>
      <c r="B8309" t="n">
        <v>0</v>
      </c>
      <c r="C8309" t="n">
        <v>48</v>
      </c>
      <c r="D8309" t="inlineStr">
        <is>
          <t>9/1/2021</t>
        </is>
      </c>
      <c r="E8309" t="n">
        <v>95474.68206735217</v>
      </c>
      <c r="F8309" t="n">
        <v>48.20952380952382</v>
      </c>
      <c r="G8309" t="inlineStr">
        <is>
          <t>P</t>
        </is>
      </c>
    </row>
    <row r="8310">
      <c r="A8310" s="26" t="n">
        <v>9828</v>
      </c>
      <c r="B8310" t="n">
        <v>0</v>
      </c>
      <c r="C8310" t="n">
        <v>48</v>
      </c>
      <c r="D8310" t="inlineStr">
        <is>
          <t>10/1/2021</t>
        </is>
      </c>
      <c r="E8310" t="n">
        <v>97083.93462456981</v>
      </c>
      <c r="F8310" t="n">
        <v>36.83380952380952</v>
      </c>
      <c r="G8310" t="inlineStr">
        <is>
          <t>P</t>
        </is>
      </c>
    </row>
    <row r="8311">
      <c r="A8311" s="26" t="n">
        <v>9849</v>
      </c>
      <c r="B8311" t="n">
        <v>21</v>
      </c>
      <c r="C8311" t="n">
        <v>48</v>
      </c>
      <c r="D8311" t="inlineStr">
        <is>
          <t>10/1/2021</t>
        </is>
      </c>
      <c r="E8311" t="n">
        <v>7958.97066538861</v>
      </c>
      <c r="F8311" t="n">
        <v>28.41225867284276</v>
      </c>
      <c r="G8311" t="inlineStr">
        <is>
          <t>P</t>
        </is>
      </c>
    </row>
    <row r="8312">
      <c r="A8312" s="26" t="n">
        <v>10584</v>
      </c>
      <c r="B8312" t="n">
        <v>0</v>
      </c>
      <c r="C8312" t="n">
        <v>48</v>
      </c>
      <c r="D8312" t="inlineStr">
        <is>
          <t>11/1/2021</t>
        </is>
      </c>
      <c r="E8312" t="n">
        <v>106553.5229619976</v>
      </c>
      <c r="F8312" t="n">
        <v>37.40380952380953</v>
      </c>
      <c r="G8312" t="inlineStr">
        <is>
          <t>P</t>
        </is>
      </c>
    </row>
    <row r="8313">
      <c r="A8313" s="26" t="n">
        <v>10605</v>
      </c>
      <c r="B8313" t="n">
        <v>21</v>
      </c>
      <c r="C8313" t="n">
        <v>48</v>
      </c>
      <c r="D8313" t="inlineStr">
        <is>
          <t>11/1/2021</t>
        </is>
      </c>
      <c r="E8313" t="n">
        <v>8121.910440074134</v>
      </c>
      <c r="F8313" t="n">
        <v>28.15498790644562</v>
      </c>
      <c r="G8313" t="inlineStr">
        <is>
          <t>P</t>
        </is>
      </c>
    </row>
    <row r="8314">
      <c r="A8314" s="26" t="n">
        <v>10626</v>
      </c>
      <c r="B8314" t="n">
        <v>42</v>
      </c>
      <c r="C8314" t="n">
        <v>48</v>
      </c>
      <c r="D8314" t="inlineStr">
        <is>
          <t>11/1/2021</t>
        </is>
      </c>
      <c r="E8314" t="n">
        <v>8121.910440074149</v>
      </c>
      <c r="F8314" t="n">
        <v>32.85848868747171</v>
      </c>
      <c r="G8314" t="inlineStr">
        <is>
          <t>P</t>
        </is>
      </c>
    </row>
    <row r="8315">
      <c r="A8315" s="26" t="n">
        <v>11340</v>
      </c>
      <c r="B8315" t="n">
        <v>0</v>
      </c>
      <c r="C8315" t="n">
        <v>48</v>
      </c>
      <c r="D8315" t="inlineStr">
        <is>
          <t>12/1/2021</t>
        </is>
      </c>
      <c r="E8315" t="n">
        <v>105139.0725240297</v>
      </c>
      <c r="F8315" t="n">
        <v>45.94428571428571</v>
      </c>
      <c r="G8315" t="inlineStr">
        <is>
          <t>P</t>
        </is>
      </c>
    </row>
    <row r="8316">
      <c r="A8316" s="26" t="n">
        <v>11361</v>
      </c>
      <c r="B8316" t="n">
        <v>21</v>
      </c>
      <c r="C8316" t="n">
        <v>48</v>
      </c>
      <c r="D8316" t="inlineStr">
        <is>
          <t>12/1/2021</t>
        </is>
      </c>
      <c r="E8316" t="n">
        <v>8991.82929356258</v>
      </c>
      <c r="F8316" t="n">
        <v>35.4788975986285</v>
      </c>
      <c r="G8316" t="inlineStr">
        <is>
          <t>P</t>
        </is>
      </c>
    </row>
    <row r="8317">
      <c r="A8317" s="26" t="n">
        <v>11382</v>
      </c>
      <c r="B8317" t="n">
        <v>42</v>
      </c>
      <c r="C8317" t="n">
        <v>48</v>
      </c>
      <c r="D8317" t="inlineStr">
        <is>
          <t>12/1/2021</t>
        </is>
      </c>
      <c r="E8317" t="n">
        <v>8991.82929356258</v>
      </c>
      <c r="F8317" t="n">
        <v>40.90006455964586</v>
      </c>
      <c r="G8317" t="inlineStr">
        <is>
          <t>P</t>
        </is>
      </c>
    </row>
    <row r="8318">
      <c r="A8318" s="26" t="n">
        <v>11403</v>
      </c>
      <c r="B8318" t="n">
        <v>63</v>
      </c>
      <c r="C8318" t="n">
        <v>48</v>
      </c>
      <c r="D8318" t="inlineStr">
        <is>
          <t>12/1/2021</t>
        </is>
      </c>
      <c r="E8318" t="n">
        <v>8991.829293562594</v>
      </c>
      <c r="F8318" t="n">
        <v>42.2585839831565</v>
      </c>
      <c r="G8318" t="inlineStr">
        <is>
          <t>P</t>
        </is>
      </c>
    </row>
    <row r="8319">
      <c r="A8319" s="26" t="n">
        <v>12096</v>
      </c>
      <c r="B8319" t="n">
        <v>0</v>
      </c>
      <c r="C8319" t="n">
        <v>48</v>
      </c>
      <c r="D8319" t="inlineStr">
        <is>
          <t>1/1/2022</t>
        </is>
      </c>
      <c r="E8319" t="n">
        <v>92028.76553043911</v>
      </c>
      <c r="F8319" t="n">
        <v>42.76428571428572</v>
      </c>
      <c r="G8319" t="inlineStr">
        <is>
          <t>P</t>
        </is>
      </c>
    </row>
    <row r="8320">
      <c r="A8320" s="26" t="n">
        <v>12117</v>
      </c>
      <c r="B8320" t="n">
        <v>21</v>
      </c>
      <c r="C8320" t="n">
        <v>48</v>
      </c>
      <c r="D8320" t="inlineStr">
        <is>
          <t>1/1/2022</t>
        </is>
      </c>
      <c r="E8320" t="n">
        <v>8994.604552425109</v>
      </c>
      <c r="F8320" t="n">
        <v>32.58655097772863</v>
      </c>
      <c r="G8320" t="inlineStr">
        <is>
          <t>P</t>
        </is>
      </c>
    </row>
    <row r="8321">
      <c r="A8321" s="26" t="n">
        <v>12138</v>
      </c>
      <c r="B8321" t="n">
        <v>42</v>
      </c>
      <c r="C8321" t="n">
        <v>48</v>
      </c>
      <c r="D8321" t="inlineStr">
        <is>
          <t>1/1/2022</t>
        </is>
      </c>
      <c r="E8321" t="n">
        <v>8994.604552425124</v>
      </c>
      <c r="F8321" t="n">
        <v>37.69935269866166</v>
      </c>
      <c r="G8321" t="inlineStr">
        <is>
          <t>P</t>
        </is>
      </c>
    </row>
    <row r="8322">
      <c r="A8322" s="26" t="n">
        <v>12159</v>
      </c>
      <c r="B8322" t="n">
        <v>63</v>
      </c>
      <c r="C8322" t="n">
        <v>48</v>
      </c>
      <c r="D8322" t="inlineStr">
        <is>
          <t>1/1/2022</t>
        </is>
      </c>
      <c r="E8322" t="n">
        <v>8994.604552425124</v>
      </c>
      <c r="F8322" t="n">
        <v>38.94949159348216</v>
      </c>
      <c r="G8322" t="inlineStr">
        <is>
          <t>P</t>
        </is>
      </c>
    </row>
    <row r="8323">
      <c r="A8323" s="26" t="n">
        <v>12180</v>
      </c>
      <c r="B8323" t="n">
        <v>84</v>
      </c>
      <c r="C8323" t="n">
        <v>48</v>
      </c>
      <c r="D8323" t="inlineStr">
        <is>
          <t>1/1/2022</t>
        </is>
      </c>
      <c r="E8323" t="n">
        <v>8994.604552425109</v>
      </c>
      <c r="F8323" t="n">
        <v>39.4898265639691</v>
      </c>
      <c r="G8323" t="inlineStr">
        <is>
          <t>P</t>
        </is>
      </c>
    </row>
    <row r="8324">
      <c r="A8324" s="26" t="n">
        <v>12852</v>
      </c>
      <c r="B8324" t="n">
        <v>0</v>
      </c>
      <c r="C8324" t="n">
        <v>48</v>
      </c>
      <c r="D8324" t="inlineStr">
        <is>
          <t>2/1/2022</t>
        </is>
      </c>
      <c r="E8324" t="n">
        <v>52268.93309941314</v>
      </c>
      <c r="F8324" t="n">
        <v>40.65190476190476</v>
      </c>
      <c r="G8324" t="inlineStr">
        <is>
          <t>P</t>
        </is>
      </c>
    </row>
    <row r="8325">
      <c r="A8325" s="26" t="n">
        <v>12873</v>
      </c>
      <c r="B8325" t="n">
        <v>21</v>
      </c>
      <c r="C8325" t="n">
        <v>48</v>
      </c>
      <c r="D8325" t="inlineStr">
        <is>
          <t>2/1/2022</t>
        </is>
      </c>
      <c r="E8325" t="n">
        <v>7775.499507609609</v>
      </c>
      <c r="F8325" t="n">
        <v>31.70624968214175</v>
      </c>
      <c r="G8325" t="inlineStr">
        <is>
          <t>P</t>
        </is>
      </c>
    </row>
    <row r="8326">
      <c r="A8326" s="26" t="n">
        <v>12894</v>
      </c>
      <c r="B8326" t="n">
        <v>42</v>
      </c>
      <c r="C8326" t="n">
        <v>48</v>
      </c>
      <c r="D8326" t="inlineStr">
        <is>
          <t>2/1/2022</t>
        </is>
      </c>
      <c r="E8326" t="n">
        <v>7775.499507609617</v>
      </c>
      <c r="F8326" t="n">
        <v>35.98847384056645</v>
      </c>
      <c r="G8326" t="inlineStr">
        <is>
          <t>P</t>
        </is>
      </c>
    </row>
    <row r="8327">
      <c r="A8327" s="26" t="n">
        <v>12915</v>
      </c>
      <c r="B8327" t="n">
        <v>63</v>
      </c>
      <c r="C8327" t="n">
        <v>48</v>
      </c>
      <c r="D8327" t="inlineStr">
        <is>
          <t>2/1/2022</t>
        </is>
      </c>
      <c r="E8327" t="n">
        <v>7775.499507609609</v>
      </c>
      <c r="F8327" t="n">
        <v>37.08403134817649</v>
      </c>
      <c r="G8327" t="inlineStr">
        <is>
          <t>P</t>
        </is>
      </c>
    </row>
    <row r="8328">
      <c r="A8328" s="26" t="n">
        <v>12936</v>
      </c>
      <c r="B8328" t="n">
        <v>84</v>
      </c>
      <c r="C8328" t="n">
        <v>48</v>
      </c>
      <c r="D8328" t="inlineStr">
        <is>
          <t>2/1/2022</t>
        </is>
      </c>
      <c r="E8328" t="n">
        <v>7775.499507609609</v>
      </c>
      <c r="F8328" t="n">
        <v>37.67373762076102</v>
      </c>
      <c r="G8328" t="inlineStr">
        <is>
          <t>P</t>
        </is>
      </c>
    </row>
    <row r="8329">
      <c r="A8329" s="26" t="n">
        <v>12957</v>
      </c>
      <c r="B8329" t="n">
        <v>105</v>
      </c>
      <c r="C8329" t="n">
        <v>48</v>
      </c>
      <c r="D8329" t="inlineStr">
        <is>
          <t>2/1/2022</t>
        </is>
      </c>
      <c r="E8329" t="n">
        <v>7775.499507609609</v>
      </c>
      <c r="F8329" t="n">
        <v>40.39998880062281</v>
      </c>
      <c r="G8329" t="inlineStr">
        <is>
          <t>P</t>
        </is>
      </c>
    </row>
    <row r="8330">
      <c r="A8330" s="26" t="n">
        <v>13608</v>
      </c>
      <c r="B8330" t="n">
        <v>0</v>
      </c>
      <c r="C8330" t="n">
        <v>48</v>
      </c>
      <c r="D8330" t="inlineStr">
        <is>
          <t>3/1/2022</t>
        </is>
      </c>
      <c r="E8330" t="n">
        <v>25985.82056269379</v>
      </c>
      <c r="F8330" t="n">
        <v>34.02142857142857</v>
      </c>
      <c r="G8330" t="inlineStr">
        <is>
          <t>P</t>
        </is>
      </c>
    </row>
    <row r="8331">
      <c r="A8331" s="26" t="n">
        <v>13629</v>
      </c>
      <c r="B8331" t="n">
        <v>21</v>
      </c>
      <c r="C8331" t="n">
        <v>48</v>
      </c>
      <c r="D8331" t="inlineStr">
        <is>
          <t>3/1/2022</t>
        </is>
      </c>
      <c r="E8331" t="n">
        <v>8423.49224649731</v>
      </c>
      <c r="F8331" t="n">
        <v>26.8587488220491</v>
      </c>
      <c r="G8331" t="inlineStr">
        <is>
          <t>P</t>
        </is>
      </c>
    </row>
    <row r="8332">
      <c r="A8332" s="26" t="n">
        <v>13650</v>
      </c>
      <c r="B8332" t="n">
        <v>42</v>
      </c>
      <c r="C8332" t="n">
        <v>48</v>
      </c>
      <c r="D8332" t="inlineStr">
        <is>
          <t>3/1/2022</t>
        </is>
      </c>
      <c r="E8332" t="n">
        <v>8423.492246497306</v>
      </c>
      <c r="F8332" t="n">
        <v>30.25313824611907</v>
      </c>
      <c r="G8332" t="inlineStr">
        <is>
          <t>P</t>
        </is>
      </c>
    </row>
    <row r="8333">
      <c r="A8333" s="26" t="n">
        <v>13671</v>
      </c>
      <c r="B8333" t="n">
        <v>63</v>
      </c>
      <c r="C8333" t="n">
        <v>48</v>
      </c>
      <c r="D8333" t="inlineStr">
        <is>
          <t>3/1/2022</t>
        </is>
      </c>
      <c r="E8333" t="n">
        <v>8423.492246497306</v>
      </c>
      <c r="F8333" t="n">
        <v>31.15343964826403</v>
      </c>
      <c r="G8333" t="inlineStr">
        <is>
          <t>P</t>
        </is>
      </c>
    </row>
    <row r="8334">
      <c r="A8334" s="26" t="n">
        <v>13692</v>
      </c>
      <c r="B8334" t="n">
        <v>84</v>
      </c>
      <c r="C8334" t="n">
        <v>48</v>
      </c>
      <c r="D8334" t="inlineStr">
        <is>
          <t>3/1/2022</t>
        </is>
      </c>
      <c r="E8334" t="n">
        <v>8423.492246497306</v>
      </c>
      <c r="F8334" t="n">
        <v>31.58562225718229</v>
      </c>
      <c r="G8334" t="inlineStr">
        <is>
          <t>P</t>
        </is>
      </c>
    </row>
    <row r="8335">
      <c r="A8335" s="26" t="n">
        <v>13713</v>
      </c>
      <c r="B8335" t="n">
        <v>105</v>
      </c>
      <c r="C8335" t="n">
        <v>48</v>
      </c>
      <c r="D8335" t="inlineStr">
        <is>
          <t>3/1/2022</t>
        </is>
      </c>
      <c r="E8335" t="n">
        <v>8423.492246497299</v>
      </c>
      <c r="F8335" t="n">
        <v>33.63149385853944</v>
      </c>
      <c r="G8335" t="inlineStr">
        <is>
          <t>P</t>
        </is>
      </c>
    </row>
    <row r="8336">
      <c r="A8336" s="26" t="n">
        <v>13734</v>
      </c>
      <c r="B8336" t="n">
        <v>126</v>
      </c>
      <c r="C8336" t="n">
        <v>48</v>
      </c>
      <c r="D8336" t="inlineStr">
        <is>
          <t>3/1/2022</t>
        </is>
      </c>
      <c r="E8336" t="n">
        <v>8423.492246497306</v>
      </c>
      <c r="F8336" t="n">
        <v>31.09792234727886</v>
      </c>
      <c r="G8336" t="inlineStr">
        <is>
          <t>P</t>
        </is>
      </c>
    </row>
    <row r="8337">
      <c r="A8337" s="26" t="n">
        <v>14385</v>
      </c>
      <c r="B8337" t="n">
        <v>21</v>
      </c>
      <c r="C8337" t="n">
        <v>48</v>
      </c>
      <c r="D8337" t="inlineStr">
        <is>
          <t>4/1/2022</t>
        </is>
      </c>
      <c r="E8337" t="n">
        <v>6574.954337668178</v>
      </c>
      <c r="F8337" t="n">
        <v>19.08217939571388</v>
      </c>
      <c r="G8337" t="inlineStr">
        <is>
          <t>P</t>
        </is>
      </c>
    </row>
    <row r="8338">
      <c r="A8338" s="26" t="n">
        <v>14406</v>
      </c>
      <c r="B8338" t="n">
        <v>42</v>
      </c>
      <c r="C8338" t="n">
        <v>48</v>
      </c>
      <c r="D8338" t="inlineStr">
        <is>
          <t>4/1/2022</t>
        </is>
      </c>
      <c r="E8338" t="n">
        <v>7929.965673046419</v>
      </c>
      <c r="F8338" t="n">
        <v>21.57953286968228</v>
      </c>
      <c r="G8338" t="inlineStr">
        <is>
          <t>P</t>
        </is>
      </c>
    </row>
    <row r="8339">
      <c r="A8339" s="26" t="n">
        <v>14427</v>
      </c>
      <c r="B8339" t="n">
        <v>63</v>
      </c>
      <c r="C8339" t="n">
        <v>48</v>
      </c>
      <c r="D8339" t="inlineStr">
        <is>
          <t>4/1/2022</t>
        </is>
      </c>
      <c r="E8339" t="n">
        <v>7929.965673046418</v>
      </c>
      <c r="F8339" t="n">
        <v>22.2421948459947</v>
      </c>
      <c r="G8339" t="inlineStr">
        <is>
          <t>P</t>
        </is>
      </c>
    </row>
    <row r="8340">
      <c r="A8340" s="26" t="n">
        <v>14448</v>
      </c>
      <c r="B8340" t="n">
        <v>84</v>
      </c>
      <c r="C8340" t="n">
        <v>48</v>
      </c>
      <c r="D8340" t="inlineStr">
        <is>
          <t>4/1/2022</t>
        </is>
      </c>
      <c r="E8340" t="n">
        <v>7929.965673046419</v>
      </c>
      <c r="F8340" t="n">
        <v>22.98444042246786</v>
      </c>
      <c r="G8340" t="inlineStr">
        <is>
          <t>P</t>
        </is>
      </c>
    </row>
    <row r="8341">
      <c r="A8341" s="26" t="n">
        <v>14469</v>
      </c>
      <c r="B8341" t="n">
        <v>105</v>
      </c>
      <c r="C8341" t="n">
        <v>48</v>
      </c>
      <c r="D8341" t="inlineStr">
        <is>
          <t>4/1/2022</t>
        </is>
      </c>
      <c r="E8341" t="n">
        <v>7929.965673046419</v>
      </c>
      <c r="F8341" t="n">
        <v>24.53035958522129</v>
      </c>
      <c r="G8341" t="inlineStr">
        <is>
          <t>P</t>
        </is>
      </c>
    </row>
    <row r="8342">
      <c r="A8342" s="26" t="n">
        <v>14490</v>
      </c>
      <c r="B8342" t="n">
        <v>126</v>
      </c>
      <c r="C8342" t="n">
        <v>48</v>
      </c>
      <c r="D8342" t="inlineStr">
        <is>
          <t>4/1/2022</t>
        </is>
      </c>
      <c r="E8342" t="n">
        <v>7929.965673046419</v>
      </c>
      <c r="F8342" t="n">
        <v>22.68240657821223</v>
      </c>
      <c r="G8342" t="inlineStr">
        <is>
          <t>P</t>
        </is>
      </c>
    </row>
    <row r="8343">
      <c r="A8343" s="26" t="n">
        <v>14511</v>
      </c>
      <c r="B8343" t="n">
        <v>147</v>
      </c>
      <c r="C8343" t="n">
        <v>48</v>
      </c>
      <c r="D8343" t="inlineStr">
        <is>
          <t>4/1/2022</t>
        </is>
      </c>
      <c r="E8343" t="n">
        <v>7929.965673046419</v>
      </c>
      <c r="F8343" t="n">
        <v>18.74503936276945</v>
      </c>
      <c r="G8343" t="inlineStr">
        <is>
          <t>P</t>
        </is>
      </c>
    </row>
    <row r="8344">
      <c r="A8344" s="26" t="n">
        <v>15204</v>
      </c>
      <c r="B8344" t="n">
        <v>84</v>
      </c>
      <c r="C8344" t="n">
        <v>48</v>
      </c>
      <c r="D8344" t="inlineStr">
        <is>
          <t>5/1/2022</t>
        </is>
      </c>
      <c r="E8344" t="n">
        <v>820.0016319010118</v>
      </c>
      <c r="F8344" t="n">
        <v>22.46829377083797</v>
      </c>
      <c r="G8344" t="inlineStr">
        <is>
          <t>P</t>
        </is>
      </c>
    </row>
    <row r="8345">
      <c r="A8345" s="26" t="n">
        <v>15225</v>
      </c>
      <c r="B8345" t="n">
        <v>105</v>
      </c>
      <c r="C8345" t="n">
        <v>48</v>
      </c>
      <c r="D8345" t="inlineStr">
        <is>
          <t>5/1/2022</t>
        </is>
      </c>
      <c r="E8345" t="n">
        <v>7743.920837442876</v>
      </c>
      <c r="F8345" t="n">
        <v>24.09812141675829</v>
      </c>
      <c r="G8345" t="inlineStr">
        <is>
          <t>P</t>
        </is>
      </c>
    </row>
    <row r="8346">
      <c r="A8346" s="26" t="n">
        <v>15246</v>
      </c>
      <c r="B8346" t="n">
        <v>126</v>
      </c>
      <c r="C8346" t="n">
        <v>48</v>
      </c>
      <c r="D8346" t="inlineStr">
        <is>
          <t>5/1/2022</t>
        </is>
      </c>
      <c r="E8346" t="n">
        <v>7743.920837442878</v>
      </c>
      <c r="F8346" t="n">
        <v>22.49720587504495</v>
      </c>
      <c r="G8346" t="inlineStr">
        <is>
          <t>P</t>
        </is>
      </c>
    </row>
    <row r="8347">
      <c r="A8347" s="26" t="n">
        <v>15267</v>
      </c>
      <c r="B8347" t="n">
        <v>147</v>
      </c>
      <c r="C8347" t="n">
        <v>48</v>
      </c>
      <c r="D8347" t="inlineStr">
        <is>
          <t>5/1/2022</t>
        </is>
      </c>
      <c r="E8347" t="n">
        <v>7743.920837442878</v>
      </c>
      <c r="F8347" t="n">
        <v>18.08058479863919</v>
      </c>
      <c r="G8347" t="inlineStr">
        <is>
          <t>P</t>
        </is>
      </c>
    </row>
    <row r="8348">
      <c r="A8348" s="26" t="n">
        <v>15288</v>
      </c>
      <c r="B8348" t="n">
        <v>168</v>
      </c>
      <c r="C8348" t="n">
        <v>48</v>
      </c>
      <c r="D8348" t="inlineStr">
        <is>
          <t>5/1/2022</t>
        </is>
      </c>
      <c r="E8348" t="n">
        <v>7743.920837442874</v>
      </c>
      <c r="F8348" t="n">
        <v>17.85189147803026</v>
      </c>
      <c r="G8348" t="inlineStr">
        <is>
          <t>P</t>
        </is>
      </c>
    </row>
    <row r="8349">
      <c r="A8349" s="26" t="n">
        <v>16002</v>
      </c>
      <c r="B8349" t="n">
        <v>126</v>
      </c>
      <c r="C8349" t="n">
        <v>48</v>
      </c>
      <c r="D8349" t="inlineStr">
        <is>
          <t>6/1/2022</t>
        </is>
      </c>
      <c r="E8349" t="n">
        <v>6643.995869695443</v>
      </c>
      <c r="F8349" t="n">
        <v>24.50167014333857</v>
      </c>
      <c r="G8349" t="inlineStr">
        <is>
          <t>P</t>
        </is>
      </c>
    </row>
    <row r="8350">
      <c r="A8350" s="26" t="n">
        <v>16023</v>
      </c>
      <c r="B8350" t="n">
        <v>147</v>
      </c>
      <c r="C8350" t="n">
        <v>48</v>
      </c>
      <c r="D8350" t="inlineStr">
        <is>
          <t>6/1/2022</t>
        </is>
      </c>
      <c r="E8350" t="n">
        <v>7614.20675574213</v>
      </c>
      <c r="F8350" t="n">
        <v>19.43490993970195</v>
      </c>
      <c r="G8350" t="inlineStr">
        <is>
          <t>P</t>
        </is>
      </c>
    </row>
    <row r="8351">
      <c r="A8351" s="26" t="n">
        <v>16044</v>
      </c>
      <c r="B8351" t="n">
        <v>168</v>
      </c>
      <c r="C8351" t="n">
        <v>48</v>
      </c>
      <c r="D8351" t="inlineStr">
        <is>
          <t>6/1/2022</t>
        </is>
      </c>
      <c r="E8351" t="n">
        <v>7614.206755742127</v>
      </c>
      <c r="F8351" t="n">
        <v>19.45149049354947</v>
      </c>
      <c r="G8351" t="inlineStr">
        <is>
          <t>P</t>
        </is>
      </c>
    </row>
    <row r="8352">
      <c r="A8352" s="26" t="n">
        <v>16065</v>
      </c>
      <c r="B8352" t="n">
        <v>189</v>
      </c>
      <c r="C8352" t="n">
        <v>48</v>
      </c>
      <c r="D8352" t="inlineStr">
        <is>
          <t>6/1/2022</t>
        </is>
      </c>
      <c r="E8352" t="n">
        <v>7614.206755742129</v>
      </c>
      <c r="F8352" t="n">
        <v>18.22236671645883</v>
      </c>
      <c r="G8352" t="inlineStr">
        <is>
          <t>P</t>
        </is>
      </c>
    </row>
    <row r="8353">
      <c r="A8353" s="26" t="n">
        <v>16737</v>
      </c>
      <c r="B8353" t="n">
        <v>105</v>
      </c>
      <c r="C8353" t="n">
        <v>48</v>
      </c>
      <c r="D8353" t="inlineStr">
        <is>
          <t>7/1/2022</t>
        </is>
      </c>
      <c r="E8353" t="n">
        <v>1545.310076001562</v>
      </c>
      <c r="F8353" t="n">
        <v>49.30863705819985</v>
      </c>
      <c r="G8353" t="inlineStr">
        <is>
          <t>P</t>
        </is>
      </c>
    </row>
    <row r="8354">
      <c r="A8354" s="26" t="n">
        <v>16758</v>
      </c>
      <c r="B8354" t="n">
        <v>126</v>
      </c>
      <c r="C8354" t="n">
        <v>48</v>
      </c>
      <c r="D8354" t="inlineStr">
        <is>
          <t>7/1/2022</t>
        </is>
      </c>
      <c r="E8354" t="n">
        <v>7808.35502624226</v>
      </c>
      <c r="F8354" t="n">
        <v>46.00857162594986</v>
      </c>
      <c r="G8354" t="inlineStr">
        <is>
          <t>P</t>
        </is>
      </c>
    </row>
    <row r="8355">
      <c r="A8355" s="26" t="n">
        <v>16779</v>
      </c>
      <c r="B8355" t="n">
        <v>147</v>
      </c>
      <c r="C8355" t="n">
        <v>48</v>
      </c>
      <c r="D8355" t="inlineStr">
        <is>
          <t>7/1/2022</t>
        </is>
      </c>
      <c r="E8355" t="n">
        <v>7808.35502624226</v>
      </c>
      <c r="F8355" t="n">
        <v>37.21793762330644</v>
      </c>
      <c r="G8355" t="inlineStr">
        <is>
          <t>P</t>
        </is>
      </c>
    </row>
    <row r="8356">
      <c r="A8356" s="26" t="n">
        <v>16800</v>
      </c>
      <c r="B8356" t="n">
        <v>168</v>
      </c>
      <c r="C8356" t="n">
        <v>48</v>
      </c>
      <c r="D8356" t="inlineStr">
        <is>
          <t>7/1/2022</t>
        </is>
      </c>
      <c r="E8356" t="n">
        <v>7808.355026242261</v>
      </c>
      <c r="F8356" t="n">
        <v>36.33216598497073</v>
      </c>
      <c r="G8356" t="inlineStr">
        <is>
          <t>P</t>
        </is>
      </c>
    </row>
    <row r="8357">
      <c r="A8357" s="26" t="n">
        <v>16821</v>
      </c>
      <c r="B8357" t="n">
        <v>189</v>
      </c>
      <c r="C8357" t="n">
        <v>48</v>
      </c>
      <c r="D8357" t="inlineStr">
        <is>
          <t>7/1/2022</t>
        </is>
      </c>
      <c r="E8357" t="n">
        <v>7808.355026242261</v>
      </c>
      <c r="F8357" t="n">
        <v>34.82857159224994</v>
      </c>
      <c r="G8357" t="inlineStr">
        <is>
          <t>P</t>
        </is>
      </c>
    </row>
    <row r="8358">
      <c r="A8358" s="26" t="n">
        <v>16842</v>
      </c>
      <c r="B8358" t="n">
        <v>210</v>
      </c>
      <c r="C8358" t="n">
        <v>48</v>
      </c>
      <c r="D8358" t="inlineStr">
        <is>
          <t>7/1/2022</t>
        </is>
      </c>
      <c r="E8358" t="n">
        <v>7808.355026242258</v>
      </c>
      <c r="F8358" t="n">
        <v>34.4846062197255</v>
      </c>
      <c r="G8358" t="inlineStr">
        <is>
          <t>P</t>
        </is>
      </c>
    </row>
    <row r="8359">
      <c r="A8359" s="26" t="n">
        <v>17493</v>
      </c>
      <c r="B8359" t="n">
        <v>105</v>
      </c>
      <c r="C8359" t="n">
        <v>48</v>
      </c>
      <c r="D8359" t="inlineStr">
        <is>
          <t>8/1/2022</t>
        </is>
      </c>
      <c r="E8359" t="n">
        <v>6482.219439507096</v>
      </c>
      <c r="F8359" t="n">
        <v>51.40328958127492</v>
      </c>
      <c r="G8359" t="inlineStr">
        <is>
          <t>P</t>
        </is>
      </c>
    </row>
    <row r="8360">
      <c r="A8360" s="26" t="n">
        <v>17514</v>
      </c>
      <c r="B8360" t="n">
        <v>126</v>
      </c>
      <c r="C8360" t="n">
        <v>48</v>
      </c>
      <c r="D8360" t="inlineStr">
        <is>
          <t>8/1/2022</t>
        </is>
      </c>
      <c r="E8360" t="n">
        <v>8054.604023729086</v>
      </c>
      <c r="F8360" t="n">
        <v>48.6149989977984</v>
      </c>
      <c r="G8360" t="inlineStr">
        <is>
          <t>P</t>
        </is>
      </c>
    </row>
    <row r="8361">
      <c r="A8361" s="26" t="n">
        <v>17535</v>
      </c>
      <c r="B8361" t="n">
        <v>147</v>
      </c>
      <c r="C8361" t="n">
        <v>48</v>
      </c>
      <c r="D8361" t="inlineStr">
        <is>
          <t>8/1/2022</t>
        </is>
      </c>
      <c r="E8361" t="n">
        <v>8054.604023729084</v>
      </c>
      <c r="F8361" t="n">
        <v>39.94517711778097</v>
      </c>
      <c r="G8361" t="inlineStr">
        <is>
          <t>P</t>
        </is>
      </c>
    </row>
    <row r="8362">
      <c r="A8362" s="26" t="n">
        <v>17556</v>
      </c>
      <c r="B8362" t="n">
        <v>168</v>
      </c>
      <c r="C8362" t="n">
        <v>48</v>
      </c>
      <c r="D8362" t="inlineStr">
        <is>
          <t>8/1/2022</t>
        </is>
      </c>
      <c r="E8362" t="n">
        <v>8054.604023729087</v>
      </c>
      <c r="F8362" t="n">
        <v>39.51662234461949</v>
      </c>
      <c r="G8362" t="inlineStr">
        <is>
          <t>P</t>
        </is>
      </c>
    </row>
    <row r="8363">
      <c r="A8363" s="26" t="n">
        <v>17577</v>
      </c>
      <c r="B8363" t="n">
        <v>189</v>
      </c>
      <c r="C8363" t="n">
        <v>48</v>
      </c>
      <c r="D8363" t="inlineStr">
        <is>
          <t>8/1/2022</t>
        </is>
      </c>
      <c r="E8363" t="n">
        <v>8054.604023729087</v>
      </c>
      <c r="F8363" t="n">
        <v>37.83376751559649</v>
      </c>
      <c r="G8363" t="inlineStr">
        <is>
          <t>P</t>
        </is>
      </c>
    </row>
    <row r="8364">
      <c r="A8364" s="26" t="n">
        <v>17598</v>
      </c>
      <c r="B8364" t="n">
        <v>210</v>
      </c>
      <c r="C8364" t="n">
        <v>48</v>
      </c>
      <c r="D8364" t="inlineStr">
        <is>
          <t>8/1/2022</t>
        </is>
      </c>
      <c r="E8364" t="n">
        <v>8054.604023729087</v>
      </c>
      <c r="F8364" t="n">
        <v>37.48182578533017</v>
      </c>
      <c r="G8364" t="inlineStr">
        <is>
          <t>P</t>
        </is>
      </c>
    </row>
    <row r="8365">
      <c r="A8365" s="26" t="n">
        <v>17619</v>
      </c>
      <c r="B8365" t="n">
        <v>231</v>
      </c>
      <c r="C8365" t="n">
        <v>48</v>
      </c>
      <c r="D8365" t="inlineStr">
        <is>
          <t>8/1/2022</t>
        </is>
      </c>
      <c r="E8365" t="n">
        <v>8054.60402372908</v>
      </c>
      <c r="F8365" t="n">
        <v>48.30639863448472</v>
      </c>
      <c r="G8365" t="inlineStr">
        <is>
          <t>P</t>
        </is>
      </c>
    </row>
    <row r="8366">
      <c r="A8366" s="26" t="n">
        <v>18228</v>
      </c>
      <c r="B8366" t="n">
        <v>84</v>
      </c>
      <c r="C8366" t="n">
        <v>48</v>
      </c>
      <c r="D8366" t="inlineStr">
        <is>
          <t>9/1/2022</t>
        </is>
      </c>
      <c r="E8366" t="n">
        <v>5309.960489953316</v>
      </c>
      <c r="F8366" t="n">
        <v>46.71004222709354</v>
      </c>
      <c r="G8366" t="inlineStr">
        <is>
          <t>P</t>
        </is>
      </c>
    </row>
    <row r="8367">
      <c r="A8367" s="26" t="n">
        <v>18249</v>
      </c>
      <c r="B8367" t="n">
        <v>105</v>
      </c>
      <c r="C8367" t="n">
        <v>48</v>
      </c>
      <c r="D8367" t="inlineStr">
        <is>
          <t>9/1/2022</t>
        </is>
      </c>
      <c r="E8367" t="n">
        <v>7778.330664645283</v>
      </c>
      <c r="F8367" t="n">
        <v>50.22199598543047</v>
      </c>
      <c r="G8367" t="inlineStr">
        <is>
          <t>P</t>
        </is>
      </c>
    </row>
    <row r="8368">
      <c r="A8368" s="26" t="n">
        <v>18270</v>
      </c>
      <c r="B8368" t="n">
        <v>126</v>
      </c>
      <c r="C8368" t="n">
        <v>48</v>
      </c>
      <c r="D8368" t="inlineStr">
        <is>
          <t>9/1/2022</t>
        </is>
      </c>
      <c r="E8368" t="n">
        <v>7778.330664645284</v>
      </c>
      <c r="F8368" t="n">
        <v>46.98385071289254</v>
      </c>
      <c r="G8368" t="inlineStr">
        <is>
          <t>P</t>
        </is>
      </c>
    </row>
    <row r="8369">
      <c r="A8369" s="26" t="n">
        <v>18291</v>
      </c>
      <c r="B8369" t="n">
        <v>147</v>
      </c>
      <c r="C8369" t="n">
        <v>48</v>
      </c>
      <c r="D8369" t="inlineStr">
        <is>
          <t>9/1/2022</t>
        </is>
      </c>
      <c r="E8369" t="n">
        <v>7778.330664645284</v>
      </c>
      <c r="F8369" t="n">
        <v>38.55355930904825</v>
      </c>
      <c r="G8369" t="inlineStr">
        <is>
          <t>P</t>
        </is>
      </c>
    </row>
    <row r="8370">
      <c r="A8370" s="26" t="n">
        <v>18312</v>
      </c>
      <c r="B8370" t="n">
        <v>168</v>
      </c>
      <c r="C8370" t="n">
        <v>48</v>
      </c>
      <c r="D8370" t="inlineStr">
        <is>
          <t>9/1/2022</t>
        </is>
      </c>
      <c r="E8370" t="n">
        <v>7778.330664645284</v>
      </c>
      <c r="F8370" t="n">
        <v>38.27857170717377</v>
      </c>
      <c r="G8370" t="inlineStr">
        <is>
          <t>P</t>
        </is>
      </c>
    </row>
    <row r="8371">
      <c r="A8371" s="26" t="n">
        <v>18333</v>
      </c>
      <c r="B8371" t="n">
        <v>189</v>
      </c>
      <c r="C8371" t="n">
        <v>48</v>
      </c>
      <c r="D8371" t="inlineStr">
        <is>
          <t>9/1/2022</t>
        </is>
      </c>
      <c r="E8371" t="n">
        <v>7778.330664645284</v>
      </c>
      <c r="F8371" t="n">
        <v>36.34979481660742</v>
      </c>
      <c r="G8371" t="inlineStr">
        <is>
          <t>P</t>
        </is>
      </c>
    </row>
    <row r="8372">
      <c r="A8372" s="26" t="n">
        <v>18354</v>
      </c>
      <c r="B8372" t="n">
        <v>210</v>
      </c>
      <c r="C8372" t="n">
        <v>48</v>
      </c>
      <c r="D8372" t="inlineStr">
        <is>
          <t>9/1/2022</t>
        </is>
      </c>
      <c r="E8372" t="n">
        <v>7778.330664645284</v>
      </c>
      <c r="F8372" t="n">
        <v>35.90592229486929</v>
      </c>
      <c r="G8372" t="inlineStr">
        <is>
          <t>P</t>
        </is>
      </c>
    </row>
    <row r="8373">
      <c r="A8373" s="26" t="n">
        <v>18375</v>
      </c>
      <c r="B8373" t="n">
        <v>231</v>
      </c>
      <c r="C8373" t="n">
        <v>48</v>
      </c>
      <c r="D8373" t="inlineStr">
        <is>
          <t>9/1/2022</t>
        </is>
      </c>
      <c r="E8373" t="n">
        <v>7778.330664645284</v>
      </c>
      <c r="F8373" t="n">
        <v>48.23552363224203</v>
      </c>
      <c r="G8373" t="inlineStr">
        <is>
          <t>P</t>
        </is>
      </c>
    </row>
    <row r="8374">
      <c r="A8374" s="26" t="n">
        <v>18396</v>
      </c>
      <c r="B8374" t="n">
        <v>252</v>
      </c>
      <c r="C8374" t="n">
        <v>48</v>
      </c>
      <c r="D8374" t="inlineStr">
        <is>
          <t>9/1/2022</t>
        </is>
      </c>
      <c r="E8374" t="n">
        <v>7778.330664645284</v>
      </c>
      <c r="F8374" t="n">
        <v>45.72474244631879</v>
      </c>
      <c r="G8374" t="inlineStr">
        <is>
          <t>P</t>
        </is>
      </c>
    </row>
    <row r="8375">
      <c r="A8375" s="26" t="n">
        <v>18984</v>
      </c>
      <c r="B8375" t="n">
        <v>84</v>
      </c>
      <c r="C8375" t="n">
        <v>48</v>
      </c>
      <c r="D8375" t="inlineStr">
        <is>
          <t>10/1/2022</t>
        </is>
      </c>
      <c r="E8375" t="n">
        <v>7525.804079168793</v>
      </c>
      <c r="F8375" t="n">
        <v>35.52030158178502</v>
      </c>
      <c r="G8375" t="inlineStr">
        <is>
          <t>P</t>
        </is>
      </c>
    </row>
    <row r="8376">
      <c r="A8376" s="26" t="n">
        <v>19005</v>
      </c>
      <c r="B8376" t="n">
        <v>105</v>
      </c>
      <c r="C8376" t="n">
        <v>48</v>
      </c>
      <c r="D8376" t="inlineStr">
        <is>
          <t>10/1/2022</t>
        </is>
      </c>
      <c r="E8376" t="n">
        <v>7969.289990958874</v>
      </c>
      <c r="F8376" t="n">
        <v>38.28514879719402</v>
      </c>
      <c r="G8376" t="inlineStr">
        <is>
          <t>P</t>
        </is>
      </c>
    </row>
    <row r="8377">
      <c r="A8377" s="26" t="n">
        <v>19026</v>
      </c>
      <c r="B8377" t="n">
        <v>126</v>
      </c>
      <c r="C8377" t="n">
        <v>48</v>
      </c>
      <c r="D8377" t="inlineStr">
        <is>
          <t>10/1/2022</t>
        </is>
      </c>
      <c r="E8377" t="n">
        <v>7969.289990958874</v>
      </c>
      <c r="F8377" t="n">
        <v>35.90945190513619</v>
      </c>
      <c r="G8377" t="inlineStr">
        <is>
          <t>P</t>
        </is>
      </c>
    </row>
    <row r="8378">
      <c r="A8378" s="26" t="n">
        <v>19047</v>
      </c>
      <c r="B8378" t="n">
        <v>147</v>
      </c>
      <c r="C8378" t="n">
        <v>48</v>
      </c>
      <c r="D8378" t="inlineStr">
        <is>
          <t>10/1/2022</t>
        </is>
      </c>
      <c r="E8378" t="n">
        <v>7969.289990958874</v>
      </c>
      <c r="F8378" t="n">
        <v>29.8665713940367</v>
      </c>
      <c r="G8378" t="inlineStr">
        <is>
          <t>P</t>
        </is>
      </c>
    </row>
    <row r="8379">
      <c r="A8379" s="26" t="n">
        <v>19068</v>
      </c>
      <c r="B8379" t="n">
        <v>168</v>
      </c>
      <c r="C8379" t="n">
        <v>48</v>
      </c>
      <c r="D8379" t="inlineStr">
        <is>
          <t>10/1/2022</t>
        </is>
      </c>
      <c r="E8379" t="n">
        <v>7969.289990958878</v>
      </c>
      <c r="F8379" t="n">
        <v>29.33231053113573</v>
      </c>
      <c r="G8379" t="inlineStr">
        <is>
          <t>P</t>
        </is>
      </c>
    </row>
    <row r="8380">
      <c r="A8380" s="26" t="n">
        <v>19089</v>
      </c>
      <c r="B8380" t="n">
        <v>189</v>
      </c>
      <c r="C8380" t="n">
        <v>48</v>
      </c>
      <c r="D8380" t="inlineStr">
        <is>
          <t>10/1/2022</t>
        </is>
      </c>
      <c r="E8380" t="n">
        <v>7969.289990958874</v>
      </c>
      <c r="F8380" t="n">
        <v>28.18322750323905</v>
      </c>
      <c r="G8380" t="inlineStr">
        <is>
          <t>P</t>
        </is>
      </c>
    </row>
    <row r="8381">
      <c r="A8381" s="26" t="n">
        <v>19110</v>
      </c>
      <c r="B8381" t="n">
        <v>210</v>
      </c>
      <c r="C8381" t="n">
        <v>48</v>
      </c>
      <c r="D8381" t="inlineStr">
        <is>
          <t>10/1/2022</t>
        </is>
      </c>
      <c r="E8381" t="n">
        <v>7969.289990958874</v>
      </c>
      <c r="F8381" t="n">
        <v>27.9759303884907</v>
      </c>
      <c r="G8381" t="inlineStr">
        <is>
          <t>P</t>
        </is>
      </c>
    </row>
    <row r="8382">
      <c r="A8382" s="26" t="n">
        <v>19131</v>
      </c>
      <c r="B8382" t="n">
        <v>231</v>
      </c>
      <c r="C8382" t="n">
        <v>48</v>
      </c>
      <c r="D8382" t="inlineStr">
        <is>
          <t>10/1/2022</t>
        </is>
      </c>
      <c r="E8382" t="n">
        <v>7969.289990958874</v>
      </c>
      <c r="F8382" t="n">
        <v>37.27163856278248</v>
      </c>
      <c r="G8382" t="inlineStr">
        <is>
          <t>P</t>
        </is>
      </c>
    </row>
    <row r="8383">
      <c r="A8383" s="26" t="n">
        <v>19152</v>
      </c>
      <c r="B8383" t="n">
        <v>252</v>
      </c>
      <c r="C8383" t="n">
        <v>48</v>
      </c>
      <c r="D8383" t="inlineStr">
        <is>
          <t>10/1/2022</t>
        </is>
      </c>
      <c r="E8383" t="n">
        <v>7969.289990958874</v>
      </c>
      <c r="F8383" t="n">
        <v>35.23069511453588</v>
      </c>
      <c r="G8383" t="inlineStr">
        <is>
          <t>P</t>
        </is>
      </c>
    </row>
    <row r="8384">
      <c r="A8384" s="26" t="n">
        <v>19173</v>
      </c>
      <c r="B8384" t="n">
        <v>273</v>
      </c>
      <c r="C8384" t="n">
        <v>48</v>
      </c>
      <c r="D8384" t="inlineStr">
        <is>
          <t>10/1/2022</t>
        </is>
      </c>
      <c r="E8384" t="n">
        <v>7969.289990958874</v>
      </c>
      <c r="F8384" t="n">
        <v>40.00215571913269</v>
      </c>
      <c r="G8384" t="inlineStr">
        <is>
          <t>P</t>
        </is>
      </c>
    </row>
    <row r="8385">
      <c r="A8385" s="26" t="n">
        <v>19698</v>
      </c>
      <c r="B8385" t="n">
        <v>42</v>
      </c>
      <c r="C8385" t="n">
        <v>48</v>
      </c>
      <c r="D8385" t="inlineStr">
        <is>
          <t>11/1/2022</t>
        </is>
      </c>
      <c r="E8385" t="n">
        <v>5525.829881965794</v>
      </c>
      <c r="F8385" t="n">
        <v>33.78597066845864</v>
      </c>
      <c r="G8385" t="inlineStr">
        <is>
          <t>P</t>
        </is>
      </c>
    </row>
    <row r="8386">
      <c r="A8386" s="26" t="n">
        <v>19719</v>
      </c>
      <c r="B8386" t="n">
        <v>63</v>
      </c>
      <c r="C8386" t="n">
        <v>48</v>
      </c>
      <c r="D8386" t="inlineStr">
        <is>
          <t>11/1/2022</t>
        </is>
      </c>
      <c r="E8386" t="n">
        <v>8120.725952115168</v>
      </c>
      <c r="F8386" t="n">
        <v>34.94719004291781</v>
      </c>
      <c r="G8386" t="inlineStr">
        <is>
          <t>P</t>
        </is>
      </c>
    </row>
    <row r="8387">
      <c r="A8387" s="26" t="n">
        <v>19740</v>
      </c>
      <c r="B8387" t="n">
        <v>84</v>
      </c>
      <c r="C8387" t="n">
        <v>48</v>
      </c>
      <c r="D8387" t="inlineStr">
        <is>
          <t>11/1/2022</t>
        </is>
      </c>
      <c r="E8387" t="n">
        <v>8120.725952115168</v>
      </c>
      <c r="F8387" t="n">
        <v>36.55987907038781</v>
      </c>
      <c r="G8387" t="inlineStr">
        <is>
          <t>P</t>
        </is>
      </c>
    </row>
    <row r="8388">
      <c r="A8388" s="26" t="n">
        <v>19761</v>
      </c>
      <c r="B8388" t="n">
        <v>105</v>
      </c>
      <c r="C8388" t="n">
        <v>48</v>
      </c>
      <c r="D8388" t="inlineStr">
        <is>
          <t>11/1/2022</t>
        </is>
      </c>
      <c r="E8388" t="n">
        <v>8120.725952115168</v>
      </c>
      <c r="F8388" t="n">
        <v>39.61463304171888</v>
      </c>
      <c r="G8388" t="inlineStr">
        <is>
          <t>P</t>
        </is>
      </c>
    </row>
    <row r="8389">
      <c r="A8389" s="26" t="n">
        <v>19782</v>
      </c>
      <c r="B8389" t="n">
        <v>126</v>
      </c>
      <c r="C8389" t="n">
        <v>48</v>
      </c>
      <c r="D8389" t="inlineStr">
        <is>
          <t>11/1/2022</t>
        </is>
      </c>
      <c r="E8389" t="n">
        <v>8120.725952115168</v>
      </c>
      <c r="F8389" t="n">
        <v>36.58932768988497</v>
      </c>
      <c r="G8389" t="inlineStr">
        <is>
          <t>P</t>
        </is>
      </c>
    </row>
    <row r="8390">
      <c r="A8390" s="26" t="n">
        <v>19803</v>
      </c>
      <c r="B8390" t="n">
        <v>147</v>
      </c>
      <c r="C8390" t="n">
        <v>48</v>
      </c>
      <c r="D8390" t="inlineStr">
        <is>
          <t>11/1/2022</t>
        </is>
      </c>
      <c r="E8390" t="n">
        <v>8120.725952115165</v>
      </c>
      <c r="F8390" t="n">
        <v>29.214340291153</v>
      </c>
      <c r="G8390" t="inlineStr">
        <is>
          <t>P</t>
        </is>
      </c>
    </row>
    <row r="8391">
      <c r="A8391" s="26" t="n">
        <v>19824</v>
      </c>
      <c r="B8391" t="n">
        <v>168</v>
      </c>
      <c r="C8391" t="n">
        <v>48</v>
      </c>
      <c r="D8391" t="inlineStr">
        <is>
          <t>11/1/2022</t>
        </is>
      </c>
      <c r="E8391" t="n">
        <v>8120.725952115172</v>
      </c>
      <c r="F8391" t="n">
        <v>28.64903956953463</v>
      </c>
      <c r="G8391" t="inlineStr">
        <is>
          <t>P</t>
        </is>
      </c>
    </row>
    <row r="8392">
      <c r="A8392" s="26" t="n">
        <v>19845</v>
      </c>
      <c r="B8392" t="n">
        <v>189</v>
      </c>
      <c r="C8392" t="n">
        <v>48</v>
      </c>
      <c r="D8392" t="inlineStr">
        <is>
          <t>11/1/2022</t>
        </is>
      </c>
      <c r="E8392" t="n">
        <v>8120.725952115165</v>
      </c>
      <c r="F8392" t="n">
        <v>27.37418901306491</v>
      </c>
      <c r="G8392" t="inlineStr">
        <is>
          <t>P</t>
        </is>
      </c>
    </row>
    <row r="8393">
      <c r="A8393" s="26" t="n">
        <v>19866</v>
      </c>
      <c r="B8393" t="n">
        <v>210</v>
      </c>
      <c r="C8393" t="n">
        <v>48</v>
      </c>
      <c r="D8393" t="inlineStr">
        <is>
          <t>11/1/2022</t>
        </is>
      </c>
      <c r="E8393" t="n">
        <v>8120.725952115172</v>
      </c>
      <c r="F8393" t="n">
        <v>27.16384065594294</v>
      </c>
      <c r="G8393" t="inlineStr">
        <is>
          <t>P</t>
        </is>
      </c>
    </row>
    <row r="8394">
      <c r="A8394" s="26" t="n">
        <v>19887</v>
      </c>
      <c r="B8394" t="n">
        <v>231</v>
      </c>
      <c r="C8394" t="n">
        <v>48</v>
      </c>
      <c r="D8394" t="inlineStr">
        <is>
          <t>11/1/2022</t>
        </is>
      </c>
      <c r="E8394" t="n">
        <v>8120.725952115172</v>
      </c>
      <c r="F8394" t="n">
        <v>36.78993726309621</v>
      </c>
      <c r="G8394" t="inlineStr">
        <is>
          <t>P</t>
        </is>
      </c>
    </row>
    <row r="8395">
      <c r="A8395" s="26" t="n">
        <v>19908</v>
      </c>
      <c r="B8395" t="n">
        <v>252</v>
      </c>
      <c r="C8395" t="n">
        <v>48</v>
      </c>
      <c r="D8395" t="inlineStr">
        <is>
          <t>11/1/2022</t>
        </is>
      </c>
      <c r="E8395" t="n">
        <v>8120.725952115157</v>
      </c>
      <c r="F8395" t="n">
        <v>34.72708453551434</v>
      </c>
      <c r="G8395" t="inlineStr">
        <is>
          <t>P</t>
        </is>
      </c>
    </row>
    <row r="8396">
      <c r="A8396" s="26" t="n">
        <v>19929</v>
      </c>
      <c r="B8396" t="n">
        <v>273</v>
      </c>
      <c r="C8396" t="n">
        <v>48</v>
      </c>
      <c r="D8396" t="inlineStr">
        <is>
          <t>11/1/2022</t>
        </is>
      </c>
      <c r="E8396" t="n">
        <v>8120.725952115172</v>
      </c>
      <c r="F8396" t="n">
        <v>39.75199386999976</v>
      </c>
      <c r="G8396" t="inlineStr">
        <is>
          <t>P</t>
        </is>
      </c>
    </row>
    <row r="8397">
      <c r="A8397" s="26" t="n">
        <v>19950</v>
      </c>
      <c r="B8397" t="n">
        <v>294</v>
      </c>
      <c r="C8397" t="n">
        <v>48</v>
      </c>
      <c r="D8397" t="inlineStr">
        <is>
          <t>11/1/2022</t>
        </is>
      </c>
      <c r="E8397" t="n">
        <v>8120.725952115172</v>
      </c>
      <c r="F8397" t="n">
        <v>33.7514234765198</v>
      </c>
      <c r="G8397" t="inlineStr">
        <is>
          <t>P</t>
        </is>
      </c>
    </row>
    <row r="8398">
      <c r="A8398" s="26" t="n">
        <v>20433</v>
      </c>
      <c r="B8398" t="n">
        <v>21</v>
      </c>
      <c r="C8398" t="n">
        <v>48</v>
      </c>
      <c r="D8398" t="inlineStr">
        <is>
          <t>12/1/2022</t>
        </is>
      </c>
      <c r="E8398" t="n">
        <v>5384.333691780614</v>
      </c>
      <c r="F8398" t="n">
        <v>30.7545442411918</v>
      </c>
      <c r="G8398" t="inlineStr">
        <is>
          <t>P</t>
        </is>
      </c>
    </row>
    <row r="8399">
      <c r="A8399" s="26" t="n">
        <v>20454</v>
      </c>
      <c r="B8399" t="n">
        <v>42</v>
      </c>
      <c r="C8399" t="n">
        <v>48</v>
      </c>
      <c r="D8399" t="inlineStr">
        <is>
          <t>12/1/2022</t>
        </is>
      </c>
      <c r="E8399" t="n">
        <v>8963.140391312787</v>
      </c>
      <c r="F8399" t="n">
        <v>35.31824748161623</v>
      </c>
      <c r="G8399" t="inlineStr">
        <is>
          <t>P</t>
        </is>
      </c>
    </row>
    <row r="8400">
      <c r="A8400" s="26" t="n">
        <v>20475</v>
      </c>
      <c r="B8400" t="n">
        <v>63</v>
      </c>
      <c r="C8400" t="n">
        <v>48</v>
      </c>
      <c r="D8400" t="inlineStr">
        <is>
          <t>12/1/2022</t>
        </is>
      </c>
      <c r="E8400" t="n">
        <v>8963.140391312789</v>
      </c>
      <c r="F8400" t="n">
        <v>36.46941311839807</v>
      </c>
      <c r="G8400" t="inlineStr">
        <is>
          <t>P</t>
        </is>
      </c>
    </row>
    <row r="8401">
      <c r="A8401" s="26" t="n">
        <v>20496</v>
      </c>
      <c r="B8401" t="n">
        <v>84</v>
      </c>
      <c r="C8401" t="n">
        <v>48</v>
      </c>
      <c r="D8401" t="inlineStr">
        <is>
          <t>12/1/2022</t>
        </is>
      </c>
      <c r="E8401" t="n">
        <v>8963.140391312787</v>
      </c>
      <c r="F8401" t="n">
        <v>37.12525433590692</v>
      </c>
      <c r="G8401" t="inlineStr">
        <is>
          <t>P</t>
        </is>
      </c>
    </row>
    <row r="8402">
      <c r="A8402" s="26" t="n">
        <v>20517</v>
      </c>
      <c r="B8402" t="n">
        <v>105</v>
      </c>
      <c r="C8402" t="n">
        <v>48</v>
      </c>
      <c r="D8402" t="inlineStr">
        <is>
          <t>12/1/2022</t>
        </is>
      </c>
      <c r="E8402" t="n">
        <v>8963.140391312787</v>
      </c>
      <c r="F8402" t="n">
        <v>39.72549101253604</v>
      </c>
      <c r="G8402" t="inlineStr">
        <is>
          <t>P</t>
        </is>
      </c>
    </row>
    <row r="8403">
      <c r="A8403" s="26" t="n">
        <v>20538</v>
      </c>
      <c r="B8403" t="n">
        <v>126</v>
      </c>
      <c r="C8403" t="n">
        <v>48</v>
      </c>
      <c r="D8403" t="inlineStr">
        <is>
          <t>12/1/2022</t>
        </is>
      </c>
      <c r="E8403" t="n">
        <v>8963.140391312787</v>
      </c>
      <c r="F8403" t="n">
        <v>37.02745435418475</v>
      </c>
      <c r="G8403" t="inlineStr">
        <is>
          <t>P</t>
        </is>
      </c>
    </row>
    <row r="8404">
      <c r="A8404" s="26" t="n">
        <v>20559</v>
      </c>
      <c r="B8404" t="n">
        <v>147</v>
      </c>
      <c r="C8404" t="n">
        <v>48</v>
      </c>
      <c r="D8404" t="inlineStr">
        <is>
          <t>12/1/2022</t>
        </is>
      </c>
      <c r="E8404" t="n">
        <v>8963.140391312787</v>
      </c>
      <c r="F8404" t="n">
        <v>30.40388912092071</v>
      </c>
      <c r="G8404" t="inlineStr">
        <is>
          <t>P</t>
        </is>
      </c>
    </row>
    <row r="8405">
      <c r="A8405" s="26" t="n">
        <v>20580</v>
      </c>
      <c r="B8405" t="n">
        <v>168</v>
      </c>
      <c r="C8405" t="n">
        <v>48</v>
      </c>
      <c r="D8405" t="inlineStr">
        <is>
          <t>12/1/2022</t>
        </is>
      </c>
      <c r="E8405" t="n">
        <v>8963.140391312787</v>
      </c>
      <c r="F8405" t="n">
        <v>29.92805452534962</v>
      </c>
      <c r="G8405" t="inlineStr">
        <is>
          <t>P</t>
        </is>
      </c>
    </row>
    <row r="8406">
      <c r="A8406" s="26" t="n">
        <v>20601</v>
      </c>
      <c r="B8406" t="n">
        <v>189</v>
      </c>
      <c r="C8406" t="n">
        <v>48</v>
      </c>
      <c r="D8406" t="inlineStr">
        <is>
          <t>12/1/2022</t>
        </is>
      </c>
      <c r="E8406" t="n">
        <v>8963.140391312787</v>
      </c>
      <c r="F8406" t="n">
        <v>28.69984204542444</v>
      </c>
      <c r="G8406" t="inlineStr">
        <is>
          <t>P</t>
        </is>
      </c>
    </row>
    <row r="8407">
      <c r="A8407" s="26" t="n">
        <v>20622</v>
      </c>
      <c r="B8407" t="n">
        <v>210</v>
      </c>
      <c r="C8407" t="n">
        <v>48</v>
      </c>
      <c r="D8407" t="inlineStr">
        <is>
          <t>12/1/2022</t>
        </is>
      </c>
      <c r="E8407" t="n">
        <v>8963.140391312787</v>
      </c>
      <c r="F8407" t="n">
        <v>28.43771093029574</v>
      </c>
      <c r="G8407" t="inlineStr">
        <is>
          <t>P</t>
        </is>
      </c>
    </row>
    <row r="8408">
      <c r="A8408" s="26" t="n">
        <v>20643</v>
      </c>
      <c r="B8408" t="n">
        <v>231</v>
      </c>
      <c r="C8408" t="n">
        <v>48</v>
      </c>
      <c r="D8408" t="inlineStr">
        <is>
          <t>12/1/2022</t>
        </is>
      </c>
      <c r="E8408" t="n">
        <v>8963.140391312787</v>
      </c>
      <c r="F8408" t="n">
        <v>37.56976213342998</v>
      </c>
      <c r="G8408" t="inlineStr">
        <is>
          <t>P</t>
        </is>
      </c>
    </row>
    <row r="8409">
      <c r="A8409" s="26" t="n">
        <v>20664</v>
      </c>
      <c r="B8409" t="n">
        <v>252</v>
      </c>
      <c r="C8409" t="n">
        <v>48</v>
      </c>
      <c r="D8409" t="inlineStr">
        <is>
          <t>12/1/2022</t>
        </is>
      </c>
      <c r="E8409" t="n">
        <v>8963.140391312787</v>
      </c>
      <c r="F8409" t="n">
        <v>35.40511441057287</v>
      </c>
      <c r="G8409" t="inlineStr">
        <is>
          <t>P</t>
        </is>
      </c>
    </row>
    <row r="8410">
      <c r="A8410" s="26" t="n">
        <v>20685</v>
      </c>
      <c r="B8410" t="n">
        <v>273</v>
      </c>
      <c r="C8410" t="n">
        <v>48</v>
      </c>
      <c r="D8410" t="inlineStr">
        <is>
          <t>12/1/2022</t>
        </is>
      </c>
      <c r="E8410" t="n">
        <v>8963.140391312787</v>
      </c>
      <c r="F8410" t="n">
        <v>40.13698155231817</v>
      </c>
      <c r="G8410" t="inlineStr">
        <is>
          <t>P</t>
        </is>
      </c>
    </row>
    <row r="8411">
      <c r="A8411" s="26" t="n">
        <v>20706</v>
      </c>
      <c r="B8411" t="n">
        <v>294</v>
      </c>
      <c r="C8411" t="n">
        <v>48</v>
      </c>
      <c r="D8411" t="inlineStr">
        <is>
          <t>12/1/2022</t>
        </is>
      </c>
      <c r="E8411" t="n">
        <v>8963.140391312787</v>
      </c>
      <c r="F8411" t="n">
        <v>34.77813476980963</v>
      </c>
      <c r="G8411" t="inlineStr">
        <is>
          <t>P</t>
        </is>
      </c>
    </row>
    <row r="8412">
      <c r="A8412" s="26" t="n">
        <v>20727</v>
      </c>
      <c r="B8412" t="n">
        <v>315</v>
      </c>
      <c r="C8412" t="n">
        <v>48</v>
      </c>
      <c r="D8412" t="inlineStr">
        <is>
          <t>12/1/2022</t>
        </is>
      </c>
      <c r="E8412" t="n">
        <v>8963.140391312787</v>
      </c>
      <c r="F8412" t="n">
        <v>25.144206833618</v>
      </c>
      <c r="G8412" t="inlineStr">
        <is>
          <t>P</t>
        </is>
      </c>
    </row>
    <row r="8413">
      <c r="A8413" s="26" t="n">
        <v>21210</v>
      </c>
      <c r="B8413" t="n">
        <v>42</v>
      </c>
      <c r="C8413" t="n">
        <v>48</v>
      </c>
      <c r="D8413" t="inlineStr">
        <is>
          <t>1/1/2023</t>
        </is>
      </c>
      <c r="E8413" t="n">
        <v>2082.720006187924</v>
      </c>
      <c r="F8413" t="n">
        <v>39.56803909408826</v>
      </c>
      <c r="G8413" t="inlineStr">
        <is>
          <t>P</t>
        </is>
      </c>
    </row>
    <row r="8414">
      <c r="A8414" s="26" t="n">
        <v>21231</v>
      </c>
      <c r="B8414" t="n">
        <v>63</v>
      </c>
      <c r="C8414" t="n">
        <v>48</v>
      </c>
      <c r="D8414" t="inlineStr">
        <is>
          <t>1/1/2023</t>
        </is>
      </c>
      <c r="E8414" t="n">
        <v>8994.604552425119</v>
      </c>
      <c r="F8414" t="n">
        <v>40.8779164931086</v>
      </c>
      <c r="G8414" t="inlineStr">
        <is>
          <t>P</t>
        </is>
      </c>
    </row>
    <row r="8415">
      <c r="A8415" s="26" t="n">
        <v>21252</v>
      </c>
      <c r="B8415" t="n">
        <v>84</v>
      </c>
      <c r="C8415" t="n">
        <v>48</v>
      </c>
      <c r="D8415" t="inlineStr">
        <is>
          <t>1/1/2023</t>
        </is>
      </c>
      <c r="E8415" t="n">
        <v>8994.604552425117</v>
      </c>
      <c r="F8415" t="n">
        <v>41.52795271867009</v>
      </c>
      <c r="G8415" t="inlineStr">
        <is>
          <t>P</t>
        </is>
      </c>
    </row>
    <row r="8416">
      <c r="A8416" s="26" t="n">
        <v>21273</v>
      </c>
      <c r="B8416" t="n">
        <v>105</v>
      </c>
      <c r="C8416" t="n">
        <v>48</v>
      </c>
      <c r="D8416" t="inlineStr">
        <is>
          <t>1/1/2023</t>
        </is>
      </c>
      <c r="E8416" t="n">
        <v>8994.60455242512</v>
      </c>
      <c r="F8416" t="n">
        <v>44.53311326940157</v>
      </c>
      <c r="G8416" t="inlineStr">
        <is>
          <t>P</t>
        </is>
      </c>
    </row>
    <row r="8417">
      <c r="A8417" s="26" t="n">
        <v>21294</v>
      </c>
      <c r="B8417" t="n">
        <v>126</v>
      </c>
      <c r="C8417" t="n">
        <v>48</v>
      </c>
      <c r="D8417" t="inlineStr">
        <is>
          <t>1/1/2023</t>
        </is>
      </c>
      <c r="E8417" t="n">
        <v>8994.604552425113</v>
      </c>
      <c r="F8417" t="n">
        <v>41.35471263151183</v>
      </c>
      <c r="G8417" t="inlineStr">
        <is>
          <t>P</t>
        </is>
      </c>
    </row>
    <row r="8418">
      <c r="A8418" s="26" t="n">
        <v>21315</v>
      </c>
      <c r="B8418" t="n">
        <v>147</v>
      </c>
      <c r="C8418" t="n">
        <v>48</v>
      </c>
      <c r="D8418" t="inlineStr">
        <is>
          <t>1/1/2023</t>
        </is>
      </c>
      <c r="E8418" t="n">
        <v>8994.604552425124</v>
      </c>
      <c r="F8418" t="n">
        <v>33.86638680153449</v>
      </c>
      <c r="G8418" t="inlineStr">
        <is>
          <t>P</t>
        </is>
      </c>
    </row>
    <row r="8419">
      <c r="A8419" s="26" t="n">
        <v>21336</v>
      </c>
      <c r="B8419" t="n">
        <v>168</v>
      </c>
      <c r="C8419" t="n">
        <v>48</v>
      </c>
      <c r="D8419" t="inlineStr">
        <is>
          <t>1/1/2023</t>
        </is>
      </c>
      <c r="E8419" t="n">
        <v>8994.604552425117</v>
      </c>
      <c r="F8419" t="n">
        <v>32.96698640848134</v>
      </c>
      <c r="G8419" t="inlineStr">
        <is>
          <t>P</t>
        </is>
      </c>
    </row>
    <row r="8420">
      <c r="A8420" s="26" t="n">
        <v>21357</v>
      </c>
      <c r="B8420" t="n">
        <v>189</v>
      </c>
      <c r="C8420" t="n">
        <v>48</v>
      </c>
      <c r="D8420" t="inlineStr">
        <is>
          <t>1/1/2023</t>
        </is>
      </c>
      <c r="E8420" t="n">
        <v>8994.604552425117</v>
      </c>
      <c r="F8420" t="n">
        <v>31.61405970560713</v>
      </c>
      <c r="G8420" t="inlineStr">
        <is>
          <t>P</t>
        </is>
      </c>
    </row>
    <row r="8421">
      <c r="A8421" s="26" t="n">
        <v>21378</v>
      </c>
      <c r="B8421" t="n">
        <v>210</v>
      </c>
      <c r="C8421" t="n">
        <v>48</v>
      </c>
      <c r="D8421" t="inlineStr">
        <is>
          <t>1/1/2023</t>
        </is>
      </c>
      <c r="E8421" t="n">
        <v>8994.604552425124</v>
      </c>
      <c r="F8421" t="n">
        <v>31.34062270710663</v>
      </c>
      <c r="G8421" t="inlineStr">
        <is>
          <t>P</t>
        </is>
      </c>
    </row>
    <row r="8422">
      <c r="A8422" s="26" t="n">
        <v>21399</v>
      </c>
      <c r="B8422" t="n">
        <v>231</v>
      </c>
      <c r="C8422" t="n">
        <v>48</v>
      </c>
      <c r="D8422" t="inlineStr">
        <is>
          <t>1/1/2023</t>
        </is>
      </c>
      <c r="E8422" t="n">
        <v>8994.604552425109</v>
      </c>
      <c r="F8422" t="n">
        <v>41.74569110115964</v>
      </c>
      <c r="G8422" t="inlineStr">
        <is>
          <t>P</t>
        </is>
      </c>
    </row>
    <row r="8423">
      <c r="A8423" s="26" t="n">
        <v>21420</v>
      </c>
      <c r="B8423" t="n">
        <v>252</v>
      </c>
      <c r="C8423" t="n">
        <v>48</v>
      </c>
      <c r="D8423" t="inlineStr">
        <is>
          <t>1/1/2023</t>
        </is>
      </c>
      <c r="E8423" t="n">
        <v>8994.604552425124</v>
      </c>
      <c r="F8423" t="n">
        <v>39.17015044041911</v>
      </c>
      <c r="G8423" t="inlineStr">
        <is>
          <t>P</t>
        </is>
      </c>
    </row>
    <row r="8424">
      <c r="A8424" s="26" t="n">
        <v>21441</v>
      </c>
      <c r="B8424" t="n">
        <v>273</v>
      </c>
      <c r="C8424" t="n">
        <v>48</v>
      </c>
      <c r="D8424" t="inlineStr">
        <is>
          <t>1/1/2023</t>
        </is>
      </c>
      <c r="E8424" t="n">
        <v>8994.604552425109</v>
      </c>
      <c r="F8424" t="n">
        <v>44.7783768358347</v>
      </c>
      <c r="G8424" t="inlineStr">
        <is>
          <t>P</t>
        </is>
      </c>
    </row>
    <row r="8425">
      <c r="A8425" s="26" t="n">
        <v>21462</v>
      </c>
      <c r="B8425" t="n">
        <v>294</v>
      </c>
      <c r="C8425" t="n">
        <v>48</v>
      </c>
      <c r="D8425" t="inlineStr">
        <is>
          <t>1/1/2023</t>
        </is>
      </c>
      <c r="E8425" t="n">
        <v>8994.604552425124</v>
      </c>
      <c r="F8425" t="n">
        <v>38.60747666508302</v>
      </c>
      <c r="G8425" t="inlineStr">
        <is>
          <t>P</t>
        </is>
      </c>
    </row>
    <row r="8426">
      <c r="A8426" s="26" t="n">
        <v>21483</v>
      </c>
      <c r="B8426" t="n">
        <v>315</v>
      </c>
      <c r="C8426" t="n">
        <v>48</v>
      </c>
      <c r="D8426" t="inlineStr">
        <is>
          <t>1/1/2023</t>
        </is>
      </c>
      <c r="E8426" t="n">
        <v>8994.604552425124</v>
      </c>
      <c r="F8426" t="n">
        <v>27.63677164748114</v>
      </c>
      <c r="G8426" t="inlineStr">
        <is>
          <t>P</t>
        </is>
      </c>
    </row>
    <row r="8427">
      <c r="A8427" s="26" t="n">
        <v>21504</v>
      </c>
      <c r="B8427" t="n">
        <v>336</v>
      </c>
      <c r="C8427" t="n">
        <v>48</v>
      </c>
      <c r="D8427" t="inlineStr">
        <is>
          <t>1/1/2023</t>
        </is>
      </c>
      <c r="E8427" t="n">
        <v>8994.604552425109</v>
      </c>
      <c r="F8427" t="n">
        <v>26.36266692544168</v>
      </c>
      <c r="G8427" t="inlineStr">
        <is>
          <t>P</t>
        </is>
      </c>
    </row>
    <row r="8428">
      <c r="A8428" s="26" t="n">
        <v>22050</v>
      </c>
      <c r="B8428" t="n">
        <v>126</v>
      </c>
      <c r="C8428" t="n">
        <v>48</v>
      </c>
      <c r="D8428" t="inlineStr">
        <is>
          <t>2/1/2023</t>
        </is>
      </c>
      <c r="E8428" t="n">
        <v>5615.936053755461</v>
      </c>
      <c r="F8428" t="n">
        <v>38.96825649314196</v>
      </c>
      <c r="G8428" t="inlineStr">
        <is>
          <t>P</t>
        </is>
      </c>
    </row>
    <row r="8429">
      <c r="A8429" s="26" t="n">
        <v>22071</v>
      </c>
      <c r="B8429" t="n">
        <v>147</v>
      </c>
      <c r="C8429" t="n">
        <v>48</v>
      </c>
      <c r="D8429" t="inlineStr">
        <is>
          <t>2/1/2023</t>
        </is>
      </c>
      <c r="E8429" t="n">
        <v>7775.499507609612</v>
      </c>
      <c r="F8429" t="n">
        <v>31.97619958949637</v>
      </c>
      <c r="G8429" t="inlineStr">
        <is>
          <t>P</t>
        </is>
      </c>
    </row>
    <row r="8430">
      <c r="A8430" s="26" t="n">
        <v>22092</v>
      </c>
      <c r="B8430" t="n">
        <v>168</v>
      </c>
      <c r="C8430" t="n">
        <v>48</v>
      </c>
      <c r="D8430" t="inlineStr">
        <is>
          <t>2/1/2023</t>
        </is>
      </c>
      <c r="E8430" t="n">
        <v>7775.499507609613</v>
      </c>
      <c r="F8430" t="n">
        <v>31.24696207976757</v>
      </c>
      <c r="G8430" t="inlineStr">
        <is>
          <t>P</t>
        </is>
      </c>
    </row>
    <row r="8431">
      <c r="A8431" s="26" t="n">
        <v>22113</v>
      </c>
      <c r="B8431" t="n">
        <v>189</v>
      </c>
      <c r="C8431" t="n">
        <v>48</v>
      </c>
      <c r="D8431" t="inlineStr">
        <is>
          <t>2/1/2023</t>
        </is>
      </c>
      <c r="E8431" t="n">
        <v>7775.499507609613</v>
      </c>
      <c r="F8431" t="n">
        <v>30.0855950167834</v>
      </c>
      <c r="G8431" t="inlineStr">
        <is>
          <t>P</t>
        </is>
      </c>
    </row>
    <row r="8432">
      <c r="A8432" s="26" t="n">
        <v>22134</v>
      </c>
      <c r="B8432" t="n">
        <v>210</v>
      </c>
      <c r="C8432" t="n">
        <v>48</v>
      </c>
      <c r="D8432" t="inlineStr">
        <is>
          <t>2/1/2023</t>
        </is>
      </c>
      <c r="E8432" t="n">
        <v>7775.499507609613</v>
      </c>
      <c r="F8432" t="n">
        <v>29.8809878463933</v>
      </c>
      <c r="G8432" t="inlineStr">
        <is>
          <t>P</t>
        </is>
      </c>
    </row>
    <row r="8433">
      <c r="A8433" s="26" t="n">
        <v>22155</v>
      </c>
      <c r="B8433" t="n">
        <v>231</v>
      </c>
      <c r="C8433" t="n">
        <v>48</v>
      </c>
      <c r="D8433" t="inlineStr">
        <is>
          <t>2/1/2023</t>
        </is>
      </c>
      <c r="E8433" t="n">
        <v>7775.499507609609</v>
      </c>
      <c r="F8433" t="n">
        <v>38.51047488367042</v>
      </c>
      <c r="G8433" t="inlineStr">
        <is>
          <t>P</t>
        </is>
      </c>
    </row>
    <row r="8434">
      <c r="A8434" s="26" t="n">
        <v>22176</v>
      </c>
      <c r="B8434" t="n">
        <v>252</v>
      </c>
      <c r="C8434" t="n">
        <v>48</v>
      </c>
      <c r="D8434" t="inlineStr">
        <is>
          <t>2/1/2023</t>
        </is>
      </c>
      <c r="E8434" t="n">
        <v>7775.499507609617</v>
      </c>
      <c r="F8434" t="n">
        <v>36.50590711871601</v>
      </c>
      <c r="G8434" t="inlineStr">
        <is>
          <t>P</t>
        </is>
      </c>
    </row>
    <row r="8435">
      <c r="A8435" s="26" t="n">
        <v>22197</v>
      </c>
      <c r="B8435" t="n">
        <v>273</v>
      </c>
      <c r="C8435" t="n">
        <v>48</v>
      </c>
      <c r="D8435" t="inlineStr">
        <is>
          <t>2/1/2023</t>
        </is>
      </c>
      <c r="E8435" t="n">
        <v>7775.499507609609</v>
      </c>
      <c r="F8435" t="n">
        <v>40.98333843875751</v>
      </c>
      <c r="G8435" t="inlineStr">
        <is>
          <t>P</t>
        </is>
      </c>
    </row>
    <row r="8436">
      <c r="A8436" s="26" t="n">
        <v>22218</v>
      </c>
      <c r="B8436" t="n">
        <v>294</v>
      </c>
      <c r="C8436" t="n">
        <v>48</v>
      </c>
      <c r="D8436" t="inlineStr">
        <is>
          <t>2/1/2023</t>
        </is>
      </c>
      <c r="E8436" t="n">
        <v>7775.499507609617</v>
      </c>
      <c r="F8436" t="n">
        <v>36.21353411357745</v>
      </c>
      <c r="G8436" t="inlineStr">
        <is>
          <t>P</t>
        </is>
      </c>
    </row>
    <row r="8437">
      <c r="A8437" s="26" t="n">
        <v>22239</v>
      </c>
      <c r="B8437" t="n">
        <v>315</v>
      </c>
      <c r="C8437" t="n">
        <v>48</v>
      </c>
      <c r="D8437" t="inlineStr">
        <is>
          <t>2/1/2023</t>
        </is>
      </c>
      <c r="E8437" t="n">
        <v>7775.499507609609</v>
      </c>
      <c r="F8437" t="n">
        <v>27.44358619076847</v>
      </c>
      <c r="G8437" t="inlineStr">
        <is>
          <t>P</t>
        </is>
      </c>
    </row>
    <row r="8438">
      <c r="A8438" s="26" t="n">
        <v>22260</v>
      </c>
      <c r="B8438" t="n">
        <v>336</v>
      </c>
      <c r="C8438" t="n">
        <v>48</v>
      </c>
      <c r="D8438" t="inlineStr">
        <is>
          <t>2/1/2023</t>
        </is>
      </c>
      <c r="E8438" t="n">
        <v>7775.499507609609</v>
      </c>
      <c r="F8438" t="n">
        <v>26.34390689774393</v>
      </c>
      <c r="G8438" t="inlineStr">
        <is>
          <t>P</t>
        </is>
      </c>
    </row>
    <row r="8439">
      <c r="A8439" s="26" t="n">
        <v>22281</v>
      </c>
      <c r="B8439" t="n">
        <v>357</v>
      </c>
      <c r="C8439" t="n">
        <v>48</v>
      </c>
      <c r="D8439" t="inlineStr">
        <is>
          <t>2/1/2023</t>
        </is>
      </c>
      <c r="E8439" t="n">
        <v>7775.499507609609</v>
      </c>
      <c r="F8439" t="n">
        <v>15.60579200212368</v>
      </c>
      <c r="G8439" t="inlineStr">
        <is>
          <t>P</t>
        </is>
      </c>
    </row>
    <row r="8440">
      <c r="A8440" s="26" t="n">
        <v>22869</v>
      </c>
      <c r="B8440" t="n">
        <v>189</v>
      </c>
      <c r="C8440" t="n">
        <v>48</v>
      </c>
      <c r="D8440" t="inlineStr">
        <is>
          <t>3/1/2023</t>
        </is>
      </c>
      <c r="E8440" t="n">
        <v>715.3438232018688</v>
      </c>
      <c r="F8440" t="n">
        <v>27.05383172276617</v>
      </c>
      <c r="G8440" t="inlineStr">
        <is>
          <t>P</t>
        </is>
      </c>
    </row>
    <row r="8441">
      <c r="A8441" s="26" t="n">
        <v>22890</v>
      </c>
      <c r="B8441" t="n">
        <v>210</v>
      </c>
      <c r="C8441" t="n">
        <v>48</v>
      </c>
      <c r="D8441" t="inlineStr">
        <is>
          <t>3/1/2023</t>
        </is>
      </c>
      <c r="E8441" t="n">
        <v>8423.492246497306</v>
      </c>
      <c r="F8441" t="n">
        <v>26.81983714525551</v>
      </c>
      <c r="G8441" t="inlineStr">
        <is>
          <t>P</t>
        </is>
      </c>
    </row>
    <row r="8442">
      <c r="A8442" s="26" t="n">
        <v>22911</v>
      </c>
      <c r="B8442" t="n">
        <v>231</v>
      </c>
      <c r="C8442" t="n">
        <v>48</v>
      </c>
      <c r="D8442" t="inlineStr">
        <is>
          <t>3/1/2023</t>
        </is>
      </c>
      <c r="E8442" t="n">
        <v>8423.492246497308</v>
      </c>
      <c r="F8442" t="n">
        <v>35.74270076915609</v>
      </c>
      <c r="G8442" t="inlineStr">
        <is>
          <t>P</t>
        </is>
      </c>
    </row>
    <row r="8443">
      <c r="A8443" s="26" t="n">
        <v>22932</v>
      </c>
      <c r="B8443" t="n">
        <v>252</v>
      </c>
      <c r="C8443" t="n">
        <v>48</v>
      </c>
      <c r="D8443" t="inlineStr">
        <is>
          <t>3/1/2023</t>
        </is>
      </c>
      <c r="E8443" t="n">
        <v>8423.492246497306</v>
      </c>
      <c r="F8443" t="n">
        <v>34.02498734626482</v>
      </c>
      <c r="G8443" t="inlineStr">
        <is>
          <t>P</t>
        </is>
      </c>
    </row>
    <row r="8444">
      <c r="A8444" s="26" t="n">
        <v>22953</v>
      </c>
      <c r="B8444" t="n">
        <v>273</v>
      </c>
      <c r="C8444" t="n">
        <v>48</v>
      </c>
      <c r="D8444" t="inlineStr">
        <is>
          <t>3/1/2023</t>
        </is>
      </c>
      <c r="E8444" t="n">
        <v>8423.49224649731</v>
      </c>
      <c r="F8444" t="n">
        <v>38.26924214921949</v>
      </c>
      <c r="G8444" t="inlineStr">
        <is>
          <t>P</t>
        </is>
      </c>
    </row>
    <row r="8445">
      <c r="A8445" s="26" t="n">
        <v>22974</v>
      </c>
      <c r="B8445" t="n">
        <v>294</v>
      </c>
      <c r="C8445" t="n">
        <v>48</v>
      </c>
      <c r="D8445" t="inlineStr">
        <is>
          <t>3/1/2023</t>
        </is>
      </c>
      <c r="E8445" t="n">
        <v>8423.492246497306</v>
      </c>
      <c r="F8445" t="n">
        <v>34.01597425891116</v>
      </c>
      <c r="G8445" t="inlineStr">
        <is>
          <t>P</t>
        </is>
      </c>
    </row>
    <row r="8446">
      <c r="A8446" s="26" t="n">
        <v>22995</v>
      </c>
      <c r="B8446" t="n">
        <v>315</v>
      </c>
      <c r="C8446" t="n">
        <v>48</v>
      </c>
      <c r="D8446" t="inlineStr">
        <is>
          <t>3/1/2023</t>
        </is>
      </c>
      <c r="E8446" t="n">
        <v>8423.492246497306</v>
      </c>
      <c r="F8446" t="n">
        <v>25.02735611289079</v>
      </c>
      <c r="G8446" t="inlineStr">
        <is>
          <t>P</t>
        </is>
      </c>
    </row>
    <row r="8447">
      <c r="A8447" s="26" t="n">
        <v>23016</v>
      </c>
      <c r="B8447" t="n">
        <v>336</v>
      </c>
      <c r="C8447" t="n">
        <v>48</v>
      </c>
      <c r="D8447" t="inlineStr">
        <is>
          <t>3/1/2023</t>
        </is>
      </c>
      <c r="E8447" t="n">
        <v>8423.492246497306</v>
      </c>
      <c r="F8447" t="n">
        <v>23.70826381102638</v>
      </c>
      <c r="G8447" t="inlineStr">
        <is>
          <t>P</t>
        </is>
      </c>
    </row>
    <row r="8448">
      <c r="A8448" s="26" t="n">
        <v>23037</v>
      </c>
      <c r="B8448" t="n">
        <v>357</v>
      </c>
      <c r="C8448" t="n">
        <v>48</v>
      </c>
      <c r="D8448" t="inlineStr">
        <is>
          <t>3/1/2023</t>
        </is>
      </c>
      <c r="E8448" t="n">
        <v>8423.492246497299</v>
      </c>
      <c r="F8448" t="n">
        <v>13.51123176688345</v>
      </c>
      <c r="G8448" t="inlineStr">
        <is>
          <t>P</t>
        </is>
      </c>
    </row>
    <row r="8449">
      <c r="A8449" s="26" t="n">
        <v>23058</v>
      </c>
      <c r="B8449" t="n">
        <v>378</v>
      </c>
      <c r="C8449" t="n">
        <v>48</v>
      </c>
      <c r="D8449" t="inlineStr">
        <is>
          <t>3/1/2023</t>
        </is>
      </c>
      <c r="E8449" t="n">
        <v>8423.492246497306</v>
      </c>
      <c r="F8449" t="n">
        <v>13.5073886657671</v>
      </c>
      <c r="G8449" t="inlineStr">
        <is>
          <t>P</t>
        </is>
      </c>
    </row>
    <row r="8450">
      <c r="A8450" s="26" t="n">
        <v>23709</v>
      </c>
      <c r="B8450" t="n">
        <v>273</v>
      </c>
      <c r="C8450" t="n">
        <v>48</v>
      </c>
      <c r="D8450" t="inlineStr">
        <is>
          <t>4/1/2023</t>
        </is>
      </c>
      <c r="E8450" t="n">
        <v>6574.954337668178</v>
      </c>
      <c r="F8450" t="n">
        <v>26.59766805290798</v>
      </c>
      <c r="G8450" t="inlineStr">
        <is>
          <t>P</t>
        </is>
      </c>
    </row>
    <row r="8451">
      <c r="A8451" s="26" t="n">
        <v>23730</v>
      </c>
      <c r="B8451" t="n">
        <v>294</v>
      </c>
      <c r="C8451" t="n">
        <v>48</v>
      </c>
      <c r="D8451" t="inlineStr">
        <is>
          <t>4/1/2023</t>
        </is>
      </c>
      <c r="E8451" t="n">
        <v>7929.965673046419</v>
      </c>
      <c r="F8451" t="n">
        <v>23.40757100888203</v>
      </c>
      <c r="G8451" t="inlineStr">
        <is>
          <t>P</t>
        </is>
      </c>
    </row>
    <row r="8452">
      <c r="A8452" s="26" t="n">
        <v>23751</v>
      </c>
      <c r="B8452" t="n">
        <v>315</v>
      </c>
      <c r="C8452" t="n">
        <v>48</v>
      </c>
      <c r="D8452" t="inlineStr">
        <is>
          <t>4/1/2023</t>
        </is>
      </c>
      <c r="E8452" t="n">
        <v>7929.965673046418</v>
      </c>
      <c r="F8452" t="n">
        <v>16.92341497942709</v>
      </c>
      <c r="G8452" t="inlineStr">
        <is>
          <t>P</t>
        </is>
      </c>
    </row>
    <row r="8453">
      <c r="A8453" s="26" t="n">
        <v>23772</v>
      </c>
      <c r="B8453" t="n">
        <v>336</v>
      </c>
      <c r="C8453" t="n">
        <v>48</v>
      </c>
      <c r="D8453" t="inlineStr">
        <is>
          <t>4/1/2023</t>
        </is>
      </c>
      <c r="E8453" t="n">
        <v>7929.965673046419</v>
      </c>
      <c r="F8453" t="n">
        <v>16.2260768868724</v>
      </c>
      <c r="G8453" t="inlineStr">
        <is>
          <t>P</t>
        </is>
      </c>
    </row>
    <row r="8454">
      <c r="A8454" s="26" t="n">
        <v>23793</v>
      </c>
      <c r="B8454" t="n">
        <v>357</v>
      </c>
      <c r="C8454" t="n">
        <v>48</v>
      </c>
      <c r="D8454" t="inlineStr">
        <is>
          <t>4/1/2023</t>
        </is>
      </c>
      <c r="E8454" t="n">
        <v>7929.965673046419</v>
      </c>
      <c r="F8454" t="n">
        <v>9.257379559414211</v>
      </c>
      <c r="G8454" t="inlineStr">
        <is>
          <t>P</t>
        </is>
      </c>
    </row>
    <row r="8455">
      <c r="A8455" s="26" t="n">
        <v>23814</v>
      </c>
      <c r="B8455" t="n">
        <v>378</v>
      </c>
      <c r="C8455" t="n">
        <v>48</v>
      </c>
      <c r="D8455" t="inlineStr">
        <is>
          <t>4/1/2023</t>
        </is>
      </c>
      <c r="E8455" t="n">
        <v>7929.965673046419</v>
      </c>
      <c r="F8455" t="n">
        <v>9.250379565841957</v>
      </c>
      <c r="G8455" t="inlineStr">
        <is>
          <t>P</t>
        </is>
      </c>
    </row>
    <row r="8456">
      <c r="A8456" s="26" t="n">
        <v>23835</v>
      </c>
      <c r="B8456" t="n">
        <v>399</v>
      </c>
      <c r="C8456" t="n">
        <v>48</v>
      </c>
      <c r="D8456" t="inlineStr">
        <is>
          <t>4/1/2023</t>
        </is>
      </c>
      <c r="E8456" t="n">
        <v>7929.965673046419</v>
      </c>
      <c r="F8456" t="n">
        <v>7.878156929751827</v>
      </c>
      <c r="G8456" t="inlineStr">
        <is>
          <t>P</t>
        </is>
      </c>
    </row>
    <row r="8457">
      <c r="A8457" s="26" t="n">
        <v>24528</v>
      </c>
      <c r="B8457" t="n">
        <v>336</v>
      </c>
      <c r="C8457" t="n">
        <v>48</v>
      </c>
      <c r="D8457" t="inlineStr">
        <is>
          <t>5/1/2023</t>
        </is>
      </c>
      <c r="E8457" t="n">
        <v>820.0016319010118</v>
      </c>
      <c r="F8457" t="n">
        <v>14.65638992938967</v>
      </c>
      <c r="G8457" t="inlineStr">
        <is>
          <t>P</t>
        </is>
      </c>
    </row>
    <row r="8458">
      <c r="A8458" s="26" t="n">
        <v>24549</v>
      </c>
      <c r="B8458" t="n">
        <v>357</v>
      </c>
      <c r="C8458" t="n">
        <v>48</v>
      </c>
      <c r="D8458" t="inlineStr">
        <is>
          <t>5/1/2023</t>
        </is>
      </c>
      <c r="E8458" t="n">
        <v>7743.920837442876</v>
      </c>
      <c r="F8458" t="n">
        <v>8.223808732007106</v>
      </c>
      <c r="G8458" t="inlineStr">
        <is>
          <t>P</t>
        </is>
      </c>
    </row>
    <row r="8459">
      <c r="A8459" s="26" t="n">
        <v>24570</v>
      </c>
      <c r="B8459" t="n">
        <v>378</v>
      </c>
      <c r="C8459" t="n">
        <v>48</v>
      </c>
      <c r="D8459" t="inlineStr">
        <is>
          <t>5/1/2023</t>
        </is>
      </c>
      <c r="E8459" t="n">
        <v>7743.920837442878</v>
      </c>
      <c r="F8459" t="n">
        <v>8.255450298410668</v>
      </c>
      <c r="G8459" t="inlineStr">
        <is>
          <t>P</t>
        </is>
      </c>
    </row>
    <row r="8460">
      <c r="A8460" s="26" t="n">
        <v>24591</v>
      </c>
      <c r="B8460" t="n">
        <v>399</v>
      </c>
      <c r="C8460" t="n">
        <v>48</v>
      </c>
      <c r="D8460" t="inlineStr">
        <is>
          <t>5/1/2023</t>
        </is>
      </c>
      <c r="E8460" t="n">
        <v>7743.920837442878</v>
      </c>
      <c r="F8460" t="n">
        <v>6.897139584822728</v>
      </c>
      <c r="G8460" t="inlineStr">
        <is>
          <t>P</t>
        </is>
      </c>
    </row>
    <row r="8461">
      <c r="A8461" s="26" t="n">
        <v>24612</v>
      </c>
      <c r="B8461" t="n">
        <v>420</v>
      </c>
      <c r="C8461" t="n">
        <v>48</v>
      </c>
      <c r="D8461" t="inlineStr">
        <is>
          <t>5/1/2023</t>
        </is>
      </c>
      <c r="E8461" t="n">
        <v>7743.920837442874</v>
      </c>
      <c r="F8461" t="n">
        <v>8.051910531160667</v>
      </c>
      <c r="G8461" t="inlineStr">
        <is>
          <t>P</t>
        </is>
      </c>
    </row>
    <row r="8462">
      <c r="A8462" s="26" t="n">
        <v>25326</v>
      </c>
      <c r="B8462" t="n">
        <v>378</v>
      </c>
      <c r="C8462" t="n">
        <v>48</v>
      </c>
      <c r="D8462" t="inlineStr">
        <is>
          <t>6/1/2023</t>
        </is>
      </c>
      <c r="E8462" t="n">
        <v>6643.995869695443</v>
      </c>
      <c r="F8462" t="n">
        <v>8.395851334097635</v>
      </c>
      <c r="G8462" t="inlineStr">
        <is>
          <t>P</t>
        </is>
      </c>
    </row>
    <row r="8463">
      <c r="A8463" s="26" t="n">
        <v>25347</v>
      </c>
      <c r="B8463" t="n">
        <v>399</v>
      </c>
      <c r="C8463" t="n">
        <v>48</v>
      </c>
      <c r="D8463" t="inlineStr">
        <is>
          <t>6/1/2023</t>
        </is>
      </c>
      <c r="E8463" t="n">
        <v>7614.20675574213</v>
      </c>
      <c r="F8463" t="n">
        <v>6.902438449911951</v>
      </c>
      <c r="G8463" t="inlineStr">
        <is>
          <t>P</t>
        </is>
      </c>
    </row>
    <row r="8464">
      <c r="A8464" s="26" t="n">
        <v>25368</v>
      </c>
      <c r="B8464" t="n">
        <v>420</v>
      </c>
      <c r="C8464" t="n">
        <v>48</v>
      </c>
      <c r="D8464" t="inlineStr">
        <is>
          <t>6/1/2023</t>
        </is>
      </c>
      <c r="E8464" t="n">
        <v>7614.206755742127</v>
      </c>
      <c r="F8464" t="n">
        <v>7.856841122675618</v>
      </c>
      <c r="G8464" t="inlineStr">
        <is>
          <t>P</t>
        </is>
      </c>
    </row>
    <row r="8465">
      <c r="A8465" s="26" t="n">
        <v>25389</v>
      </c>
      <c r="B8465" t="n">
        <v>441</v>
      </c>
      <c r="C8465" t="n">
        <v>48</v>
      </c>
      <c r="D8465" t="inlineStr">
        <is>
          <t>6/1/2023</t>
        </is>
      </c>
      <c r="E8465" t="n">
        <v>7614.206755742129</v>
      </c>
      <c r="F8465" t="n">
        <v>11.10221684356657</v>
      </c>
      <c r="G8465" t="inlineStr">
        <is>
          <t>P</t>
        </is>
      </c>
    </row>
    <row r="8466">
      <c r="A8466" s="26" t="n">
        <v>26061</v>
      </c>
      <c r="B8466" t="n">
        <v>357</v>
      </c>
      <c r="C8466" t="n">
        <v>48</v>
      </c>
      <c r="D8466" t="inlineStr">
        <is>
          <t>7/1/2023</t>
        </is>
      </c>
      <c r="E8466" t="n">
        <v>1545.310076001562</v>
      </c>
      <c r="F8466" t="n">
        <v>12.14464047869026</v>
      </c>
      <c r="G8466" t="inlineStr">
        <is>
          <t>P</t>
        </is>
      </c>
    </row>
    <row r="8467">
      <c r="A8467" s="26" t="n">
        <v>26082</v>
      </c>
      <c r="B8467" t="n">
        <v>378</v>
      </c>
      <c r="C8467" t="n">
        <v>48</v>
      </c>
      <c r="D8467" t="inlineStr">
        <is>
          <t>7/1/2023</t>
        </is>
      </c>
      <c r="E8467" t="n">
        <v>7808.35502624226</v>
      </c>
      <c r="F8467" t="n">
        <v>12.22033947573335</v>
      </c>
      <c r="G8467" t="inlineStr">
        <is>
          <t>P</t>
        </is>
      </c>
    </row>
    <row r="8468">
      <c r="A8468" s="26" t="n">
        <v>26103</v>
      </c>
      <c r="B8468" t="n">
        <v>399</v>
      </c>
      <c r="C8468" t="n">
        <v>48</v>
      </c>
      <c r="D8468" t="inlineStr">
        <is>
          <t>7/1/2023</t>
        </is>
      </c>
      <c r="E8468" t="n">
        <v>7808.35502624226</v>
      </c>
      <c r="F8468" t="n">
        <v>10.19822089649522</v>
      </c>
      <c r="G8468" t="inlineStr">
        <is>
          <t>P</t>
        </is>
      </c>
    </row>
    <row r="8469">
      <c r="A8469" s="26" t="n">
        <v>26124</v>
      </c>
      <c r="B8469" t="n">
        <v>420</v>
      </c>
      <c r="C8469" t="n">
        <v>48</v>
      </c>
      <c r="D8469" t="inlineStr">
        <is>
          <t>7/1/2023</t>
        </is>
      </c>
      <c r="E8469" t="n">
        <v>7808.355026242261</v>
      </c>
      <c r="F8469" t="n">
        <v>11.77649033786295</v>
      </c>
      <c r="G8469" t="inlineStr">
        <is>
          <t>P</t>
        </is>
      </c>
    </row>
    <row r="8470">
      <c r="A8470" s="26" t="n">
        <v>26145</v>
      </c>
      <c r="B8470" t="n">
        <v>441</v>
      </c>
      <c r="C8470" t="n">
        <v>48</v>
      </c>
      <c r="D8470" t="inlineStr">
        <is>
          <t>7/1/2023</t>
        </is>
      </c>
      <c r="E8470" t="n">
        <v>7808.355026242261</v>
      </c>
      <c r="F8470" t="n">
        <v>14.75968537064484</v>
      </c>
      <c r="G8470" t="inlineStr">
        <is>
          <t>P</t>
        </is>
      </c>
    </row>
    <row r="8471">
      <c r="A8471" s="26" t="n">
        <v>26166</v>
      </c>
      <c r="B8471" t="n">
        <v>462</v>
      </c>
      <c r="C8471" t="n">
        <v>48</v>
      </c>
      <c r="D8471" t="inlineStr">
        <is>
          <t>7/1/2023</t>
        </is>
      </c>
      <c r="E8471" t="n">
        <v>7808.355026242258</v>
      </c>
      <c r="F8471" t="n">
        <v>14.08130453191186</v>
      </c>
      <c r="G8471" t="inlineStr">
        <is>
          <t>P</t>
        </is>
      </c>
    </row>
    <row r="8472">
      <c r="A8472" s="26" t="n">
        <v>26817</v>
      </c>
      <c r="B8472" t="n">
        <v>357</v>
      </c>
      <c r="C8472" t="n">
        <v>48</v>
      </c>
      <c r="D8472" t="inlineStr">
        <is>
          <t>8/1/2023</t>
        </is>
      </c>
      <c r="E8472" t="n">
        <v>6482.219439507096</v>
      </c>
      <c r="F8472" t="n">
        <v>16.03179791644198</v>
      </c>
      <c r="G8472" t="inlineStr">
        <is>
          <t>P</t>
        </is>
      </c>
    </row>
    <row r="8473">
      <c r="A8473" s="26" t="n">
        <v>26838</v>
      </c>
      <c r="B8473" t="n">
        <v>378</v>
      </c>
      <c r="C8473" t="n">
        <v>48</v>
      </c>
      <c r="D8473" t="inlineStr">
        <is>
          <t>8/1/2023</t>
        </is>
      </c>
      <c r="E8473" t="n">
        <v>8054.604023729086</v>
      </c>
      <c r="F8473" t="n">
        <v>16.16785803754638</v>
      </c>
      <c r="G8473" t="inlineStr">
        <is>
          <t>P</t>
        </is>
      </c>
    </row>
    <row r="8474">
      <c r="A8474" s="26" t="n">
        <v>26859</v>
      </c>
      <c r="B8474" t="n">
        <v>399</v>
      </c>
      <c r="C8474" t="n">
        <v>48</v>
      </c>
      <c r="D8474" t="inlineStr">
        <is>
          <t>8/1/2023</t>
        </is>
      </c>
      <c r="E8474" t="n">
        <v>8054.604023729084</v>
      </c>
      <c r="F8474" t="n">
        <v>13.66218306889089</v>
      </c>
      <c r="G8474" t="inlineStr">
        <is>
          <t>P</t>
        </is>
      </c>
    </row>
    <row r="8475">
      <c r="A8475" s="26" t="n">
        <v>26880</v>
      </c>
      <c r="B8475" t="n">
        <v>420</v>
      </c>
      <c r="C8475" t="n">
        <v>48</v>
      </c>
      <c r="D8475" t="inlineStr">
        <is>
          <t>8/1/2023</t>
        </is>
      </c>
      <c r="E8475" t="n">
        <v>8054.604023729087</v>
      </c>
      <c r="F8475" t="n">
        <v>15.58456862289194</v>
      </c>
      <c r="G8475" t="inlineStr">
        <is>
          <t>P</t>
        </is>
      </c>
    </row>
    <row r="8476">
      <c r="A8476" s="26" t="n">
        <v>26901</v>
      </c>
      <c r="B8476" t="n">
        <v>441</v>
      </c>
      <c r="C8476" t="n">
        <v>48</v>
      </c>
      <c r="D8476" t="inlineStr">
        <is>
          <t>8/1/2023</t>
        </is>
      </c>
      <c r="E8476" t="n">
        <v>8054.604023729087</v>
      </c>
      <c r="F8476" t="n">
        <v>19.51600060593206</v>
      </c>
      <c r="G8476" t="inlineStr">
        <is>
          <t>P</t>
        </is>
      </c>
    </row>
    <row r="8477">
      <c r="A8477" s="26" t="n">
        <v>26922</v>
      </c>
      <c r="B8477" t="n">
        <v>462</v>
      </c>
      <c r="C8477" t="n">
        <v>48</v>
      </c>
      <c r="D8477" t="inlineStr">
        <is>
          <t>8/1/2023</t>
        </is>
      </c>
      <c r="E8477" t="n">
        <v>8054.604023729087</v>
      </c>
      <c r="F8477" t="n">
        <v>18.68145370179487</v>
      </c>
      <c r="G8477" t="inlineStr">
        <is>
          <t>P</t>
        </is>
      </c>
    </row>
    <row r="8478">
      <c r="A8478" s="26" t="n">
        <v>26943</v>
      </c>
      <c r="B8478" t="n">
        <v>483</v>
      </c>
      <c r="C8478" t="n">
        <v>48</v>
      </c>
      <c r="D8478" t="inlineStr">
        <is>
          <t>8/1/2023</t>
        </is>
      </c>
      <c r="E8478" t="n">
        <v>8054.60402372908</v>
      </c>
      <c r="F8478" t="n">
        <v>13.77086637538748</v>
      </c>
      <c r="G8478" t="inlineStr">
        <is>
          <t>P</t>
        </is>
      </c>
    </row>
    <row r="8479">
      <c r="A8479" s="26" t="n">
        <v>3024</v>
      </c>
      <c r="B8479" t="n">
        <v>0</v>
      </c>
      <c r="C8479" t="n">
        <v>49</v>
      </c>
      <c r="D8479" t="inlineStr">
        <is>
          <t>1/1/2021</t>
        </is>
      </c>
      <c r="E8479" t="n">
        <v>3838.427810796172</v>
      </c>
      <c r="F8479" t="n">
        <v>47.12809523809524</v>
      </c>
      <c r="G8479" t="inlineStr">
        <is>
          <t>P</t>
        </is>
      </c>
    </row>
    <row r="8480">
      <c r="A8480" s="26" t="n">
        <v>7560</v>
      </c>
      <c r="B8480" t="n">
        <v>0</v>
      </c>
      <c r="C8480" t="n">
        <v>49</v>
      </c>
      <c r="D8480" t="inlineStr">
        <is>
          <t>7/1/2021</t>
        </is>
      </c>
      <c r="E8480" t="n">
        <v>97070.41253810539</v>
      </c>
      <c r="F8480" t="n">
        <v>50.22619047619047</v>
      </c>
      <c r="G8480" t="inlineStr">
        <is>
          <t>P</t>
        </is>
      </c>
    </row>
    <row r="8481">
      <c r="A8481" s="26" t="n">
        <v>8316</v>
      </c>
      <c r="B8481" t="n">
        <v>0</v>
      </c>
      <c r="C8481" t="n">
        <v>49</v>
      </c>
      <c r="D8481" t="inlineStr">
        <is>
          <t>8/1/2021</t>
        </is>
      </c>
      <c r="E8481" t="n">
        <v>106513.7375720442</v>
      </c>
      <c r="F8481" t="n">
        <v>52.75428571428571</v>
      </c>
      <c r="G8481" t="inlineStr">
        <is>
          <t>P</t>
        </is>
      </c>
    </row>
    <row r="8482">
      <c r="A8482" s="26" t="n">
        <v>9072</v>
      </c>
      <c r="B8482" t="n">
        <v>0</v>
      </c>
      <c r="C8482" t="n">
        <v>49</v>
      </c>
      <c r="D8482" t="inlineStr">
        <is>
          <t>9/1/2021</t>
        </is>
      </c>
      <c r="E8482" t="n">
        <v>95474.68206735217</v>
      </c>
      <c r="F8482" t="n">
        <v>48.20952380952382</v>
      </c>
      <c r="G8482" t="inlineStr">
        <is>
          <t>P</t>
        </is>
      </c>
    </row>
    <row r="8483">
      <c r="A8483" s="26" t="n">
        <v>9828</v>
      </c>
      <c r="B8483" t="n">
        <v>0</v>
      </c>
      <c r="C8483" t="n">
        <v>49</v>
      </c>
      <c r="D8483" t="inlineStr">
        <is>
          <t>10/1/2021</t>
        </is>
      </c>
      <c r="E8483" t="n">
        <v>97083.93462456981</v>
      </c>
      <c r="F8483" t="n">
        <v>36.83380952380952</v>
      </c>
      <c r="G8483" t="inlineStr">
        <is>
          <t>P</t>
        </is>
      </c>
    </row>
    <row r="8484">
      <c r="A8484" s="26" t="n">
        <v>9849</v>
      </c>
      <c r="B8484" t="n">
        <v>21</v>
      </c>
      <c r="C8484" t="n">
        <v>49</v>
      </c>
      <c r="D8484" t="inlineStr">
        <is>
          <t>10/1/2021</t>
        </is>
      </c>
      <c r="E8484" t="n">
        <v>7958.97066538861</v>
      </c>
      <c r="F8484" t="n">
        <v>33.61902167776471</v>
      </c>
      <c r="G8484" t="inlineStr">
        <is>
          <t>P</t>
        </is>
      </c>
    </row>
    <row r="8485">
      <c r="A8485" s="26" t="n">
        <v>10584</v>
      </c>
      <c r="B8485" t="n">
        <v>0</v>
      </c>
      <c r="C8485" t="n">
        <v>49</v>
      </c>
      <c r="D8485" t="inlineStr">
        <is>
          <t>11/1/2021</t>
        </is>
      </c>
      <c r="E8485" t="n">
        <v>106553.5229619976</v>
      </c>
      <c r="F8485" t="n">
        <v>37.40380952380953</v>
      </c>
      <c r="G8485" t="inlineStr">
        <is>
          <t>P</t>
        </is>
      </c>
    </row>
    <row r="8486">
      <c r="A8486" s="26" t="n">
        <v>10605</v>
      </c>
      <c r="B8486" t="n">
        <v>21</v>
      </c>
      <c r="C8486" t="n">
        <v>49</v>
      </c>
      <c r="D8486" t="inlineStr">
        <is>
          <t>11/1/2021</t>
        </is>
      </c>
      <c r="E8486" t="n">
        <v>8121.910440074134</v>
      </c>
      <c r="F8486" t="n">
        <v>33.81285153193665</v>
      </c>
      <c r="G8486" t="inlineStr">
        <is>
          <t>P</t>
        </is>
      </c>
    </row>
    <row r="8487">
      <c r="A8487" s="26" t="n">
        <v>10626</v>
      </c>
      <c r="B8487" t="n">
        <v>42</v>
      </c>
      <c r="C8487" t="n">
        <v>49</v>
      </c>
      <c r="D8487" t="inlineStr">
        <is>
          <t>11/1/2021</t>
        </is>
      </c>
      <c r="E8487" t="n">
        <v>8121.910440074149</v>
      </c>
      <c r="F8487" t="n">
        <v>42.45461562772365</v>
      </c>
      <c r="G8487" t="inlineStr">
        <is>
          <t>P</t>
        </is>
      </c>
    </row>
    <row r="8488">
      <c r="A8488" s="26" t="n">
        <v>11340</v>
      </c>
      <c r="B8488" t="n">
        <v>0</v>
      </c>
      <c r="C8488" t="n">
        <v>49</v>
      </c>
      <c r="D8488" t="inlineStr">
        <is>
          <t>12/1/2021</t>
        </is>
      </c>
      <c r="E8488" t="n">
        <v>105139.0725240297</v>
      </c>
      <c r="F8488" t="n">
        <v>45.94428571428571</v>
      </c>
      <c r="G8488" t="inlineStr">
        <is>
          <t>P</t>
        </is>
      </c>
    </row>
    <row r="8489">
      <c r="A8489" s="26" t="n">
        <v>11361</v>
      </c>
      <c r="B8489" t="n">
        <v>21</v>
      </c>
      <c r="C8489" t="n">
        <v>49</v>
      </c>
      <c r="D8489" t="inlineStr">
        <is>
          <t>12/1/2021</t>
        </is>
      </c>
      <c r="E8489" t="n">
        <v>8991.82929356258</v>
      </c>
      <c r="F8489" t="n">
        <v>41.92866119187659</v>
      </c>
      <c r="G8489" t="inlineStr">
        <is>
          <t>P</t>
        </is>
      </c>
    </row>
    <row r="8490">
      <c r="A8490" s="26" t="n">
        <v>11382</v>
      </c>
      <c r="B8490" t="n">
        <v>42</v>
      </c>
      <c r="C8490" t="n">
        <v>49</v>
      </c>
      <c r="D8490" t="inlineStr">
        <is>
          <t>12/1/2021</t>
        </is>
      </c>
      <c r="E8490" t="n">
        <v>8991.82929356258</v>
      </c>
      <c r="F8490" t="n">
        <v>51.47067761265667</v>
      </c>
      <c r="G8490" t="inlineStr">
        <is>
          <t>P</t>
        </is>
      </c>
    </row>
    <row r="8491">
      <c r="A8491" s="26" t="n">
        <v>11403</v>
      </c>
      <c r="B8491" t="n">
        <v>63</v>
      </c>
      <c r="C8491" t="n">
        <v>49</v>
      </c>
      <c r="D8491" t="inlineStr">
        <is>
          <t>12/1/2021</t>
        </is>
      </c>
      <c r="E8491" t="n">
        <v>8991.829293562594</v>
      </c>
      <c r="F8491" t="n">
        <v>61.82795041083114</v>
      </c>
      <c r="G8491" t="inlineStr">
        <is>
          <t>P</t>
        </is>
      </c>
    </row>
    <row r="8492">
      <c r="A8492" s="26" t="n">
        <v>12096</v>
      </c>
      <c r="B8492" t="n">
        <v>0</v>
      </c>
      <c r="C8492" t="n">
        <v>49</v>
      </c>
      <c r="D8492" t="inlineStr">
        <is>
          <t>1/1/2022</t>
        </is>
      </c>
      <c r="E8492" t="n">
        <v>92028.76553043911</v>
      </c>
      <c r="F8492" t="n">
        <v>42.76428571428572</v>
      </c>
      <c r="G8492" t="inlineStr">
        <is>
          <t>P</t>
        </is>
      </c>
    </row>
    <row r="8493">
      <c r="A8493" s="26" t="n">
        <v>12117</v>
      </c>
      <c r="B8493" t="n">
        <v>21</v>
      </c>
      <c r="C8493" t="n">
        <v>49</v>
      </c>
      <c r="D8493" t="inlineStr">
        <is>
          <t>1/1/2022</t>
        </is>
      </c>
      <c r="E8493" t="n">
        <v>8994.604552425109</v>
      </c>
      <c r="F8493" t="n">
        <v>38.84555029957958</v>
      </c>
      <c r="G8493" t="inlineStr">
        <is>
          <t>P</t>
        </is>
      </c>
    </row>
    <row r="8494">
      <c r="A8494" s="26" t="n">
        <v>12138</v>
      </c>
      <c r="B8494" t="n">
        <v>42</v>
      </c>
      <c r="C8494" t="n">
        <v>49</v>
      </c>
      <c r="D8494" t="inlineStr">
        <is>
          <t>1/1/2022</t>
        </is>
      </c>
      <c r="E8494" t="n">
        <v>8994.604552425124</v>
      </c>
      <c r="F8494" t="n">
        <v>47.89507764775004</v>
      </c>
      <c r="G8494" t="inlineStr">
        <is>
          <t>P</t>
        </is>
      </c>
    </row>
    <row r="8495">
      <c r="A8495" s="26" t="n">
        <v>12159</v>
      </c>
      <c r="B8495" t="n">
        <v>63</v>
      </c>
      <c r="C8495" t="n">
        <v>49</v>
      </c>
      <c r="D8495" t="inlineStr">
        <is>
          <t>1/1/2022</t>
        </is>
      </c>
      <c r="E8495" t="n">
        <v>8994.604552425124</v>
      </c>
      <c r="F8495" t="n">
        <v>57.62766352860417</v>
      </c>
      <c r="G8495" t="inlineStr">
        <is>
          <t>P</t>
        </is>
      </c>
    </row>
    <row r="8496">
      <c r="A8496" s="26" t="n">
        <v>12180</v>
      </c>
      <c r="B8496" t="n">
        <v>84</v>
      </c>
      <c r="C8496" t="n">
        <v>49</v>
      </c>
      <c r="D8496" t="inlineStr">
        <is>
          <t>1/1/2022</t>
        </is>
      </c>
      <c r="E8496" t="n">
        <v>8994.604552425109</v>
      </c>
      <c r="F8496" t="n">
        <v>79.87643798756903</v>
      </c>
      <c r="G8496" t="inlineStr">
        <is>
          <t>P</t>
        </is>
      </c>
    </row>
    <row r="8497">
      <c r="A8497" s="26" t="n">
        <v>12852</v>
      </c>
      <c r="B8497" t="n">
        <v>0</v>
      </c>
      <c r="C8497" t="n">
        <v>49</v>
      </c>
      <c r="D8497" t="inlineStr">
        <is>
          <t>2/1/2022</t>
        </is>
      </c>
      <c r="E8497" t="n">
        <v>52268.93309941314</v>
      </c>
      <c r="F8497" t="n">
        <v>40.65190476190476</v>
      </c>
      <c r="G8497" t="inlineStr">
        <is>
          <t>P</t>
        </is>
      </c>
    </row>
    <row r="8498">
      <c r="A8498" s="26" t="n">
        <v>12873</v>
      </c>
      <c r="B8498" t="n">
        <v>21</v>
      </c>
      <c r="C8498" t="n">
        <v>49</v>
      </c>
      <c r="D8498" t="inlineStr">
        <is>
          <t>2/1/2022</t>
        </is>
      </c>
      <c r="E8498" t="n">
        <v>7775.499507609609</v>
      </c>
      <c r="F8498" t="n">
        <v>37.28542079850012</v>
      </c>
      <c r="G8498" t="inlineStr">
        <is>
          <t>P</t>
        </is>
      </c>
    </row>
    <row r="8499">
      <c r="A8499" s="26" t="n">
        <v>12894</v>
      </c>
      <c r="B8499" t="n">
        <v>42</v>
      </c>
      <c r="C8499" t="n">
        <v>49</v>
      </c>
      <c r="D8499" t="inlineStr">
        <is>
          <t>2/1/2022</t>
        </is>
      </c>
      <c r="E8499" t="n">
        <v>7775.499507609617</v>
      </c>
      <c r="F8499" t="n">
        <v>44.71833522082123</v>
      </c>
      <c r="G8499" t="inlineStr">
        <is>
          <t>P</t>
        </is>
      </c>
    </row>
    <row r="8500">
      <c r="A8500" s="26" t="n">
        <v>12915</v>
      </c>
      <c r="B8500" t="n">
        <v>63</v>
      </c>
      <c r="C8500" t="n">
        <v>49</v>
      </c>
      <c r="D8500" t="inlineStr">
        <is>
          <t>2/1/2022</t>
        </is>
      </c>
      <c r="E8500" t="n">
        <v>7775.499507609609</v>
      </c>
      <c r="F8500" t="n">
        <v>53.12335033540021</v>
      </c>
      <c r="G8500" t="inlineStr">
        <is>
          <t>P</t>
        </is>
      </c>
    </row>
    <row r="8501">
      <c r="A8501" s="26" t="n">
        <v>12936</v>
      </c>
      <c r="B8501" t="n">
        <v>84</v>
      </c>
      <c r="C8501" t="n">
        <v>49</v>
      </c>
      <c r="D8501" t="inlineStr">
        <is>
          <t>2/1/2022</t>
        </is>
      </c>
      <c r="E8501" t="n">
        <v>7775.499507609609</v>
      </c>
      <c r="F8501" t="n">
        <v>74.33465594441874</v>
      </c>
      <c r="G8501" t="inlineStr">
        <is>
          <t>P</t>
        </is>
      </c>
    </row>
    <row r="8502">
      <c r="A8502" s="26" t="n">
        <v>12957</v>
      </c>
      <c r="B8502" t="n">
        <v>105</v>
      </c>
      <c r="C8502" t="n">
        <v>49</v>
      </c>
      <c r="D8502" t="inlineStr">
        <is>
          <t>2/1/2022</t>
        </is>
      </c>
      <c r="E8502" t="n">
        <v>7775.499507609609</v>
      </c>
      <c r="F8502" t="n">
        <v>60.19353330456698</v>
      </c>
      <c r="G8502" t="inlineStr">
        <is>
          <t>P</t>
        </is>
      </c>
    </row>
    <row r="8503">
      <c r="A8503" s="26" t="n">
        <v>13608</v>
      </c>
      <c r="B8503" t="n">
        <v>0</v>
      </c>
      <c r="C8503" t="n">
        <v>49</v>
      </c>
      <c r="D8503" t="inlineStr">
        <is>
          <t>3/1/2022</t>
        </is>
      </c>
      <c r="E8503" t="n">
        <v>25985.82056269379</v>
      </c>
      <c r="F8503" t="n">
        <v>34.02142857142857</v>
      </c>
      <c r="G8503" t="inlineStr">
        <is>
          <t>P</t>
        </is>
      </c>
    </row>
    <row r="8504">
      <c r="A8504" s="26" t="n">
        <v>13629</v>
      </c>
      <c r="B8504" t="n">
        <v>21</v>
      </c>
      <c r="C8504" t="n">
        <v>49</v>
      </c>
      <c r="D8504" t="inlineStr">
        <is>
          <t>3/1/2022</t>
        </is>
      </c>
      <c r="E8504" t="n">
        <v>8423.49224649731</v>
      </c>
      <c r="F8504" t="n">
        <v>31.35135969473926</v>
      </c>
      <c r="G8504" t="inlineStr">
        <is>
          <t>P</t>
        </is>
      </c>
    </row>
    <row r="8505">
      <c r="A8505" s="26" t="n">
        <v>13650</v>
      </c>
      <c r="B8505" t="n">
        <v>42</v>
      </c>
      <c r="C8505" t="n">
        <v>49</v>
      </c>
      <c r="D8505" t="inlineStr">
        <is>
          <t>3/1/2022</t>
        </is>
      </c>
      <c r="E8505" t="n">
        <v>8423.492246497306</v>
      </c>
      <c r="F8505" t="n">
        <v>37.21073243555696</v>
      </c>
      <c r="G8505" t="inlineStr">
        <is>
          <t>P</t>
        </is>
      </c>
    </row>
    <row r="8506">
      <c r="A8506" s="26" t="n">
        <v>13671</v>
      </c>
      <c r="B8506" t="n">
        <v>63</v>
      </c>
      <c r="C8506" t="n">
        <v>49</v>
      </c>
      <c r="D8506" t="inlineStr">
        <is>
          <t>3/1/2022</t>
        </is>
      </c>
      <c r="E8506" t="n">
        <v>8423.492246497306</v>
      </c>
      <c r="F8506" t="n">
        <v>43.97019249224405</v>
      </c>
      <c r="G8506" t="inlineStr">
        <is>
          <t>P</t>
        </is>
      </c>
    </row>
    <row r="8507">
      <c r="A8507" s="26" t="n">
        <v>13692</v>
      </c>
      <c r="B8507" t="n">
        <v>84</v>
      </c>
      <c r="C8507" t="n">
        <v>49</v>
      </c>
      <c r="D8507" t="inlineStr">
        <is>
          <t>3/1/2022</t>
        </is>
      </c>
      <c r="E8507" t="n">
        <v>8423.492246497306</v>
      </c>
      <c r="F8507" t="n">
        <v>60.94611752157698</v>
      </c>
      <c r="G8507" t="inlineStr">
        <is>
          <t>P</t>
        </is>
      </c>
    </row>
    <row r="8508">
      <c r="A8508" s="26" t="n">
        <v>13713</v>
      </c>
      <c r="B8508" t="n">
        <v>105</v>
      </c>
      <c r="C8508" t="n">
        <v>49</v>
      </c>
      <c r="D8508" t="inlineStr">
        <is>
          <t>3/1/2022</t>
        </is>
      </c>
      <c r="E8508" t="n">
        <v>8423.492246497299</v>
      </c>
      <c r="F8508" t="n">
        <v>50.02641542433705</v>
      </c>
      <c r="G8508" t="inlineStr">
        <is>
          <t>P</t>
        </is>
      </c>
    </row>
    <row r="8509">
      <c r="A8509" s="26" t="n">
        <v>13734</v>
      </c>
      <c r="B8509" t="n">
        <v>126</v>
      </c>
      <c r="C8509" t="n">
        <v>49</v>
      </c>
      <c r="D8509" t="inlineStr">
        <is>
          <t>3/1/2022</t>
        </is>
      </c>
      <c r="E8509" t="n">
        <v>8423.492246497306</v>
      </c>
      <c r="F8509" t="n">
        <v>42.68828190548072</v>
      </c>
      <c r="G8509" t="inlineStr">
        <is>
          <t>P</t>
        </is>
      </c>
    </row>
    <row r="8510">
      <c r="A8510" s="26" t="n">
        <v>14385</v>
      </c>
      <c r="B8510" t="n">
        <v>21</v>
      </c>
      <c r="C8510" t="n">
        <v>49</v>
      </c>
      <c r="D8510" t="inlineStr">
        <is>
          <t>4/1/2022</t>
        </is>
      </c>
      <c r="E8510" t="n">
        <v>6574.954337668178</v>
      </c>
      <c r="F8510" t="n">
        <v>22.69138566567369</v>
      </c>
      <c r="G8510" t="inlineStr">
        <is>
          <t>P</t>
        </is>
      </c>
    </row>
    <row r="8511">
      <c r="A8511" s="26" t="n">
        <v>14406</v>
      </c>
      <c r="B8511" t="n">
        <v>42</v>
      </c>
      <c r="C8511" t="n">
        <v>49</v>
      </c>
      <c r="D8511" t="inlineStr">
        <is>
          <t>4/1/2022</t>
        </is>
      </c>
      <c r="E8511" t="n">
        <v>7929.965673046419</v>
      </c>
      <c r="F8511" t="n">
        <v>27.09218379600391</v>
      </c>
      <c r="G8511" t="inlineStr">
        <is>
          <t>P</t>
        </is>
      </c>
    </row>
    <row r="8512">
      <c r="A8512" s="26" t="n">
        <v>14427</v>
      </c>
      <c r="B8512" t="n">
        <v>63</v>
      </c>
      <c r="C8512" t="n">
        <v>49</v>
      </c>
      <c r="D8512" t="inlineStr">
        <is>
          <t>4/1/2022</t>
        </is>
      </c>
      <c r="E8512" t="n">
        <v>7929.965673046418</v>
      </c>
      <c r="F8512" t="n">
        <v>31.92014603869335</v>
      </c>
      <c r="G8512" t="inlineStr">
        <is>
          <t>P</t>
        </is>
      </c>
    </row>
    <row r="8513">
      <c r="A8513" s="26" t="n">
        <v>14448</v>
      </c>
      <c r="B8513" t="n">
        <v>84</v>
      </c>
      <c r="C8513" t="n">
        <v>49</v>
      </c>
      <c r="D8513" t="inlineStr">
        <is>
          <t>4/1/2022</t>
        </is>
      </c>
      <c r="E8513" t="n">
        <v>7929.965673046419</v>
      </c>
      <c r="F8513" t="n">
        <v>42.81886316997554</v>
      </c>
      <c r="G8513" t="inlineStr">
        <is>
          <t>P</t>
        </is>
      </c>
    </row>
    <row r="8514">
      <c r="A8514" s="26" t="n">
        <v>14469</v>
      </c>
      <c r="B8514" t="n">
        <v>105</v>
      </c>
      <c r="C8514" t="n">
        <v>49</v>
      </c>
      <c r="D8514" t="inlineStr">
        <is>
          <t>4/1/2022</t>
        </is>
      </c>
      <c r="E8514" t="n">
        <v>7929.965673046419</v>
      </c>
      <c r="F8514" t="n">
        <v>34.93470775599876</v>
      </c>
      <c r="G8514" t="inlineStr">
        <is>
          <t>P</t>
        </is>
      </c>
    </row>
    <row r="8515">
      <c r="A8515" s="26" t="n">
        <v>14490</v>
      </c>
      <c r="B8515" t="n">
        <v>126</v>
      </c>
      <c r="C8515" t="n">
        <v>49</v>
      </c>
      <c r="D8515" t="inlineStr">
        <is>
          <t>4/1/2022</t>
        </is>
      </c>
      <c r="E8515" t="n">
        <v>7929.965673046419</v>
      </c>
      <c r="F8515" t="n">
        <v>29.81030402286558</v>
      </c>
      <c r="G8515" t="inlineStr">
        <is>
          <t>P</t>
        </is>
      </c>
    </row>
    <row r="8516">
      <c r="A8516" s="26" t="n">
        <v>14511</v>
      </c>
      <c r="B8516" t="n">
        <v>147</v>
      </c>
      <c r="C8516" t="n">
        <v>49</v>
      </c>
      <c r="D8516" t="inlineStr">
        <is>
          <t>4/1/2022</t>
        </is>
      </c>
      <c r="E8516" t="n">
        <v>7929.965673046419</v>
      </c>
      <c r="F8516" t="n">
        <v>33.79458602690238</v>
      </c>
      <c r="G8516" t="inlineStr">
        <is>
          <t>P</t>
        </is>
      </c>
    </row>
    <row r="8517">
      <c r="A8517" s="26" t="n">
        <v>15204</v>
      </c>
      <c r="B8517" t="n">
        <v>84</v>
      </c>
      <c r="C8517" t="n">
        <v>49</v>
      </c>
      <c r="D8517" t="inlineStr">
        <is>
          <t>5/1/2022</t>
        </is>
      </c>
      <c r="E8517" t="n">
        <v>820.0016319010118</v>
      </c>
      <c r="F8517" t="n">
        <v>43.89934228199923</v>
      </c>
      <c r="G8517" t="inlineStr">
        <is>
          <t>P</t>
        </is>
      </c>
    </row>
    <row r="8518">
      <c r="A8518" s="26" t="n">
        <v>15225</v>
      </c>
      <c r="B8518" t="n">
        <v>105</v>
      </c>
      <c r="C8518" t="n">
        <v>49</v>
      </c>
      <c r="D8518" t="inlineStr">
        <is>
          <t>5/1/2022</t>
        </is>
      </c>
      <c r="E8518" t="n">
        <v>7743.920837442876</v>
      </c>
      <c r="F8518" t="n">
        <v>35.71414603297782</v>
      </c>
      <c r="G8518" t="inlineStr">
        <is>
          <t>P</t>
        </is>
      </c>
    </row>
    <row r="8519">
      <c r="A8519" s="26" t="n">
        <v>15246</v>
      </c>
      <c r="B8519" t="n">
        <v>126</v>
      </c>
      <c r="C8519" t="n">
        <v>49</v>
      </c>
      <c r="D8519" t="inlineStr">
        <is>
          <t>5/1/2022</t>
        </is>
      </c>
      <c r="E8519" t="n">
        <v>7743.920837442878</v>
      </c>
      <c r="F8519" t="n">
        <v>30.98449358447222</v>
      </c>
      <c r="G8519" t="inlineStr">
        <is>
          <t>P</t>
        </is>
      </c>
    </row>
    <row r="8520">
      <c r="A8520" s="26" t="n">
        <v>15267</v>
      </c>
      <c r="B8520" t="n">
        <v>147</v>
      </c>
      <c r="C8520" t="n">
        <v>49</v>
      </c>
      <c r="D8520" t="inlineStr">
        <is>
          <t>5/1/2022</t>
        </is>
      </c>
      <c r="E8520" t="n">
        <v>7743.920837442878</v>
      </c>
      <c r="F8520" t="n">
        <v>35.6734880825021</v>
      </c>
      <c r="G8520" t="inlineStr">
        <is>
          <t>P</t>
        </is>
      </c>
    </row>
    <row r="8521">
      <c r="A8521" s="26" t="n">
        <v>15288</v>
      </c>
      <c r="B8521" t="n">
        <v>168</v>
      </c>
      <c r="C8521" t="n">
        <v>49</v>
      </c>
      <c r="D8521" t="inlineStr">
        <is>
          <t>5/1/2022</t>
        </is>
      </c>
      <c r="E8521" t="n">
        <v>7743.920837442874</v>
      </c>
      <c r="F8521" t="n">
        <v>27.51919237652412</v>
      </c>
      <c r="G8521" t="inlineStr">
        <is>
          <t>P</t>
        </is>
      </c>
    </row>
    <row r="8522">
      <c r="A8522" s="26" t="n">
        <v>16002</v>
      </c>
      <c r="B8522" t="n">
        <v>126</v>
      </c>
      <c r="C8522" t="n">
        <v>49</v>
      </c>
      <c r="D8522" t="inlineStr">
        <is>
          <t>6/1/2022</t>
        </is>
      </c>
      <c r="E8522" t="n">
        <v>6643.995869695443</v>
      </c>
      <c r="F8522" t="n">
        <v>33.38236917713926</v>
      </c>
      <c r="G8522" t="inlineStr">
        <is>
          <t>P</t>
        </is>
      </c>
    </row>
    <row r="8523">
      <c r="A8523" s="26" t="n">
        <v>16023</v>
      </c>
      <c r="B8523" t="n">
        <v>147</v>
      </c>
      <c r="C8523" t="n">
        <v>49</v>
      </c>
      <c r="D8523" t="inlineStr">
        <is>
          <t>6/1/2022</t>
        </is>
      </c>
      <c r="E8523" t="n">
        <v>7614.20675574213</v>
      </c>
      <c r="F8523" t="n">
        <v>38.71279831173155</v>
      </c>
      <c r="G8523" t="inlineStr">
        <is>
          <t>P</t>
        </is>
      </c>
    </row>
    <row r="8524">
      <c r="A8524" s="26" t="n">
        <v>16044</v>
      </c>
      <c r="B8524" t="n">
        <v>168</v>
      </c>
      <c r="C8524" t="n">
        <v>49</v>
      </c>
      <c r="D8524" t="inlineStr">
        <is>
          <t>6/1/2022</t>
        </is>
      </c>
      <c r="E8524" t="n">
        <v>7614.206755742127</v>
      </c>
      <c r="F8524" t="n">
        <v>29.93105986056594</v>
      </c>
      <c r="G8524" t="inlineStr">
        <is>
          <t>P</t>
        </is>
      </c>
    </row>
    <row r="8525">
      <c r="A8525" s="26" t="n">
        <v>16065</v>
      </c>
      <c r="B8525" t="n">
        <v>189</v>
      </c>
      <c r="C8525" t="n">
        <v>49</v>
      </c>
      <c r="D8525" t="inlineStr">
        <is>
          <t>6/1/2022</t>
        </is>
      </c>
      <c r="E8525" t="n">
        <v>7614.206755742129</v>
      </c>
      <c r="F8525" t="n">
        <v>35.70260194472669</v>
      </c>
      <c r="G8525" t="inlineStr">
        <is>
          <t>P</t>
        </is>
      </c>
    </row>
    <row r="8526">
      <c r="A8526" s="26" t="n">
        <v>16737</v>
      </c>
      <c r="B8526" t="n">
        <v>105</v>
      </c>
      <c r="C8526" t="n">
        <v>49</v>
      </c>
      <c r="D8526" t="inlineStr">
        <is>
          <t>7/1/2022</t>
        </is>
      </c>
      <c r="E8526" t="n">
        <v>1545.310076001562</v>
      </c>
      <c r="F8526" t="n">
        <v>67.76398575780659</v>
      </c>
      <c r="G8526" t="inlineStr">
        <is>
          <t>P</t>
        </is>
      </c>
    </row>
    <row r="8527">
      <c r="A8527" s="26" t="n">
        <v>16758</v>
      </c>
      <c r="B8527" t="n">
        <v>126</v>
      </c>
      <c r="C8527" t="n">
        <v>49</v>
      </c>
      <c r="D8527" t="inlineStr">
        <is>
          <t>7/1/2022</t>
        </is>
      </c>
      <c r="E8527" t="n">
        <v>7808.35502624226</v>
      </c>
      <c r="F8527" t="n">
        <v>58.74661463892804</v>
      </c>
      <c r="G8527" t="inlineStr">
        <is>
          <t>P</t>
        </is>
      </c>
    </row>
    <row r="8528">
      <c r="A8528" s="26" t="n">
        <v>16779</v>
      </c>
      <c r="B8528" t="n">
        <v>147</v>
      </c>
      <c r="C8528" t="n">
        <v>49</v>
      </c>
      <c r="D8528" t="inlineStr">
        <is>
          <t>7/1/2022</t>
        </is>
      </c>
      <c r="E8528" t="n">
        <v>7808.35502624226</v>
      </c>
      <c r="F8528" t="n">
        <v>67.39024567779099</v>
      </c>
      <c r="G8528" t="inlineStr">
        <is>
          <t>P</t>
        </is>
      </c>
    </row>
    <row r="8529">
      <c r="A8529" s="26" t="n">
        <v>16800</v>
      </c>
      <c r="B8529" t="n">
        <v>168</v>
      </c>
      <c r="C8529" t="n">
        <v>49</v>
      </c>
      <c r="D8529" t="inlineStr">
        <is>
          <t>7/1/2022</t>
        </is>
      </c>
      <c r="E8529" t="n">
        <v>7808.355026242261</v>
      </c>
      <c r="F8529" t="n">
        <v>51.88661518148604</v>
      </c>
      <c r="G8529" t="inlineStr">
        <is>
          <t>P</t>
        </is>
      </c>
    </row>
    <row r="8530">
      <c r="A8530" s="26" t="n">
        <v>16821</v>
      </c>
      <c r="B8530" t="n">
        <v>189</v>
      </c>
      <c r="C8530" t="n">
        <v>49</v>
      </c>
      <c r="D8530" t="inlineStr">
        <is>
          <t>7/1/2022</t>
        </is>
      </c>
      <c r="E8530" t="n">
        <v>7808.355026242261</v>
      </c>
      <c r="F8530" t="n">
        <v>59.11112160811208</v>
      </c>
      <c r="G8530" t="inlineStr">
        <is>
          <t>P</t>
        </is>
      </c>
    </row>
    <row r="8531">
      <c r="A8531" s="26" t="n">
        <v>16842</v>
      </c>
      <c r="B8531" t="n">
        <v>210</v>
      </c>
      <c r="C8531" t="n">
        <v>49</v>
      </c>
      <c r="D8531" t="inlineStr">
        <is>
          <t>7/1/2022</t>
        </is>
      </c>
      <c r="E8531" t="n">
        <v>7808.355026242258</v>
      </c>
      <c r="F8531" t="n">
        <v>47.93762113386365</v>
      </c>
      <c r="G8531" t="inlineStr">
        <is>
          <t>P</t>
        </is>
      </c>
    </row>
    <row r="8532">
      <c r="A8532" s="26" t="n">
        <v>17493</v>
      </c>
      <c r="B8532" t="n">
        <v>105</v>
      </c>
      <c r="C8532" t="n">
        <v>49</v>
      </c>
      <c r="D8532" t="inlineStr">
        <is>
          <t>8/1/2022</t>
        </is>
      </c>
      <c r="E8532" t="n">
        <v>6482.219439507096</v>
      </c>
      <c r="F8532" t="n">
        <v>66.73745159823936</v>
      </c>
      <c r="G8532" t="inlineStr">
        <is>
          <t>P</t>
        </is>
      </c>
    </row>
    <row r="8533">
      <c r="A8533" s="26" t="n">
        <v>17514</v>
      </c>
      <c r="B8533" t="n">
        <v>126</v>
      </c>
      <c r="C8533" t="n">
        <v>49</v>
      </c>
      <c r="D8533" t="inlineStr">
        <is>
          <t>8/1/2022</t>
        </is>
      </c>
      <c r="E8533" t="n">
        <v>8054.604023729086</v>
      </c>
      <c r="F8533" t="n">
        <v>59.34451540577835</v>
      </c>
      <c r="G8533" t="inlineStr">
        <is>
          <t>P</t>
        </is>
      </c>
    </row>
    <row r="8534">
      <c r="A8534" s="26" t="n">
        <v>17535</v>
      </c>
      <c r="B8534" t="n">
        <v>147</v>
      </c>
      <c r="C8534" t="n">
        <v>49</v>
      </c>
      <c r="D8534" t="inlineStr">
        <is>
          <t>8/1/2022</t>
        </is>
      </c>
      <c r="E8534" t="n">
        <v>8054.604023729084</v>
      </c>
      <c r="F8534" t="n">
        <v>67.51273877052157</v>
      </c>
      <c r="G8534" t="inlineStr">
        <is>
          <t>P</t>
        </is>
      </c>
    </row>
    <row r="8535">
      <c r="A8535" s="26" t="n">
        <v>17556</v>
      </c>
      <c r="B8535" t="n">
        <v>168</v>
      </c>
      <c r="C8535" t="n">
        <v>49</v>
      </c>
      <c r="D8535" t="inlineStr">
        <is>
          <t>8/1/2022</t>
        </is>
      </c>
      <c r="E8535" t="n">
        <v>8054.604023729087</v>
      </c>
      <c r="F8535" t="n">
        <v>53.61913852833787</v>
      </c>
      <c r="G8535" t="inlineStr">
        <is>
          <t>P</t>
        </is>
      </c>
    </row>
    <row r="8536">
      <c r="A8536" s="26" t="n">
        <v>17577</v>
      </c>
      <c r="B8536" t="n">
        <v>189</v>
      </c>
      <c r="C8536" t="n">
        <v>49</v>
      </c>
      <c r="D8536" t="inlineStr">
        <is>
          <t>8/1/2022</t>
        </is>
      </c>
      <c r="E8536" t="n">
        <v>8054.604023729087</v>
      </c>
      <c r="F8536" t="n">
        <v>61.29388480091779</v>
      </c>
      <c r="G8536" t="inlineStr">
        <is>
          <t>P</t>
        </is>
      </c>
    </row>
    <row r="8537">
      <c r="A8537" s="26" t="n">
        <v>17598</v>
      </c>
      <c r="B8537" t="n">
        <v>210</v>
      </c>
      <c r="C8537" t="n">
        <v>49</v>
      </c>
      <c r="D8537" t="inlineStr">
        <is>
          <t>8/1/2022</t>
        </is>
      </c>
      <c r="E8537" t="n">
        <v>8054.604023729087</v>
      </c>
      <c r="F8537" t="n">
        <v>50.71420152685669</v>
      </c>
      <c r="G8537" t="inlineStr">
        <is>
          <t>P</t>
        </is>
      </c>
    </row>
    <row r="8538">
      <c r="A8538" s="26" t="n">
        <v>17619</v>
      </c>
      <c r="B8538" t="n">
        <v>231</v>
      </c>
      <c r="C8538" t="n">
        <v>49</v>
      </c>
      <c r="D8538" t="inlineStr">
        <is>
          <t>8/1/2022</t>
        </is>
      </c>
      <c r="E8538" t="n">
        <v>8054.60402372908</v>
      </c>
      <c r="F8538" t="n">
        <v>68.55404090894449</v>
      </c>
      <c r="G8538" t="inlineStr">
        <is>
          <t>P</t>
        </is>
      </c>
    </row>
    <row r="8539">
      <c r="A8539" s="26" t="n">
        <v>18228</v>
      </c>
      <c r="B8539" t="n">
        <v>84</v>
      </c>
      <c r="C8539" t="n">
        <v>49</v>
      </c>
      <c r="D8539" t="inlineStr">
        <is>
          <t>9/1/2022</t>
        </is>
      </c>
      <c r="E8539" t="n">
        <v>5309.960489953316</v>
      </c>
      <c r="F8539" t="n">
        <v>84.97971936708305</v>
      </c>
      <c r="G8539" t="inlineStr">
        <is>
          <t>P</t>
        </is>
      </c>
    </row>
    <row r="8540">
      <c r="A8540" s="26" t="n">
        <v>18249</v>
      </c>
      <c r="B8540" t="n">
        <v>105</v>
      </c>
      <c r="C8540" t="n">
        <v>49</v>
      </c>
      <c r="D8540" t="inlineStr">
        <is>
          <t>9/1/2022</t>
        </is>
      </c>
      <c r="E8540" t="n">
        <v>7778.330664645283</v>
      </c>
      <c r="F8540" t="n">
        <v>69.03617857800259</v>
      </c>
      <c r="G8540" t="inlineStr">
        <is>
          <t>P</t>
        </is>
      </c>
    </row>
    <row r="8541">
      <c r="A8541" s="26" t="n">
        <v>18270</v>
      </c>
      <c r="B8541" t="n">
        <v>126</v>
      </c>
      <c r="C8541" t="n">
        <v>49</v>
      </c>
      <c r="D8541" t="inlineStr">
        <is>
          <t>9/1/2022</t>
        </is>
      </c>
      <c r="E8541" t="n">
        <v>7778.330664645284</v>
      </c>
      <c r="F8541" t="n">
        <v>60.16646747224615</v>
      </c>
      <c r="G8541" t="inlineStr">
        <is>
          <t>P</t>
        </is>
      </c>
    </row>
    <row r="8542">
      <c r="A8542" s="26" t="n">
        <v>18291</v>
      </c>
      <c r="B8542" t="n">
        <v>147</v>
      </c>
      <c r="C8542" t="n">
        <v>49</v>
      </c>
      <c r="D8542" t="inlineStr">
        <is>
          <t>9/1/2022</t>
        </is>
      </c>
      <c r="E8542" t="n">
        <v>7778.330664645284</v>
      </c>
      <c r="F8542" t="n">
        <v>68.47934508924158</v>
      </c>
      <c r="G8542" t="inlineStr">
        <is>
          <t>P</t>
        </is>
      </c>
    </row>
    <row r="8543">
      <c r="A8543" s="26" t="n">
        <v>18312</v>
      </c>
      <c r="B8543" t="n">
        <v>168</v>
      </c>
      <c r="C8543" t="n">
        <v>49</v>
      </c>
      <c r="D8543" t="inlineStr">
        <is>
          <t>9/1/2022</t>
        </is>
      </c>
      <c r="E8543" t="n">
        <v>7778.330664645284</v>
      </c>
      <c r="F8543" t="n">
        <v>53.64496267061382</v>
      </c>
      <c r="G8543" t="inlineStr">
        <is>
          <t>P</t>
        </is>
      </c>
    </row>
    <row r="8544">
      <c r="A8544" s="26" t="n">
        <v>18333</v>
      </c>
      <c r="B8544" t="n">
        <v>189</v>
      </c>
      <c r="C8544" t="n">
        <v>49</v>
      </c>
      <c r="D8544" t="inlineStr">
        <is>
          <t>9/1/2022</t>
        </is>
      </c>
      <c r="E8544" t="n">
        <v>7778.330664645284</v>
      </c>
      <c r="F8544" t="n">
        <v>62.38761588420478</v>
      </c>
      <c r="G8544" t="inlineStr">
        <is>
          <t>P</t>
        </is>
      </c>
    </row>
    <row r="8545">
      <c r="A8545" s="26" t="n">
        <v>18354</v>
      </c>
      <c r="B8545" t="n">
        <v>210</v>
      </c>
      <c r="C8545" t="n">
        <v>49</v>
      </c>
      <c r="D8545" t="inlineStr">
        <is>
          <t>9/1/2022</t>
        </is>
      </c>
      <c r="E8545" t="n">
        <v>7778.330664645284</v>
      </c>
      <c r="F8545" t="n">
        <v>50.11742970944938</v>
      </c>
      <c r="G8545" t="inlineStr">
        <is>
          <t>P</t>
        </is>
      </c>
    </row>
    <row r="8546">
      <c r="A8546" s="26" t="n">
        <v>18375</v>
      </c>
      <c r="B8546" t="n">
        <v>231</v>
      </c>
      <c r="C8546" t="n">
        <v>49</v>
      </c>
      <c r="D8546" t="inlineStr">
        <is>
          <t>9/1/2022</t>
        </is>
      </c>
      <c r="E8546" t="n">
        <v>7778.330664645284</v>
      </c>
      <c r="F8546" t="n">
        <v>71.33258396995009</v>
      </c>
      <c r="G8546" t="inlineStr">
        <is>
          <t>P</t>
        </is>
      </c>
    </row>
    <row r="8547">
      <c r="A8547" s="26" t="n">
        <v>18396</v>
      </c>
      <c r="B8547" t="n">
        <v>252</v>
      </c>
      <c r="C8547" t="n">
        <v>49</v>
      </c>
      <c r="D8547" t="inlineStr">
        <is>
          <t>9/1/2022</t>
        </is>
      </c>
      <c r="E8547" t="n">
        <v>7778.330664645284</v>
      </c>
      <c r="F8547" t="n">
        <v>59.7218315014424</v>
      </c>
      <c r="G8547" t="inlineStr">
        <is>
          <t>P</t>
        </is>
      </c>
    </row>
    <row r="8548">
      <c r="A8548" s="26" t="n">
        <v>18984</v>
      </c>
      <c r="B8548" t="n">
        <v>84</v>
      </c>
      <c r="C8548" t="n">
        <v>49</v>
      </c>
      <c r="D8548" t="inlineStr">
        <is>
          <t>10/1/2022</t>
        </is>
      </c>
      <c r="E8548" t="n">
        <v>7525.804079168793</v>
      </c>
      <c r="F8548" t="n">
        <v>65.53122693153522</v>
      </c>
      <c r="G8548" t="inlineStr">
        <is>
          <t>P</t>
        </is>
      </c>
    </row>
    <row r="8549">
      <c r="A8549" s="26" t="n">
        <v>19005</v>
      </c>
      <c r="B8549" t="n">
        <v>105</v>
      </c>
      <c r="C8549" t="n">
        <v>49</v>
      </c>
      <c r="D8549" t="inlineStr">
        <is>
          <t>10/1/2022</t>
        </is>
      </c>
      <c r="E8549" t="n">
        <v>7969.289990958874</v>
      </c>
      <c r="F8549" t="n">
        <v>53.16040926981476</v>
      </c>
      <c r="G8549" t="inlineStr">
        <is>
          <t>P</t>
        </is>
      </c>
    </row>
    <row r="8550">
      <c r="A8550" s="26" t="n">
        <v>19026</v>
      </c>
      <c r="B8550" t="n">
        <v>126</v>
      </c>
      <c r="C8550" t="n">
        <v>49</v>
      </c>
      <c r="D8550" t="inlineStr">
        <is>
          <t>10/1/2022</t>
        </is>
      </c>
      <c r="E8550" t="n">
        <v>7969.289990958874</v>
      </c>
      <c r="F8550" t="n">
        <v>46.57414225383902</v>
      </c>
      <c r="G8550" t="inlineStr">
        <is>
          <t>P</t>
        </is>
      </c>
    </row>
    <row r="8551">
      <c r="A8551" s="26" t="n">
        <v>19047</v>
      </c>
      <c r="B8551" t="n">
        <v>147</v>
      </c>
      <c r="C8551" t="n">
        <v>49</v>
      </c>
      <c r="D8551" t="inlineStr">
        <is>
          <t>10/1/2022</t>
        </is>
      </c>
      <c r="E8551" t="n">
        <v>7969.289990958874</v>
      </c>
      <c r="F8551" t="n">
        <v>52.60031159350348</v>
      </c>
      <c r="G8551" t="inlineStr">
        <is>
          <t>P</t>
        </is>
      </c>
    </row>
    <row r="8552">
      <c r="A8552" s="26" t="n">
        <v>19068</v>
      </c>
      <c r="B8552" t="n">
        <v>168</v>
      </c>
      <c r="C8552" t="n">
        <v>49</v>
      </c>
      <c r="D8552" t="inlineStr">
        <is>
          <t>10/1/2022</t>
        </is>
      </c>
      <c r="E8552" t="n">
        <v>7969.289990958878</v>
      </c>
      <c r="F8552" t="n">
        <v>41.42651219506157</v>
      </c>
      <c r="G8552" t="inlineStr">
        <is>
          <t>P</t>
        </is>
      </c>
    </row>
    <row r="8553">
      <c r="A8553" s="26" t="n">
        <v>19089</v>
      </c>
      <c r="B8553" t="n">
        <v>189</v>
      </c>
      <c r="C8553" t="n">
        <v>49</v>
      </c>
      <c r="D8553" t="inlineStr">
        <is>
          <t>10/1/2022</t>
        </is>
      </c>
      <c r="E8553" t="n">
        <v>7969.289990958874</v>
      </c>
      <c r="F8553" t="n">
        <v>46.96471738466761</v>
      </c>
      <c r="G8553" t="inlineStr">
        <is>
          <t>P</t>
        </is>
      </c>
    </row>
    <row r="8554">
      <c r="A8554" s="26" t="n">
        <v>19110</v>
      </c>
      <c r="B8554" t="n">
        <v>210</v>
      </c>
      <c r="C8554" t="n">
        <v>49</v>
      </c>
      <c r="D8554" t="inlineStr">
        <is>
          <t>10/1/2022</t>
        </is>
      </c>
      <c r="E8554" t="n">
        <v>7969.289990958874</v>
      </c>
      <c r="F8554" t="n">
        <v>38.95734048310982</v>
      </c>
      <c r="G8554" t="inlineStr">
        <is>
          <t>P</t>
        </is>
      </c>
    </row>
    <row r="8555">
      <c r="A8555" s="26" t="n">
        <v>19131</v>
      </c>
      <c r="B8555" t="n">
        <v>231</v>
      </c>
      <c r="C8555" t="n">
        <v>49</v>
      </c>
      <c r="D8555" t="inlineStr">
        <is>
          <t>10/1/2022</t>
        </is>
      </c>
      <c r="E8555" t="n">
        <v>7969.289990958874</v>
      </c>
      <c r="F8555" t="n">
        <v>54.85531108372263</v>
      </c>
      <c r="G8555" t="inlineStr">
        <is>
          <t>P</t>
        </is>
      </c>
    </row>
    <row r="8556">
      <c r="A8556" s="26" t="n">
        <v>19152</v>
      </c>
      <c r="B8556" t="n">
        <v>252</v>
      </c>
      <c r="C8556" t="n">
        <v>49</v>
      </c>
      <c r="D8556" t="inlineStr">
        <is>
          <t>10/1/2022</t>
        </is>
      </c>
      <c r="E8556" t="n">
        <v>7969.289990958874</v>
      </c>
      <c r="F8556" t="n">
        <v>45.58195899480427</v>
      </c>
      <c r="G8556" t="inlineStr">
        <is>
          <t>P</t>
        </is>
      </c>
    </row>
    <row r="8557">
      <c r="A8557" s="26" t="n">
        <v>19173</v>
      </c>
      <c r="B8557" t="n">
        <v>273</v>
      </c>
      <c r="C8557" t="n">
        <v>49</v>
      </c>
      <c r="D8557" t="inlineStr">
        <is>
          <t>10/1/2022</t>
        </is>
      </c>
      <c r="E8557" t="n">
        <v>7969.289990958874</v>
      </c>
      <c r="F8557" t="n">
        <v>42.30349652684636</v>
      </c>
      <c r="G8557" t="inlineStr">
        <is>
          <t>P</t>
        </is>
      </c>
    </row>
    <row r="8558">
      <c r="A8558" s="26" t="n">
        <v>19698</v>
      </c>
      <c r="B8558" t="n">
        <v>42</v>
      </c>
      <c r="C8558" t="n">
        <v>49</v>
      </c>
      <c r="D8558" t="inlineStr">
        <is>
          <t>11/1/2022</t>
        </is>
      </c>
      <c r="E8558" t="n">
        <v>5525.829881965794</v>
      </c>
      <c r="F8558" t="n">
        <v>42.55980034503111</v>
      </c>
      <c r="G8558" t="inlineStr">
        <is>
          <t>P</t>
        </is>
      </c>
    </row>
    <row r="8559">
      <c r="A8559" s="26" t="n">
        <v>19719</v>
      </c>
      <c r="B8559" t="n">
        <v>63</v>
      </c>
      <c r="C8559" t="n">
        <v>49</v>
      </c>
      <c r="D8559" t="inlineStr">
        <is>
          <t>11/1/2022</t>
        </is>
      </c>
      <c r="E8559" t="n">
        <v>8120.725952115168</v>
      </c>
      <c r="F8559" t="n">
        <v>51.48450265521164</v>
      </c>
      <c r="G8559" t="inlineStr">
        <is>
          <t>P</t>
        </is>
      </c>
    </row>
    <row r="8560">
      <c r="A8560" s="26" t="n">
        <v>19740</v>
      </c>
      <c r="B8560" t="n">
        <v>84</v>
      </c>
      <c r="C8560" t="n">
        <v>49</v>
      </c>
      <c r="D8560" t="inlineStr">
        <is>
          <t>11/1/2022</t>
        </is>
      </c>
      <c r="E8560" t="n">
        <v>8120.725952115168</v>
      </c>
      <c r="F8560" t="n">
        <v>71.1579623643827</v>
      </c>
      <c r="G8560" t="inlineStr">
        <is>
          <t>P</t>
        </is>
      </c>
    </row>
    <row r="8561">
      <c r="A8561" s="26" t="n">
        <v>19761</v>
      </c>
      <c r="B8561" t="n">
        <v>105</v>
      </c>
      <c r="C8561" t="n">
        <v>49</v>
      </c>
      <c r="D8561" t="inlineStr">
        <is>
          <t>11/1/2022</t>
        </is>
      </c>
      <c r="E8561" t="n">
        <v>8120.725952115168</v>
      </c>
      <c r="F8561" t="n">
        <v>55.33002636401677</v>
      </c>
      <c r="G8561" t="inlineStr">
        <is>
          <t>P</t>
        </is>
      </c>
    </row>
    <row r="8562">
      <c r="A8562" s="26" t="n">
        <v>19782</v>
      </c>
      <c r="B8562" t="n">
        <v>126</v>
      </c>
      <c r="C8562" t="n">
        <v>49</v>
      </c>
      <c r="D8562" t="inlineStr">
        <is>
          <t>11/1/2022</t>
        </is>
      </c>
      <c r="E8562" t="n">
        <v>8120.725952115168</v>
      </c>
      <c r="F8562" t="n">
        <v>47.06526687993784</v>
      </c>
      <c r="G8562" t="inlineStr">
        <is>
          <t>P</t>
        </is>
      </c>
    </row>
    <row r="8563">
      <c r="A8563" s="26" t="n">
        <v>19803</v>
      </c>
      <c r="B8563" t="n">
        <v>147</v>
      </c>
      <c r="C8563" t="n">
        <v>49</v>
      </c>
      <c r="D8563" t="inlineStr">
        <is>
          <t>11/1/2022</t>
        </is>
      </c>
      <c r="E8563" t="n">
        <v>8120.725952115165</v>
      </c>
      <c r="F8563" t="n">
        <v>54.3846207030607</v>
      </c>
      <c r="G8563" t="inlineStr">
        <is>
          <t>P</t>
        </is>
      </c>
    </row>
    <row r="8564">
      <c r="A8564" s="26" t="n">
        <v>19824</v>
      </c>
      <c r="B8564" t="n">
        <v>168</v>
      </c>
      <c r="C8564" t="n">
        <v>49</v>
      </c>
      <c r="D8564" t="inlineStr">
        <is>
          <t>11/1/2022</t>
        </is>
      </c>
      <c r="E8564" t="n">
        <v>8120.725952115172</v>
      </c>
      <c r="F8564" t="n">
        <v>41.90530576658578</v>
      </c>
      <c r="G8564" t="inlineStr">
        <is>
          <t>P</t>
        </is>
      </c>
    </row>
    <row r="8565">
      <c r="A8565" s="26" t="n">
        <v>19845</v>
      </c>
      <c r="B8565" t="n">
        <v>189</v>
      </c>
      <c r="C8565" t="n">
        <v>49</v>
      </c>
      <c r="D8565" t="inlineStr">
        <is>
          <t>11/1/2022</t>
        </is>
      </c>
      <c r="E8565" t="n">
        <v>8120.725952115165</v>
      </c>
      <c r="F8565" t="n">
        <v>48.11208355544814</v>
      </c>
      <c r="G8565" t="inlineStr">
        <is>
          <t>P</t>
        </is>
      </c>
    </row>
    <row r="8566">
      <c r="A8566" s="26" t="n">
        <v>19866</v>
      </c>
      <c r="B8566" t="n">
        <v>210</v>
      </c>
      <c r="C8566" t="n">
        <v>49</v>
      </c>
      <c r="D8566" t="inlineStr">
        <is>
          <t>11/1/2022</t>
        </is>
      </c>
      <c r="E8566" t="n">
        <v>8120.725952115172</v>
      </c>
      <c r="F8566" t="n">
        <v>39.63591950563278</v>
      </c>
      <c r="G8566" t="inlineStr">
        <is>
          <t>P</t>
        </is>
      </c>
    </row>
    <row r="8567">
      <c r="A8567" s="26" t="n">
        <v>19887</v>
      </c>
      <c r="B8567" t="n">
        <v>231</v>
      </c>
      <c r="C8567" t="n">
        <v>49</v>
      </c>
      <c r="D8567" t="inlineStr">
        <is>
          <t>11/1/2022</t>
        </is>
      </c>
      <c r="E8567" t="n">
        <v>8120.725952115172</v>
      </c>
      <c r="F8567" t="n">
        <v>56.96573816176323</v>
      </c>
      <c r="G8567" t="inlineStr">
        <is>
          <t>P</t>
        </is>
      </c>
    </row>
    <row r="8568">
      <c r="A8568" s="26" t="n">
        <v>19908</v>
      </c>
      <c r="B8568" t="n">
        <v>252</v>
      </c>
      <c r="C8568" t="n">
        <v>49</v>
      </c>
      <c r="D8568" t="inlineStr">
        <is>
          <t>11/1/2022</t>
        </is>
      </c>
      <c r="E8568" t="n">
        <v>8120.725952115157</v>
      </c>
      <c r="F8568" t="n">
        <v>47.32808834375641</v>
      </c>
      <c r="G8568" t="inlineStr">
        <is>
          <t>P</t>
        </is>
      </c>
    </row>
    <row r="8569">
      <c r="A8569" s="26" t="n">
        <v>19929</v>
      </c>
      <c r="B8569" t="n">
        <v>273</v>
      </c>
      <c r="C8569" t="n">
        <v>49</v>
      </c>
      <c r="D8569" t="inlineStr">
        <is>
          <t>11/1/2022</t>
        </is>
      </c>
      <c r="E8569" t="n">
        <v>8120.725952115172</v>
      </c>
      <c r="F8569" t="n">
        <v>43.76310244148489</v>
      </c>
      <c r="G8569" t="inlineStr">
        <is>
          <t>P</t>
        </is>
      </c>
    </row>
    <row r="8570">
      <c r="A8570" s="26" t="n">
        <v>19950</v>
      </c>
      <c r="B8570" t="n">
        <v>294</v>
      </c>
      <c r="C8570" t="n">
        <v>49</v>
      </c>
      <c r="D8570" t="inlineStr">
        <is>
          <t>11/1/2022</t>
        </is>
      </c>
      <c r="E8570" t="n">
        <v>8120.725952115172</v>
      </c>
      <c r="F8570" t="n">
        <v>40.7730844836823</v>
      </c>
      <c r="G8570" t="inlineStr">
        <is>
          <t>P</t>
        </is>
      </c>
    </row>
    <row r="8571">
      <c r="A8571" s="26" t="n">
        <v>20433</v>
      </c>
      <c r="B8571" t="n">
        <v>21</v>
      </c>
      <c r="C8571" t="n">
        <v>49</v>
      </c>
      <c r="D8571" t="inlineStr">
        <is>
          <t>12/1/2022</t>
        </is>
      </c>
      <c r="E8571" t="n">
        <v>5384.333691780614</v>
      </c>
      <c r="F8571" t="n">
        <v>36.03198353633184</v>
      </c>
      <c r="G8571" t="inlineStr">
        <is>
          <t>P</t>
        </is>
      </c>
    </row>
    <row r="8572">
      <c r="A8572" s="26" t="n">
        <v>20454</v>
      </c>
      <c r="B8572" t="n">
        <v>42</v>
      </c>
      <c r="C8572" t="n">
        <v>49</v>
      </c>
      <c r="D8572" t="inlineStr">
        <is>
          <t>12/1/2022</t>
        </is>
      </c>
      <c r="E8572" t="n">
        <v>8963.140391312787</v>
      </c>
      <c r="F8572" t="n">
        <v>43.97757588360716</v>
      </c>
      <c r="G8572" t="inlineStr">
        <is>
          <t>P</t>
        </is>
      </c>
    </row>
    <row r="8573">
      <c r="A8573" s="26" t="n">
        <v>20475</v>
      </c>
      <c r="B8573" t="n">
        <v>63</v>
      </c>
      <c r="C8573" t="n">
        <v>49</v>
      </c>
      <c r="D8573" t="inlineStr">
        <is>
          <t>12/1/2022</t>
        </is>
      </c>
      <c r="E8573" t="n">
        <v>8963.140391312789</v>
      </c>
      <c r="F8573" t="n">
        <v>52.63945717990039</v>
      </c>
      <c r="G8573" t="inlineStr">
        <is>
          <t>P</t>
        </is>
      </c>
    </row>
    <row r="8574">
      <c r="A8574" s="26" t="n">
        <v>20496</v>
      </c>
      <c r="B8574" t="n">
        <v>84</v>
      </c>
      <c r="C8574" t="n">
        <v>49</v>
      </c>
      <c r="D8574" t="inlineStr">
        <is>
          <t>12/1/2022</t>
        </is>
      </c>
      <c r="E8574" t="n">
        <v>8963.140391312787</v>
      </c>
      <c r="F8574" t="n">
        <v>72.35980284265686</v>
      </c>
      <c r="G8574" t="inlineStr">
        <is>
          <t>P</t>
        </is>
      </c>
    </row>
    <row r="8575">
      <c r="A8575" s="26" t="n">
        <v>20517</v>
      </c>
      <c r="B8575" t="n">
        <v>105</v>
      </c>
      <c r="C8575" t="n">
        <v>49</v>
      </c>
      <c r="D8575" t="inlineStr">
        <is>
          <t>12/1/2022</t>
        </is>
      </c>
      <c r="E8575" t="n">
        <v>8963.140391312787</v>
      </c>
      <c r="F8575" t="n">
        <v>59.22580740912137</v>
      </c>
      <c r="G8575" t="inlineStr">
        <is>
          <t>P</t>
        </is>
      </c>
    </row>
    <row r="8576">
      <c r="A8576" s="26" t="n">
        <v>20538</v>
      </c>
      <c r="B8576" t="n">
        <v>126</v>
      </c>
      <c r="C8576" t="n">
        <v>49</v>
      </c>
      <c r="D8576" t="inlineStr">
        <is>
          <t>12/1/2022</t>
        </is>
      </c>
      <c r="E8576" t="n">
        <v>8963.140391312787</v>
      </c>
      <c r="F8576" t="n">
        <v>51.26872844567618</v>
      </c>
      <c r="G8576" t="inlineStr">
        <is>
          <t>P</t>
        </is>
      </c>
    </row>
    <row r="8577">
      <c r="A8577" s="26" t="n">
        <v>20559</v>
      </c>
      <c r="B8577" t="n">
        <v>147</v>
      </c>
      <c r="C8577" t="n">
        <v>49</v>
      </c>
      <c r="D8577" t="inlineStr">
        <is>
          <t>12/1/2022</t>
        </is>
      </c>
      <c r="E8577" t="n">
        <v>8963.140391312787</v>
      </c>
      <c r="F8577" t="n">
        <v>58.3388645438023</v>
      </c>
      <c r="G8577" t="inlineStr">
        <is>
          <t>P</t>
        </is>
      </c>
    </row>
    <row r="8578">
      <c r="A8578" s="26" t="n">
        <v>20580</v>
      </c>
      <c r="B8578" t="n">
        <v>168</v>
      </c>
      <c r="C8578" t="n">
        <v>49</v>
      </c>
      <c r="D8578" t="inlineStr">
        <is>
          <t>12/1/2022</t>
        </is>
      </c>
      <c r="E8578" t="n">
        <v>8963.140391312787</v>
      </c>
      <c r="F8578" t="n">
        <v>45.96383673619947</v>
      </c>
      <c r="G8578" t="inlineStr">
        <is>
          <t>P</t>
        </is>
      </c>
    </row>
    <row r="8579">
      <c r="A8579" s="26" t="n">
        <v>20601</v>
      </c>
      <c r="B8579" t="n">
        <v>189</v>
      </c>
      <c r="C8579" t="n">
        <v>49</v>
      </c>
      <c r="D8579" t="inlineStr">
        <is>
          <t>12/1/2022</t>
        </is>
      </c>
      <c r="E8579" t="n">
        <v>8963.140391312787</v>
      </c>
      <c r="F8579" t="n">
        <v>52.33865998899581</v>
      </c>
      <c r="G8579" t="inlineStr">
        <is>
          <t>P</t>
        </is>
      </c>
    </row>
    <row r="8580">
      <c r="A8580" s="26" t="n">
        <v>20622</v>
      </c>
      <c r="B8580" t="n">
        <v>210</v>
      </c>
      <c r="C8580" t="n">
        <v>49</v>
      </c>
      <c r="D8580" t="inlineStr">
        <is>
          <t>12/1/2022</t>
        </is>
      </c>
      <c r="E8580" t="n">
        <v>8963.140391312787</v>
      </c>
      <c r="F8580" t="n">
        <v>43.03613188035106</v>
      </c>
      <c r="G8580" t="inlineStr">
        <is>
          <t>P</t>
        </is>
      </c>
    </row>
    <row r="8581">
      <c r="A8581" s="26" t="n">
        <v>20643</v>
      </c>
      <c r="B8581" t="n">
        <v>231</v>
      </c>
      <c r="C8581" t="n">
        <v>49</v>
      </c>
      <c r="D8581" t="inlineStr">
        <is>
          <t>12/1/2022</t>
        </is>
      </c>
      <c r="E8581" t="n">
        <v>8963.140391312787</v>
      </c>
      <c r="F8581" t="n">
        <v>59.91872628406849</v>
      </c>
      <c r="G8581" t="inlineStr">
        <is>
          <t>P</t>
        </is>
      </c>
    </row>
    <row r="8582">
      <c r="A8582" s="26" t="n">
        <v>20664</v>
      </c>
      <c r="B8582" t="n">
        <v>252</v>
      </c>
      <c r="C8582" t="n">
        <v>49</v>
      </c>
      <c r="D8582" t="inlineStr">
        <is>
          <t>12/1/2022</t>
        </is>
      </c>
      <c r="E8582" t="n">
        <v>8963.140391312787</v>
      </c>
      <c r="F8582" t="n">
        <v>49.05624730512046</v>
      </c>
      <c r="G8582" t="inlineStr">
        <is>
          <t>P</t>
        </is>
      </c>
    </row>
    <row r="8583">
      <c r="A8583" s="26" t="n">
        <v>20685</v>
      </c>
      <c r="B8583" t="n">
        <v>273</v>
      </c>
      <c r="C8583" t="n">
        <v>49</v>
      </c>
      <c r="D8583" t="inlineStr">
        <is>
          <t>12/1/2022</t>
        </is>
      </c>
      <c r="E8583" t="n">
        <v>8963.140391312787</v>
      </c>
      <c r="F8583" t="n">
        <v>45.51399322968323</v>
      </c>
      <c r="G8583" t="inlineStr">
        <is>
          <t>P</t>
        </is>
      </c>
    </row>
    <row r="8584">
      <c r="A8584" s="26" t="n">
        <v>20706</v>
      </c>
      <c r="B8584" t="n">
        <v>294</v>
      </c>
      <c r="C8584" t="n">
        <v>49</v>
      </c>
      <c r="D8584" t="inlineStr">
        <is>
          <t>12/1/2022</t>
        </is>
      </c>
      <c r="E8584" t="n">
        <v>8963.140391312787</v>
      </c>
      <c r="F8584" t="n">
        <v>42.81154705290024</v>
      </c>
      <c r="G8584" t="inlineStr">
        <is>
          <t>P</t>
        </is>
      </c>
    </row>
    <row r="8585">
      <c r="A8585" s="26" t="n">
        <v>20727</v>
      </c>
      <c r="B8585" t="n">
        <v>315</v>
      </c>
      <c r="C8585" t="n">
        <v>49</v>
      </c>
      <c r="D8585" t="inlineStr">
        <is>
          <t>12/1/2022</t>
        </is>
      </c>
      <c r="E8585" t="n">
        <v>8963.140391312787</v>
      </c>
      <c r="F8585" t="n">
        <v>45.70573649013507</v>
      </c>
      <c r="G8585" t="inlineStr">
        <is>
          <t>P</t>
        </is>
      </c>
    </row>
    <row r="8586">
      <c r="A8586" s="26" t="n">
        <v>21210</v>
      </c>
      <c r="B8586" t="n">
        <v>42</v>
      </c>
      <c r="C8586" t="n">
        <v>49</v>
      </c>
      <c r="D8586" t="inlineStr">
        <is>
          <t>1/1/2023</t>
        </is>
      </c>
      <c r="E8586" t="n">
        <v>2082.720006187924</v>
      </c>
      <c r="F8586" t="n">
        <v>50.28990980518357</v>
      </c>
      <c r="G8586" t="inlineStr">
        <is>
          <t>P</t>
        </is>
      </c>
    </row>
    <row r="8587">
      <c r="A8587" s="26" t="n">
        <v>21231</v>
      </c>
      <c r="B8587" t="n">
        <v>63</v>
      </c>
      <c r="C8587" t="n">
        <v>49</v>
      </c>
      <c r="D8587" t="inlineStr">
        <is>
          <t>1/1/2023</t>
        </is>
      </c>
      <c r="E8587" t="n">
        <v>8994.604552425119</v>
      </c>
      <c r="F8587" t="n">
        <v>60.60877748222856</v>
      </c>
      <c r="G8587" t="inlineStr">
        <is>
          <t>P</t>
        </is>
      </c>
    </row>
    <row r="8588">
      <c r="A8588" s="26" t="n">
        <v>21252</v>
      </c>
      <c r="B8588" t="n">
        <v>84</v>
      </c>
      <c r="C8588" t="n">
        <v>49</v>
      </c>
      <c r="D8588" t="inlineStr">
        <is>
          <t>1/1/2023</t>
        </is>
      </c>
      <c r="E8588" t="n">
        <v>8994.604552425117</v>
      </c>
      <c r="F8588" t="n">
        <v>84.80889463688513</v>
      </c>
      <c r="G8588" t="inlineStr">
        <is>
          <t>P</t>
        </is>
      </c>
    </row>
    <row r="8589">
      <c r="A8589" s="26" t="n">
        <v>21273</v>
      </c>
      <c r="B8589" t="n">
        <v>105</v>
      </c>
      <c r="C8589" t="n">
        <v>49</v>
      </c>
      <c r="D8589" t="inlineStr">
        <is>
          <t>1/1/2023</t>
        </is>
      </c>
      <c r="E8589" t="n">
        <v>8994.60455242512</v>
      </c>
      <c r="F8589" t="n">
        <v>68.675195425212</v>
      </c>
      <c r="G8589" t="inlineStr">
        <is>
          <t>P</t>
        </is>
      </c>
    </row>
    <row r="8590">
      <c r="A8590" s="26" t="n">
        <v>21294</v>
      </c>
      <c r="B8590" t="n">
        <v>126</v>
      </c>
      <c r="C8590" t="n">
        <v>49</v>
      </c>
      <c r="D8590" t="inlineStr">
        <is>
          <t>1/1/2023</t>
        </is>
      </c>
      <c r="E8590" t="n">
        <v>8994.604552425113</v>
      </c>
      <c r="F8590" t="n">
        <v>59.04629777533659</v>
      </c>
      <c r="G8590" t="inlineStr">
        <is>
          <t>P</t>
        </is>
      </c>
    </row>
    <row r="8591">
      <c r="A8591" s="26" t="n">
        <v>21315</v>
      </c>
      <c r="B8591" t="n">
        <v>147</v>
      </c>
      <c r="C8591" t="n">
        <v>49</v>
      </c>
      <c r="D8591" t="inlineStr">
        <is>
          <t>1/1/2023</t>
        </is>
      </c>
      <c r="E8591" t="n">
        <v>8994.604552425124</v>
      </c>
      <c r="F8591" t="n">
        <v>67.25010410474081</v>
      </c>
      <c r="G8591" t="inlineStr">
        <is>
          <t>P</t>
        </is>
      </c>
    </row>
    <row r="8592">
      <c r="A8592" s="26" t="n">
        <v>21336</v>
      </c>
      <c r="B8592" t="n">
        <v>168</v>
      </c>
      <c r="C8592" t="n">
        <v>49</v>
      </c>
      <c r="D8592" t="inlineStr">
        <is>
          <t>1/1/2023</t>
        </is>
      </c>
      <c r="E8592" t="n">
        <v>8994.604552425117</v>
      </c>
      <c r="F8592" t="n">
        <v>51.37984391553171</v>
      </c>
      <c r="G8592" t="inlineStr">
        <is>
          <t>P</t>
        </is>
      </c>
    </row>
    <row r="8593">
      <c r="A8593" s="26" t="n">
        <v>21357</v>
      </c>
      <c r="B8593" t="n">
        <v>189</v>
      </c>
      <c r="C8593" t="n">
        <v>49</v>
      </c>
      <c r="D8593" t="inlineStr">
        <is>
          <t>1/1/2023</t>
        </is>
      </c>
      <c r="E8593" t="n">
        <v>8994.604552425117</v>
      </c>
      <c r="F8593" t="n">
        <v>58.50582483826484</v>
      </c>
      <c r="G8593" t="inlineStr">
        <is>
          <t>P</t>
        </is>
      </c>
    </row>
    <row r="8594">
      <c r="A8594" s="26" t="n">
        <v>21378</v>
      </c>
      <c r="B8594" t="n">
        <v>210</v>
      </c>
      <c r="C8594" t="n">
        <v>49</v>
      </c>
      <c r="D8594" t="inlineStr">
        <is>
          <t>1/1/2023</t>
        </is>
      </c>
      <c r="E8594" t="n">
        <v>8994.604552425124</v>
      </c>
      <c r="F8594" t="n">
        <v>48.13767159747425</v>
      </c>
      <c r="G8594" t="inlineStr">
        <is>
          <t>P</t>
        </is>
      </c>
    </row>
    <row r="8595">
      <c r="A8595" s="26" t="n">
        <v>21399</v>
      </c>
      <c r="B8595" t="n">
        <v>231</v>
      </c>
      <c r="C8595" t="n">
        <v>49</v>
      </c>
      <c r="D8595" t="inlineStr">
        <is>
          <t>1/1/2023</t>
        </is>
      </c>
      <c r="E8595" t="n">
        <v>8994.604552425109</v>
      </c>
      <c r="F8595" t="n">
        <v>67.68046124233732</v>
      </c>
      <c r="G8595" t="inlineStr">
        <is>
          <t>P</t>
        </is>
      </c>
    </row>
    <row r="8596">
      <c r="A8596" s="26" t="n">
        <v>21420</v>
      </c>
      <c r="B8596" t="n">
        <v>252</v>
      </c>
      <c r="C8596" t="n">
        <v>49</v>
      </c>
      <c r="D8596" t="inlineStr">
        <is>
          <t>1/1/2023</t>
        </is>
      </c>
      <c r="E8596" t="n">
        <v>8994.604552425124</v>
      </c>
      <c r="F8596" t="n">
        <v>54.98144538308934</v>
      </c>
      <c r="G8596" t="inlineStr">
        <is>
          <t>P</t>
        </is>
      </c>
    </row>
    <row r="8597">
      <c r="A8597" s="26" t="n">
        <v>21441</v>
      </c>
      <c r="B8597" t="n">
        <v>273</v>
      </c>
      <c r="C8597" t="n">
        <v>49</v>
      </c>
      <c r="D8597" t="inlineStr">
        <is>
          <t>1/1/2023</t>
        </is>
      </c>
      <c r="E8597" t="n">
        <v>8994.604552425109</v>
      </c>
      <c r="F8597" t="n">
        <v>50.56036017911448</v>
      </c>
      <c r="G8597" t="inlineStr">
        <is>
          <t>P</t>
        </is>
      </c>
    </row>
    <row r="8598">
      <c r="A8598" s="26" t="n">
        <v>21462</v>
      </c>
      <c r="B8598" t="n">
        <v>294</v>
      </c>
      <c r="C8598" t="n">
        <v>49</v>
      </c>
      <c r="D8598" t="inlineStr">
        <is>
          <t>1/1/2023</t>
        </is>
      </c>
      <c r="E8598" t="n">
        <v>8994.604552425124</v>
      </c>
      <c r="F8598" t="n">
        <v>47.44319608661289</v>
      </c>
      <c r="G8598" t="inlineStr">
        <is>
          <t>P</t>
        </is>
      </c>
    </row>
    <row r="8599">
      <c r="A8599" s="26" t="n">
        <v>21483</v>
      </c>
      <c r="B8599" t="n">
        <v>315</v>
      </c>
      <c r="C8599" t="n">
        <v>49</v>
      </c>
      <c r="D8599" t="inlineStr">
        <is>
          <t>1/1/2023</t>
        </is>
      </c>
      <c r="E8599" t="n">
        <v>8994.604552425124</v>
      </c>
      <c r="F8599" t="n">
        <v>50.73595349331538</v>
      </c>
      <c r="G8599" t="inlineStr">
        <is>
          <t>P</t>
        </is>
      </c>
    </row>
    <row r="8600">
      <c r="A8600" s="26" t="n">
        <v>21504</v>
      </c>
      <c r="B8600" t="n">
        <v>336</v>
      </c>
      <c r="C8600" t="n">
        <v>49</v>
      </c>
      <c r="D8600" t="inlineStr">
        <is>
          <t>1/1/2023</t>
        </is>
      </c>
      <c r="E8600" t="n">
        <v>8994.604552425109</v>
      </c>
      <c r="F8600" t="n">
        <v>50.58694464949242</v>
      </c>
      <c r="G8600" t="inlineStr">
        <is>
          <t>P</t>
        </is>
      </c>
    </row>
    <row r="8601">
      <c r="A8601" s="26" t="n">
        <v>22050</v>
      </c>
      <c r="B8601" t="n">
        <v>126</v>
      </c>
      <c r="C8601" t="n">
        <v>49</v>
      </c>
      <c r="D8601" t="inlineStr">
        <is>
          <t>2/1/2023</t>
        </is>
      </c>
      <c r="E8601" t="n">
        <v>5615.936053755461</v>
      </c>
      <c r="F8601" t="n">
        <v>51.95770544511198</v>
      </c>
      <c r="G8601" t="inlineStr">
        <is>
          <t>P</t>
        </is>
      </c>
    </row>
    <row r="8602">
      <c r="A8602" s="26" t="n">
        <v>22071</v>
      </c>
      <c r="B8602" t="n">
        <v>147</v>
      </c>
      <c r="C8602" t="n">
        <v>49</v>
      </c>
      <c r="D8602" t="inlineStr">
        <is>
          <t>2/1/2023</t>
        </is>
      </c>
      <c r="E8602" t="n">
        <v>7775.499507609612</v>
      </c>
      <c r="F8602" t="n">
        <v>59.1364225074748</v>
      </c>
      <c r="G8602" t="inlineStr">
        <is>
          <t>P</t>
        </is>
      </c>
    </row>
    <row r="8603">
      <c r="A8603" s="26" t="n">
        <v>22092</v>
      </c>
      <c r="B8603" t="n">
        <v>168</v>
      </c>
      <c r="C8603" t="n">
        <v>49</v>
      </c>
      <c r="D8603" t="inlineStr">
        <is>
          <t>2/1/2023</t>
        </is>
      </c>
      <c r="E8603" t="n">
        <v>7775.499507609613</v>
      </c>
      <c r="F8603" t="n">
        <v>46.20143510982571</v>
      </c>
      <c r="G8603" t="inlineStr">
        <is>
          <t>P</t>
        </is>
      </c>
    </row>
    <row r="8604">
      <c r="A8604" s="26" t="n">
        <v>22113</v>
      </c>
      <c r="B8604" t="n">
        <v>189</v>
      </c>
      <c r="C8604" t="n">
        <v>49</v>
      </c>
      <c r="D8604" t="inlineStr">
        <is>
          <t>2/1/2023</t>
        </is>
      </c>
      <c r="E8604" t="n">
        <v>7775.499507609613</v>
      </c>
      <c r="F8604" t="n">
        <v>52.13347278613151</v>
      </c>
      <c r="G8604" t="inlineStr">
        <is>
          <t>P</t>
        </is>
      </c>
    </row>
    <row r="8605">
      <c r="A8605" s="26" t="n">
        <v>22134</v>
      </c>
      <c r="B8605" t="n">
        <v>210</v>
      </c>
      <c r="C8605" t="n">
        <v>49</v>
      </c>
      <c r="D8605" t="inlineStr">
        <is>
          <t>2/1/2023</t>
        </is>
      </c>
      <c r="E8605" t="n">
        <v>7775.499507609613</v>
      </c>
      <c r="F8605" t="n">
        <v>43.83839118099113</v>
      </c>
      <c r="G8605" t="inlineStr">
        <is>
          <t>P</t>
        </is>
      </c>
    </row>
    <row r="8606">
      <c r="A8606" s="26" t="n">
        <v>22155</v>
      </c>
      <c r="B8606" t="n">
        <v>231</v>
      </c>
      <c r="C8606" t="n">
        <v>49</v>
      </c>
      <c r="D8606" t="inlineStr">
        <is>
          <t>2/1/2023</t>
        </is>
      </c>
      <c r="E8606" t="n">
        <v>7775.499507609609</v>
      </c>
      <c r="F8606" t="n">
        <v>59.25951256104199</v>
      </c>
      <c r="G8606" t="inlineStr">
        <is>
          <t>P</t>
        </is>
      </c>
    </row>
    <row r="8607">
      <c r="A8607" s="26" t="n">
        <v>22176</v>
      </c>
      <c r="B8607" t="n">
        <v>252</v>
      </c>
      <c r="C8607" t="n">
        <v>49</v>
      </c>
      <c r="D8607" t="inlineStr">
        <is>
          <t>2/1/2023</t>
        </is>
      </c>
      <c r="E8607" t="n">
        <v>7775.499507609617</v>
      </c>
      <c r="F8607" t="n">
        <v>49.61388508677958</v>
      </c>
      <c r="G8607" t="inlineStr">
        <is>
          <t>P</t>
        </is>
      </c>
    </row>
    <row r="8608">
      <c r="A8608" s="26" t="n">
        <v>22197</v>
      </c>
      <c r="B8608" t="n">
        <v>273</v>
      </c>
      <c r="C8608" t="n">
        <v>49</v>
      </c>
      <c r="D8608" t="inlineStr">
        <is>
          <t>2/1/2023</t>
        </is>
      </c>
      <c r="E8608" t="n">
        <v>7775.499507609609</v>
      </c>
      <c r="F8608" t="n">
        <v>46.18412289757293</v>
      </c>
      <c r="G8608" t="inlineStr">
        <is>
          <t>P</t>
        </is>
      </c>
    </row>
    <row r="8609">
      <c r="A8609" s="26" t="n">
        <v>22218</v>
      </c>
      <c r="B8609" t="n">
        <v>294</v>
      </c>
      <c r="C8609" t="n">
        <v>49</v>
      </c>
      <c r="D8609" t="inlineStr">
        <is>
          <t>2/1/2023</t>
        </is>
      </c>
      <c r="E8609" t="n">
        <v>7775.499507609617</v>
      </c>
      <c r="F8609" t="n">
        <v>43.8516020914625</v>
      </c>
      <c r="G8609" t="inlineStr">
        <is>
          <t>P</t>
        </is>
      </c>
    </row>
    <row r="8610">
      <c r="A8610" s="26" t="n">
        <v>22239</v>
      </c>
      <c r="B8610" t="n">
        <v>315</v>
      </c>
      <c r="C8610" t="n">
        <v>49</v>
      </c>
      <c r="D8610" t="inlineStr">
        <is>
          <t>2/1/2023</t>
        </is>
      </c>
      <c r="E8610" t="n">
        <v>7775.499507609609</v>
      </c>
      <c r="F8610" t="n">
        <v>46.51079818830247</v>
      </c>
      <c r="G8610" t="inlineStr">
        <is>
          <t>P</t>
        </is>
      </c>
    </row>
    <row r="8611">
      <c r="A8611" s="26" t="n">
        <v>22260</v>
      </c>
      <c r="B8611" t="n">
        <v>336</v>
      </c>
      <c r="C8611" t="n">
        <v>49</v>
      </c>
      <c r="D8611" t="inlineStr">
        <is>
          <t>2/1/2023</t>
        </is>
      </c>
      <c r="E8611" t="n">
        <v>7775.499507609609</v>
      </c>
      <c r="F8611" t="n">
        <v>46.42033855281086</v>
      </c>
      <c r="G8611" t="inlineStr">
        <is>
          <t>P</t>
        </is>
      </c>
    </row>
    <row r="8612">
      <c r="A8612" s="26" t="n">
        <v>22281</v>
      </c>
      <c r="B8612" t="n">
        <v>357</v>
      </c>
      <c r="C8612" t="n">
        <v>49</v>
      </c>
      <c r="D8612" t="inlineStr">
        <is>
          <t>2/1/2023</t>
        </is>
      </c>
      <c r="E8612" t="n">
        <v>7775.499507609609</v>
      </c>
      <c r="F8612" t="n">
        <v>39.01505190325899</v>
      </c>
      <c r="G8612" t="inlineStr">
        <is>
          <t>P</t>
        </is>
      </c>
    </row>
    <row r="8613">
      <c r="A8613" s="26" t="n">
        <v>22869</v>
      </c>
      <c r="B8613" t="n">
        <v>189</v>
      </c>
      <c r="C8613" t="n">
        <v>49</v>
      </c>
      <c r="D8613" t="inlineStr">
        <is>
          <t>3/1/2023</t>
        </is>
      </c>
      <c r="E8613" t="n">
        <v>715.3438232018688</v>
      </c>
      <c r="F8613" t="n">
        <v>51.00903103743357</v>
      </c>
      <c r="G8613" t="inlineStr">
        <is>
          <t>P</t>
        </is>
      </c>
    </row>
    <row r="8614">
      <c r="A8614" s="26" t="n">
        <v>22890</v>
      </c>
      <c r="B8614" t="n">
        <v>210</v>
      </c>
      <c r="C8614" t="n">
        <v>49</v>
      </c>
      <c r="D8614" t="inlineStr">
        <is>
          <t>3/1/2023</t>
        </is>
      </c>
      <c r="E8614" t="n">
        <v>8423.492246497306</v>
      </c>
      <c r="F8614" t="n">
        <v>41.96942768302608</v>
      </c>
      <c r="G8614" t="inlineStr">
        <is>
          <t>P</t>
        </is>
      </c>
    </row>
    <row r="8615">
      <c r="A8615" s="26" t="n">
        <v>22911</v>
      </c>
      <c r="B8615" t="n">
        <v>231</v>
      </c>
      <c r="C8615" t="n">
        <v>49</v>
      </c>
      <c r="D8615" t="inlineStr">
        <is>
          <t>3/1/2023</t>
        </is>
      </c>
      <c r="E8615" t="n">
        <v>8423.492246497308</v>
      </c>
      <c r="F8615" t="n">
        <v>59.24273588110833</v>
      </c>
      <c r="G8615" t="inlineStr">
        <is>
          <t>P</t>
        </is>
      </c>
    </row>
    <row r="8616">
      <c r="A8616" s="26" t="n">
        <v>22932</v>
      </c>
      <c r="B8616" t="n">
        <v>252</v>
      </c>
      <c r="C8616" t="n">
        <v>49</v>
      </c>
      <c r="D8616" t="inlineStr">
        <is>
          <t>3/1/2023</t>
        </is>
      </c>
      <c r="E8616" t="n">
        <v>8423.492246497306</v>
      </c>
      <c r="F8616" t="n">
        <v>51.06175680882473</v>
      </c>
      <c r="G8616" t="inlineStr">
        <is>
          <t>P</t>
        </is>
      </c>
    </row>
    <row r="8617">
      <c r="A8617" s="26" t="n">
        <v>22953</v>
      </c>
      <c r="B8617" t="n">
        <v>273</v>
      </c>
      <c r="C8617" t="n">
        <v>49</v>
      </c>
      <c r="D8617" t="inlineStr">
        <is>
          <t>3/1/2023</t>
        </is>
      </c>
      <c r="E8617" t="n">
        <v>8423.49224649731</v>
      </c>
      <c r="F8617" t="n">
        <v>47.30136103480633</v>
      </c>
      <c r="G8617" t="inlineStr">
        <is>
          <t>P</t>
        </is>
      </c>
    </row>
    <row r="8618">
      <c r="A8618" s="26" t="n">
        <v>22974</v>
      </c>
      <c r="B8618" t="n">
        <v>294</v>
      </c>
      <c r="C8618" t="n">
        <v>49</v>
      </c>
      <c r="D8618" t="inlineStr">
        <is>
          <t>3/1/2023</t>
        </is>
      </c>
      <c r="E8618" t="n">
        <v>8423.492246497306</v>
      </c>
      <c r="F8618" t="n">
        <v>44.95923444130712</v>
      </c>
      <c r="G8618" t="inlineStr">
        <is>
          <t>P</t>
        </is>
      </c>
    </row>
    <row r="8619">
      <c r="A8619" s="26" t="n">
        <v>22995</v>
      </c>
      <c r="B8619" t="n">
        <v>315</v>
      </c>
      <c r="C8619" t="n">
        <v>49</v>
      </c>
      <c r="D8619" t="inlineStr">
        <is>
          <t>3/1/2023</t>
        </is>
      </c>
      <c r="E8619" t="n">
        <v>8423.492246497306</v>
      </c>
      <c r="F8619" t="n">
        <v>47.93943645993799</v>
      </c>
      <c r="G8619" t="inlineStr">
        <is>
          <t>P</t>
        </is>
      </c>
    </row>
    <row r="8620">
      <c r="A8620" s="26" t="n">
        <v>23016</v>
      </c>
      <c r="B8620" t="n">
        <v>336</v>
      </c>
      <c r="C8620" t="n">
        <v>49</v>
      </c>
      <c r="D8620" t="inlineStr">
        <is>
          <t>3/1/2023</t>
        </is>
      </c>
      <c r="E8620" t="n">
        <v>8423.492246497306</v>
      </c>
      <c r="F8620" t="n">
        <v>47.75758191674083</v>
      </c>
      <c r="G8620" t="inlineStr">
        <is>
          <t>P</t>
        </is>
      </c>
    </row>
    <row r="8621">
      <c r="A8621" s="26" t="n">
        <v>23037</v>
      </c>
      <c r="B8621" t="n">
        <v>357</v>
      </c>
      <c r="C8621" t="n">
        <v>49</v>
      </c>
      <c r="D8621" t="inlineStr">
        <is>
          <t>3/1/2023</t>
        </is>
      </c>
      <c r="E8621" t="n">
        <v>8423.492246497299</v>
      </c>
      <c r="F8621" t="n">
        <v>39.54209230764757</v>
      </c>
      <c r="G8621" t="inlineStr">
        <is>
          <t>P</t>
        </is>
      </c>
    </row>
    <row r="8622">
      <c r="A8622" s="26" t="n">
        <v>23058</v>
      </c>
      <c r="B8622" t="n">
        <v>378</v>
      </c>
      <c r="C8622" t="n">
        <v>49</v>
      </c>
      <c r="D8622" t="inlineStr">
        <is>
          <t>3/1/2023</t>
        </is>
      </c>
      <c r="E8622" t="n">
        <v>8423.492246497306</v>
      </c>
      <c r="F8622" t="n">
        <v>46.007190360256</v>
      </c>
      <c r="G8622" t="inlineStr">
        <is>
          <t>P</t>
        </is>
      </c>
    </row>
    <row r="8623">
      <c r="A8623" s="26" t="n">
        <v>23709</v>
      </c>
      <c r="B8623" t="n">
        <v>273</v>
      </c>
      <c r="C8623" t="n">
        <v>49</v>
      </c>
      <c r="D8623" t="inlineStr">
        <is>
          <t>4/1/2023</t>
        </is>
      </c>
      <c r="E8623" t="n">
        <v>6574.954337668178</v>
      </c>
      <c r="F8623" t="n">
        <v>30.72863324703071</v>
      </c>
      <c r="G8623" t="inlineStr">
        <is>
          <t>P</t>
        </is>
      </c>
    </row>
    <row r="8624">
      <c r="A8624" s="26" t="n">
        <v>23730</v>
      </c>
      <c r="B8624" t="n">
        <v>294</v>
      </c>
      <c r="C8624" t="n">
        <v>49</v>
      </c>
      <c r="D8624" t="inlineStr">
        <is>
          <t>4/1/2023</t>
        </is>
      </c>
      <c r="E8624" t="n">
        <v>7929.965673046419</v>
      </c>
      <c r="F8624" t="n">
        <v>29.08261973776797</v>
      </c>
      <c r="G8624" t="inlineStr">
        <is>
          <t>P</t>
        </is>
      </c>
    </row>
    <row r="8625">
      <c r="A8625" s="26" t="n">
        <v>23751</v>
      </c>
      <c r="B8625" t="n">
        <v>315</v>
      </c>
      <c r="C8625" t="n">
        <v>49</v>
      </c>
      <c r="D8625" t="inlineStr">
        <is>
          <t>4/1/2023</t>
        </is>
      </c>
      <c r="E8625" t="n">
        <v>7929.965673046418</v>
      </c>
      <c r="F8625" t="n">
        <v>31.04869236644825</v>
      </c>
      <c r="G8625" t="inlineStr">
        <is>
          <t>P</t>
        </is>
      </c>
    </row>
    <row r="8626">
      <c r="A8626" s="26" t="n">
        <v>23772</v>
      </c>
      <c r="B8626" t="n">
        <v>336</v>
      </c>
      <c r="C8626" t="n">
        <v>49</v>
      </c>
      <c r="D8626" t="inlineStr">
        <is>
          <t>4/1/2023</t>
        </is>
      </c>
      <c r="E8626" t="n">
        <v>7929.965673046419</v>
      </c>
      <c r="F8626" t="n">
        <v>30.9501206612485</v>
      </c>
      <c r="G8626" t="inlineStr">
        <is>
          <t>P</t>
        </is>
      </c>
    </row>
    <row r="8627">
      <c r="A8627" s="26" t="n">
        <v>23793</v>
      </c>
      <c r="B8627" t="n">
        <v>357</v>
      </c>
      <c r="C8627" t="n">
        <v>49</v>
      </c>
      <c r="D8627" t="inlineStr">
        <is>
          <t>4/1/2023</t>
        </is>
      </c>
      <c r="E8627" t="n">
        <v>7929.965673046419</v>
      </c>
      <c r="F8627" t="n">
        <v>25.65803877395528</v>
      </c>
      <c r="G8627" t="inlineStr">
        <is>
          <t>P</t>
        </is>
      </c>
    </row>
    <row r="8628">
      <c r="A8628" s="26" t="n">
        <v>23814</v>
      </c>
      <c r="B8628" t="n">
        <v>378</v>
      </c>
      <c r="C8628" t="n">
        <v>49</v>
      </c>
      <c r="D8628" t="inlineStr">
        <is>
          <t>4/1/2023</t>
        </is>
      </c>
      <c r="E8628" t="n">
        <v>7929.965673046419</v>
      </c>
      <c r="F8628" t="n">
        <v>30.00230788231784</v>
      </c>
      <c r="G8628" t="inlineStr">
        <is>
          <t>P</t>
        </is>
      </c>
    </row>
    <row r="8629">
      <c r="A8629" s="26" t="n">
        <v>23835</v>
      </c>
      <c r="B8629" t="n">
        <v>399</v>
      </c>
      <c r="C8629" t="n">
        <v>49</v>
      </c>
      <c r="D8629" t="inlineStr">
        <is>
          <t>4/1/2023</t>
        </is>
      </c>
      <c r="E8629" t="n">
        <v>7929.965673046419</v>
      </c>
      <c r="F8629" t="n">
        <v>33.74017564732583</v>
      </c>
      <c r="G8629" t="inlineStr">
        <is>
          <t>P</t>
        </is>
      </c>
    </row>
    <row r="8630">
      <c r="A8630" s="26" t="n">
        <v>24528</v>
      </c>
      <c r="B8630" t="n">
        <v>336</v>
      </c>
      <c r="C8630" t="n">
        <v>49</v>
      </c>
      <c r="D8630" t="inlineStr">
        <is>
          <t>5/1/2023</t>
        </is>
      </c>
      <c r="E8630" t="n">
        <v>820.0016319010118</v>
      </c>
      <c r="F8630" t="n">
        <v>32.12524315168772</v>
      </c>
      <c r="G8630" t="inlineStr">
        <is>
          <t>P</t>
        </is>
      </c>
    </row>
    <row r="8631">
      <c r="A8631" s="26" t="n">
        <v>24549</v>
      </c>
      <c r="B8631" t="n">
        <v>357</v>
      </c>
      <c r="C8631" t="n">
        <v>49</v>
      </c>
      <c r="D8631" t="inlineStr">
        <is>
          <t>5/1/2023</t>
        </is>
      </c>
      <c r="E8631" t="n">
        <v>7743.920837442876</v>
      </c>
      <c r="F8631" t="n">
        <v>26.38753283101124</v>
      </c>
      <c r="G8631" t="inlineStr">
        <is>
          <t>P</t>
        </is>
      </c>
    </row>
    <row r="8632">
      <c r="A8632" s="26" t="n">
        <v>24570</v>
      </c>
      <c r="B8632" t="n">
        <v>378</v>
      </c>
      <c r="C8632" t="n">
        <v>49</v>
      </c>
      <c r="D8632" t="inlineStr">
        <is>
          <t>5/1/2023</t>
        </is>
      </c>
      <c r="E8632" t="n">
        <v>7743.920837442878</v>
      </c>
      <c r="F8632" t="n">
        <v>30.29529162042603</v>
      </c>
      <c r="G8632" t="inlineStr">
        <is>
          <t>P</t>
        </is>
      </c>
    </row>
    <row r="8633">
      <c r="A8633" s="26" t="n">
        <v>24591</v>
      </c>
      <c r="B8633" t="n">
        <v>399</v>
      </c>
      <c r="C8633" t="n">
        <v>49</v>
      </c>
      <c r="D8633" t="inlineStr">
        <is>
          <t>5/1/2023</t>
        </is>
      </c>
      <c r="E8633" t="n">
        <v>7743.920837442878</v>
      </c>
      <c r="F8633" t="n">
        <v>34.37523961019252</v>
      </c>
      <c r="G8633" t="inlineStr">
        <is>
          <t>P</t>
        </is>
      </c>
    </row>
    <row r="8634">
      <c r="A8634" s="26" t="n">
        <v>24612</v>
      </c>
      <c r="B8634" t="n">
        <v>420</v>
      </c>
      <c r="C8634" t="n">
        <v>49</v>
      </c>
      <c r="D8634" t="inlineStr">
        <is>
          <t>5/1/2023</t>
        </is>
      </c>
      <c r="E8634" t="n">
        <v>7743.920837442874</v>
      </c>
      <c r="F8634" t="n">
        <v>32.35710236240848</v>
      </c>
      <c r="G8634" t="inlineStr">
        <is>
          <t>P</t>
        </is>
      </c>
    </row>
    <row r="8635">
      <c r="A8635" s="26" t="n">
        <v>25326</v>
      </c>
      <c r="B8635" t="n">
        <v>378</v>
      </c>
      <c r="C8635" t="n">
        <v>49</v>
      </c>
      <c r="D8635" t="inlineStr">
        <is>
          <t>6/1/2023</t>
        </is>
      </c>
      <c r="E8635" t="n">
        <v>6643.995869695443</v>
      </c>
      <c r="F8635" t="n">
        <v>31.60641805775</v>
      </c>
      <c r="G8635" t="inlineStr">
        <is>
          <t>P</t>
        </is>
      </c>
    </row>
    <row r="8636">
      <c r="A8636" s="26" t="n">
        <v>25347</v>
      </c>
      <c r="B8636" t="n">
        <v>399</v>
      </c>
      <c r="C8636" t="n">
        <v>49</v>
      </c>
      <c r="D8636" t="inlineStr">
        <is>
          <t>6/1/2023</t>
        </is>
      </c>
      <c r="E8636" t="n">
        <v>7614.20675574213</v>
      </c>
      <c r="F8636" t="n">
        <v>36.56476565843065</v>
      </c>
      <c r="G8636" t="inlineStr">
        <is>
          <t>P</t>
        </is>
      </c>
    </row>
    <row r="8637">
      <c r="A8637" s="26" t="n">
        <v>25368</v>
      </c>
      <c r="B8637" t="n">
        <v>420</v>
      </c>
      <c r="C8637" t="n">
        <v>49</v>
      </c>
      <c r="D8637" t="inlineStr">
        <is>
          <t>6/1/2023</t>
        </is>
      </c>
      <c r="E8637" t="n">
        <v>7614.206755742127</v>
      </c>
      <c r="F8637" t="n">
        <v>33.30151539405774</v>
      </c>
      <c r="G8637" t="inlineStr">
        <is>
          <t>P</t>
        </is>
      </c>
    </row>
    <row r="8638">
      <c r="A8638" s="26" t="n">
        <v>25389</v>
      </c>
      <c r="B8638" t="n">
        <v>441</v>
      </c>
      <c r="C8638" t="n">
        <v>49</v>
      </c>
      <c r="D8638" t="inlineStr">
        <is>
          <t>6/1/2023</t>
        </is>
      </c>
      <c r="E8638" t="n">
        <v>7614.206755742129</v>
      </c>
      <c r="F8638" t="n">
        <v>29.54104705494223</v>
      </c>
      <c r="G8638" t="inlineStr">
        <is>
          <t>P</t>
        </is>
      </c>
    </row>
    <row r="8639">
      <c r="A8639" s="26" t="n">
        <v>26061</v>
      </c>
      <c r="B8639" t="n">
        <v>357</v>
      </c>
      <c r="C8639" t="n">
        <v>49</v>
      </c>
      <c r="D8639" t="inlineStr">
        <is>
          <t>7/1/2023</t>
        </is>
      </c>
      <c r="E8639" t="n">
        <v>1545.310076001562</v>
      </c>
      <c r="F8639" t="n">
        <v>40.74437525449548</v>
      </c>
      <c r="G8639" t="inlineStr">
        <is>
          <t>P</t>
        </is>
      </c>
    </row>
    <row r="8640">
      <c r="A8640" s="26" t="n">
        <v>26082</v>
      </c>
      <c r="B8640" t="n">
        <v>378</v>
      </c>
      <c r="C8640" t="n">
        <v>49</v>
      </c>
      <c r="D8640" t="inlineStr">
        <is>
          <t>7/1/2023</t>
        </is>
      </c>
      <c r="E8640" t="n">
        <v>7808.35502624226</v>
      </c>
      <c r="F8640" t="n">
        <v>46.22897145122635</v>
      </c>
      <c r="G8640" t="inlineStr">
        <is>
          <t>P</t>
        </is>
      </c>
    </row>
    <row r="8641">
      <c r="A8641" s="26" t="n">
        <v>26103</v>
      </c>
      <c r="B8641" t="n">
        <v>399</v>
      </c>
      <c r="C8641" t="n">
        <v>49</v>
      </c>
      <c r="D8641" t="inlineStr">
        <is>
          <t>7/1/2023</t>
        </is>
      </c>
      <c r="E8641" t="n">
        <v>7808.35502624226</v>
      </c>
      <c r="F8641" t="n">
        <v>52.83187404781623</v>
      </c>
      <c r="G8641" t="inlineStr">
        <is>
          <t>P</t>
        </is>
      </c>
    </row>
    <row r="8642">
      <c r="A8642" s="26" t="n">
        <v>26124</v>
      </c>
      <c r="B8642" t="n">
        <v>420</v>
      </c>
      <c r="C8642" t="n">
        <v>49</v>
      </c>
      <c r="D8642" t="inlineStr">
        <is>
          <t>7/1/2023</t>
        </is>
      </c>
      <c r="E8642" t="n">
        <v>7808.355026242261</v>
      </c>
      <c r="F8642" t="n">
        <v>49.9094454943701</v>
      </c>
      <c r="G8642" t="inlineStr">
        <is>
          <t>P</t>
        </is>
      </c>
    </row>
    <row r="8643">
      <c r="A8643" s="26" t="n">
        <v>26145</v>
      </c>
      <c r="B8643" t="n">
        <v>441</v>
      </c>
      <c r="C8643" t="n">
        <v>49</v>
      </c>
      <c r="D8643" t="inlineStr">
        <is>
          <t>7/1/2023</t>
        </is>
      </c>
      <c r="E8643" t="n">
        <v>7808.355026242261</v>
      </c>
      <c r="F8643" t="n">
        <v>46.59709663083806</v>
      </c>
      <c r="G8643" t="inlineStr">
        <is>
          <t>P</t>
        </is>
      </c>
    </row>
    <row r="8644">
      <c r="A8644" s="26" t="n">
        <v>26166</v>
      </c>
      <c r="B8644" t="n">
        <v>462</v>
      </c>
      <c r="C8644" t="n">
        <v>49</v>
      </c>
      <c r="D8644" t="inlineStr">
        <is>
          <t>7/1/2023</t>
        </is>
      </c>
      <c r="E8644" t="n">
        <v>7808.355026242258</v>
      </c>
      <c r="F8644" t="n">
        <v>44.65709558799221</v>
      </c>
      <c r="G8644" t="inlineStr">
        <is>
          <t>P</t>
        </is>
      </c>
    </row>
    <row r="8645">
      <c r="A8645" s="26" t="n">
        <v>26817</v>
      </c>
      <c r="B8645" t="n">
        <v>357</v>
      </c>
      <c r="C8645" t="n">
        <v>49</v>
      </c>
      <c r="D8645" t="inlineStr">
        <is>
          <t>8/1/2023</t>
        </is>
      </c>
      <c r="E8645" t="n">
        <v>6482.219439507096</v>
      </c>
      <c r="F8645" t="n">
        <v>43.49935046777649</v>
      </c>
      <c r="G8645" t="inlineStr">
        <is>
          <t>P</t>
        </is>
      </c>
    </row>
    <row r="8646">
      <c r="A8646" s="26" t="n">
        <v>26838</v>
      </c>
      <c r="B8646" t="n">
        <v>378</v>
      </c>
      <c r="C8646" t="n">
        <v>49</v>
      </c>
      <c r="D8646" t="inlineStr">
        <is>
          <t>8/1/2023</t>
        </is>
      </c>
      <c r="E8646" t="n">
        <v>8054.604023729086</v>
      </c>
      <c r="F8646" t="n">
        <v>48.29182443004924</v>
      </c>
      <c r="G8646" t="inlineStr">
        <is>
          <t>P</t>
        </is>
      </c>
    </row>
    <row r="8647">
      <c r="A8647" s="26" t="n">
        <v>26859</v>
      </c>
      <c r="B8647" t="n">
        <v>399</v>
      </c>
      <c r="C8647" t="n">
        <v>49</v>
      </c>
      <c r="D8647" t="inlineStr">
        <is>
          <t>8/1/2023</t>
        </is>
      </c>
      <c r="E8647" t="n">
        <v>8054.604023729084</v>
      </c>
      <c r="F8647" t="n">
        <v>54.84947931945228</v>
      </c>
      <c r="G8647" t="inlineStr">
        <is>
          <t>P</t>
        </is>
      </c>
    </row>
    <row r="8648">
      <c r="A8648" s="26" t="n">
        <v>26880</v>
      </c>
      <c r="B8648" t="n">
        <v>420</v>
      </c>
      <c r="C8648" t="n">
        <v>49</v>
      </c>
      <c r="D8648" t="inlineStr">
        <is>
          <t>8/1/2023</t>
        </is>
      </c>
      <c r="E8648" t="n">
        <v>8054.604023729087</v>
      </c>
      <c r="F8648" t="n">
        <v>51.87897820894438</v>
      </c>
      <c r="G8648" t="inlineStr">
        <is>
          <t>P</t>
        </is>
      </c>
    </row>
    <row r="8649">
      <c r="A8649" s="26" t="n">
        <v>26901</v>
      </c>
      <c r="B8649" t="n">
        <v>441</v>
      </c>
      <c r="C8649" t="n">
        <v>49</v>
      </c>
      <c r="D8649" t="inlineStr">
        <is>
          <t>8/1/2023</t>
        </is>
      </c>
      <c r="E8649" t="n">
        <v>8054.604023729087</v>
      </c>
      <c r="F8649" t="n">
        <v>48.50437715145888</v>
      </c>
      <c r="G8649" t="inlineStr">
        <is>
          <t>P</t>
        </is>
      </c>
    </row>
    <row r="8650">
      <c r="A8650" s="26" t="n">
        <v>26922</v>
      </c>
      <c r="B8650" t="n">
        <v>462</v>
      </c>
      <c r="C8650" t="n">
        <v>49</v>
      </c>
      <c r="D8650" t="inlineStr">
        <is>
          <t>8/1/2023</t>
        </is>
      </c>
      <c r="E8650" t="n">
        <v>8054.604023729087</v>
      </c>
      <c r="F8650" t="n">
        <v>46.81605206495302</v>
      </c>
      <c r="G8650" t="inlineStr">
        <is>
          <t>P</t>
        </is>
      </c>
    </row>
    <row r="8651">
      <c r="A8651" s="26" t="n">
        <v>26943</v>
      </c>
      <c r="B8651" t="n">
        <v>483</v>
      </c>
      <c r="C8651" t="n">
        <v>49</v>
      </c>
      <c r="D8651" t="inlineStr">
        <is>
          <t>8/1/2023</t>
        </is>
      </c>
      <c r="E8651" t="n">
        <v>8054.60402372908</v>
      </c>
      <c r="F8651" t="n">
        <v>38.47955776423467</v>
      </c>
      <c r="G8651" t="inlineStr">
        <is>
          <t>P</t>
        </is>
      </c>
    </row>
    <row r="8652">
      <c r="A8652" s="26" t="n">
        <v>3024</v>
      </c>
      <c r="B8652" t="n">
        <v>0</v>
      </c>
      <c r="C8652" t="n">
        <v>50</v>
      </c>
      <c r="D8652" t="inlineStr">
        <is>
          <t>1/1/2021</t>
        </is>
      </c>
      <c r="E8652" t="n">
        <v>3838.427810796172</v>
      </c>
      <c r="F8652" t="n">
        <v>47.12809523809524</v>
      </c>
      <c r="G8652" t="inlineStr">
        <is>
          <t>P</t>
        </is>
      </c>
    </row>
    <row r="8653">
      <c r="A8653" s="26" t="n">
        <v>7560</v>
      </c>
      <c r="B8653" t="n">
        <v>0</v>
      </c>
      <c r="C8653" t="n">
        <v>50</v>
      </c>
      <c r="D8653" t="inlineStr">
        <is>
          <t>7/1/2021</t>
        </is>
      </c>
      <c r="E8653" t="n">
        <v>97070.41253810539</v>
      </c>
      <c r="F8653" t="n">
        <v>50.22619047619047</v>
      </c>
      <c r="G8653" t="inlineStr">
        <is>
          <t>P</t>
        </is>
      </c>
    </row>
    <row r="8654">
      <c r="A8654" s="26" t="n">
        <v>8316</v>
      </c>
      <c r="B8654" t="n">
        <v>0</v>
      </c>
      <c r="C8654" t="n">
        <v>50</v>
      </c>
      <c r="D8654" t="inlineStr">
        <is>
          <t>8/1/2021</t>
        </is>
      </c>
      <c r="E8654" t="n">
        <v>106513.7375720442</v>
      </c>
      <c r="F8654" t="n">
        <v>52.75428571428571</v>
      </c>
      <c r="G8654" t="inlineStr">
        <is>
          <t>P</t>
        </is>
      </c>
    </row>
    <row r="8655">
      <c r="A8655" s="26" t="n">
        <v>9072</v>
      </c>
      <c r="B8655" t="n">
        <v>0</v>
      </c>
      <c r="C8655" t="n">
        <v>50</v>
      </c>
      <c r="D8655" t="inlineStr">
        <is>
          <t>9/1/2021</t>
        </is>
      </c>
      <c r="E8655" t="n">
        <v>95474.68206735217</v>
      </c>
      <c r="F8655" t="n">
        <v>48.20952380952382</v>
      </c>
      <c r="G8655" t="inlineStr">
        <is>
          <t>P</t>
        </is>
      </c>
    </row>
    <row r="8656">
      <c r="A8656" s="26" t="n">
        <v>9828</v>
      </c>
      <c r="B8656" t="n">
        <v>0</v>
      </c>
      <c r="C8656" t="n">
        <v>50</v>
      </c>
      <c r="D8656" t="inlineStr">
        <is>
          <t>10/1/2021</t>
        </is>
      </c>
      <c r="E8656" t="n">
        <v>97083.93462456981</v>
      </c>
      <c r="F8656" t="n">
        <v>36.83380952380952</v>
      </c>
      <c r="G8656" t="inlineStr">
        <is>
          <t>P</t>
        </is>
      </c>
    </row>
    <row r="8657">
      <c r="A8657" s="26" t="n">
        <v>9849</v>
      </c>
      <c r="B8657" t="n">
        <v>21</v>
      </c>
      <c r="C8657" t="n">
        <v>50</v>
      </c>
      <c r="D8657" t="inlineStr">
        <is>
          <t>10/1/2021</t>
        </is>
      </c>
      <c r="E8657" t="n">
        <v>7958.97066538861</v>
      </c>
      <c r="F8657" t="n">
        <v>42.10683107523968</v>
      </c>
      <c r="G8657" t="inlineStr">
        <is>
          <t>P</t>
        </is>
      </c>
    </row>
    <row r="8658">
      <c r="A8658" s="26" t="n">
        <v>10584</v>
      </c>
      <c r="B8658" t="n">
        <v>0</v>
      </c>
      <c r="C8658" t="n">
        <v>50</v>
      </c>
      <c r="D8658" t="inlineStr">
        <is>
          <t>11/1/2021</t>
        </is>
      </c>
      <c r="E8658" t="n">
        <v>106553.5229619976</v>
      </c>
      <c r="F8658" t="n">
        <v>37.40380952380953</v>
      </c>
      <c r="G8658" t="inlineStr">
        <is>
          <t>P</t>
        </is>
      </c>
    </row>
    <row r="8659">
      <c r="A8659" s="26" t="n">
        <v>10605</v>
      </c>
      <c r="B8659" t="n">
        <v>21</v>
      </c>
      <c r="C8659" t="n">
        <v>50</v>
      </c>
      <c r="D8659" t="inlineStr">
        <is>
          <t>11/1/2021</t>
        </is>
      </c>
      <c r="E8659" t="n">
        <v>8121.910440074134</v>
      </c>
      <c r="F8659" t="n">
        <v>43.21924799211571</v>
      </c>
      <c r="G8659" t="inlineStr">
        <is>
          <t>P</t>
        </is>
      </c>
    </row>
    <row r="8660">
      <c r="A8660" s="26" t="n">
        <v>10626</v>
      </c>
      <c r="B8660" t="n">
        <v>42</v>
      </c>
      <c r="C8660" t="n">
        <v>50</v>
      </c>
      <c r="D8660" t="inlineStr">
        <is>
          <t>11/1/2021</t>
        </is>
      </c>
      <c r="E8660" t="n">
        <v>8121.910440074149</v>
      </c>
      <c r="F8660" t="n">
        <v>39.56618550599652</v>
      </c>
      <c r="G8660" t="inlineStr">
        <is>
          <t>P</t>
        </is>
      </c>
    </row>
    <row r="8661">
      <c r="A8661" s="26" t="n">
        <v>11340</v>
      </c>
      <c r="B8661" t="n">
        <v>0</v>
      </c>
      <c r="C8661" t="n">
        <v>50</v>
      </c>
      <c r="D8661" t="inlineStr">
        <is>
          <t>12/1/2021</t>
        </is>
      </c>
      <c r="E8661" t="n">
        <v>105139.0725240297</v>
      </c>
      <c r="F8661" t="n">
        <v>45.94428571428571</v>
      </c>
      <c r="G8661" t="inlineStr">
        <is>
          <t>P</t>
        </is>
      </c>
    </row>
    <row r="8662">
      <c r="A8662" s="26" t="n">
        <v>11361</v>
      </c>
      <c r="B8662" t="n">
        <v>21</v>
      </c>
      <c r="C8662" t="n">
        <v>50</v>
      </c>
      <c r="D8662" t="inlineStr">
        <is>
          <t>12/1/2021</t>
        </is>
      </c>
      <c r="E8662" t="n">
        <v>8991.82929356258</v>
      </c>
      <c r="F8662" t="n">
        <v>52.45308681655534</v>
      </c>
      <c r="G8662" t="inlineStr">
        <is>
          <t>P</t>
        </is>
      </c>
    </row>
    <row r="8663">
      <c r="A8663" s="26" t="n">
        <v>11382</v>
      </c>
      <c r="B8663" t="n">
        <v>42</v>
      </c>
      <c r="C8663" t="n">
        <v>50</v>
      </c>
      <c r="D8663" t="inlineStr">
        <is>
          <t>12/1/2021</t>
        </is>
      </c>
      <c r="E8663" t="n">
        <v>8991.82929356258</v>
      </c>
      <c r="F8663" t="n">
        <v>48.53572833635134</v>
      </c>
      <c r="G8663" t="inlineStr">
        <is>
          <t>P</t>
        </is>
      </c>
    </row>
    <row r="8664">
      <c r="A8664" s="26" t="n">
        <v>11403</v>
      </c>
      <c r="B8664" t="n">
        <v>63</v>
      </c>
      <c r="C8664" t="n">
        <v>50</v>
      </c>
      <c r="D8664" t="inlineStr">
        <is>
          <t>12/1/2021</t>
        </is>
      </c>
      <c r="E8664" t="n">
        <v>8991.829293562594</v>
      </c>
      <c r="F8664" t="n">
        <v>58.21467644324284</v>
      </c>
      <c r="G8664" t="inlineStr">
        <is>
          <t>P</t>
        </is>
      </c>
    </row>
    <row r="8665">
      <c r="A8665" s="26" t="n">
        <v>12096</v>
      </c>
      <c r="B8665" t="n">
        <v>0</v>
      </c>
      <c r="C8665" t="n">
        <v>50</v>
      </c>
      <c r="D8665" t="inlineStr">
        <is>
          <t>1/1/2022</t>
        </is>
      </c>
      <c r="E8665" t="n">
        <v>92028.76553043911</v>
      </c>
      <c r="F8665" t="n">
        <v>42.76428571428572</v>
      </c>
      <c r="G8665" t="inlineStr">
        <is>
          <t>P</t>
        </is>
      </c>
    </row>
    <row r="8666">
      <c r="A8666" s="26" t="n">
        <v>12117</v>
      </c>
      <c r="B8666" t="n">
        <v>21</v>
      </c>
      <c r="C8666" t="n">
        <v>50</v>
      </c>
      <c r="D8666" t="inlineStr">
        <is>
          <t>1/1/2022</t>
        </is>
      </c>
      <c r="E8666" t="n">
        <v>8994.604552425109</v>
      </c>
      <c r="F8666" t="n">
        <v>49.14990987242222</v>
      </c>
      <c r="G8666" t="inlineStr">
        <is>
          <t>P</t>
        </is>
      </c>
    </row>
    <row r="8667">
      <c r="A8667" s="26" t="n">
        <v>12138</v>
      </c>
      <c r="B8667" t="n">
        <v>42</v>
      </c>
      <c r="C8667" t="n">
        <v>50</v>
      </c>
      <c r="D8667" t="inlineStr">
        <is>
          <t>1/1/2022</t>
        </is>
      </c>
      <c r="E8667" t="n">
        <v>8994.604552425124</v>
      </c>
      <c r="F8667" t="n">
        <v>45.37022886577334</v>
      </c>
      <c r="G8667" t="inlineStr">
        <is>
          <t>P</t>
        </is>
      </c>
    </row>
    <row r="8668">
      <c r="A8668" s="26" t="n">
        <v>12159</v>
      </c>
      <c r="B8668" t="n">
        <v>63</v>
      </c>
      <c r="C8668" t="n">
        <v>50</v>
      </c>
      <c r="D8668" t="inlineStr">
        <is>
          <t>1/1/2022</t>
        </is>
      </c>
      <c r="E8668" t="n">
        <v>8994.604552425124</v>
      </c>
      <c r="F8668" t="n">
        <v>54.51301348441027</v>
      </c>
      <c r="G8668" t="inlineStr">
        <is>
          <t>P</t>
        </is>
      </c>
    </row>
    <row r="8669">
      <c r="A8669" s="26" t="n">
        <v>12180</v>
      </c>
      <c r="B8669" t="n">
        <v>84</v>
      </c>
      <c r="C8669" t="n">
        <v>50</v>
      </c>
      <c r="D8669" t="inlineStr">
        <is>
          <t>1/1/2022</t>
        </is>
      </c>
      <c r="E8669" t="n">
        <v>8994.604552425109</v>
      </c>
      <c r="F8669" t="n">
        <v>55.08115676133031</v>
      </c>
      <c r="G8669" t="inlineStr">
        <is>
          <t>P</t>
        </is>
      </c>
    </row>
    <row r="8670">
      <c r="A8670" s="26" t="n">
        <v>12852</v>
      </c>
      <c r="B8670" t="n">
        <v>0</v>
      </c>
      <c r="C8670" t="n">
        <v>50</v>
      </c>
      <c r="D8670" t="inlineStr">
        <is>
          <t>2/1/2022</t>
        </is>
      </c>
      <c r="E8670" t="n">
        <v>52268.93309941314</v>
      </c>
      <c r="F8670" t="n">
        <v>40.65190476190476</v>
      </c>
      <c r="G8670" t="inlineStr">
        <is>
          <t>P</t>
        </is>
      </c>
    </row>
    <row r="8671">
      <c r="A8671" s="26" t="n">
        <v>12873</v>
      </c>
      <c r="B8671" t="n">
        <v>21</v>
      </c>
      <c r="C8671" t="n">
        <v>50</v>
      </c>
      <c r="D8671" t="inlineStr">
        <is>
          <t>2/1/2022</t>
        </is>
      </c>
      <c r="E8671" t="n">
        <v>7775.499507609609</v>
      </c>
      <c r="F8671" t="n">
        <v>46.28070925094121</v>
      </c>
      <c r="G8671" t="inlineStr">
        <is>
          <t>P</t>
        </is>
      </c>
    </row>
    <row r="8672">
      <c r="A8672" s="26" t="n">
        <v>12894</v>
      </c>
      <c r="B8672" t="n">
        <v>42</v>
      </c>
      <c r="C8672" t="n">
        <v>50</v>
      </c>
      <c r="D8672" t="inlineStr">
        <is>
          <t>2/1/2022</t>
        </is>
      </c>
      <c r="E8672" t="n">
        <v>7775.499507609617</v>
      </c>
      <c r="F8672" t="n">
        <v>43.30770018187646</v>
      </c>
      <c r="G8672" t="inlineStr">
        <is>
          <t>P</t>
        </is>
      </c>
    </row>
    <row r="8673">
      <c r="A8673" s="26" t="n">
        <v>12915</v>
      </c>
      <c r="B8673" t="n">
        <v>63</v>
      </c>
      <c r="C8673" t="n">
        <v>50</v>
      </c>
      <c r="D8673" t="inlineStr">
        <is>
          <t>2/1/2022</t>
        </is>
      </c>
      <c r="E8673" t="n">
        <v>7775.499507609609</v>
      </c>
      <c r="F8673" t="n">
        <v>51.41108541233294</v>
      </c>
      <c r="G8673" t="inlineStr">
        <is>
          <t>P</t>
        </is>
      </c>
    </row>
    <row r="8674">
      <c r="A8674" s="26" t="n">
        <v>12936</v>
      </c>
      <c r="B8674" t="n">
        <v>84</v>
      </c>
      <c r="C8674" t="n">
        <v>50</v>
      </c>
      <c r="D8674" t="inlineStr">
        <is>
          <t>2/1/2022</t>
        </is>
      </c>
      <c r="E8674" t="n">
        <v>7775.499507609609</v>
      </c>
      <c r="F8674" t="n">
        <v>51.95710203309292</v>
      </c>
      <c r="G8674" t="inlineStr">
        <is>
          <t>P</t>
        </is>
      </c>
    </row>
    <row r="8675">
      <c r="A8675" s="26" t="n">
        <v>12957</v>
      </c>
      <c r="B8675" t="n">
        <v>105</v>
      </c>
      <c r="C8675" t="n">
        <v>50</v>
      </c>
      <c r="D8675" t="inlineStr">
        <is>
          <t>2/1/2022</t>
        </is>
      </c>
      <c r="E8675" t="n">
        <v>7775.499507609609</v>
      </c>
      <c r="F8675" t="n">
        <v>56.8936242436564</v>
      </c>
      <c r="G8675" t="inlineStr">
        <is>
          <t>P</t>
        </is>
      </c>
    </row>
    <row r="8676">
      <c r="A8676" s="26" t="n">
        <v>13608</v>
      </c>
      <c r="B8676" t="n">
        <v>0</v>
      </c>
      <c r="C8676" t="n">
        <v>50</v>
      </c>
      <c r="D8676" t="inlineStr">
        <is>
          <t>3/1/2022</t>
        </is>
      </c>
      <c r="E8676" t="n">
        <v>25985.82056269379</v>
      </c>
      <c r="F8676" t="n">
        <v>34.02142857142857</v>
      </c>
      <c r="G8676" t="inlineStr">
        <is>
          <t>P</t>
        </is>
      </c>
    </row>
    <row r="8677">
      <c r="A8677" s="26" t="n">
        <v>13629</v>
      </c>
      <c r="B8677" t="n">
        <v>21</v>
      </c>
      <c r="C8677" t="n">
        <v>50</v>
      </c>
      <c r="D8677" t="inlineStr">
        <is>
          <t>3/1/2022</t>
        </is>
      </c>
      <c r="E8677" t="n">
        <v>8423.49224649731</v>
      </c>
      <c r="F8677" t="n">
        <v>38.52151659410018</v>
      </c>
      <c r="G8677" t="inlineStr">
        <is>
          <t>P</t>
        </is>
      </c>
    </row>
    <row r="8678">
      <c r="A8678" s="26" t="n">
        <v>13650</v>
      </c>
      <c r="B8678" t="n">
        <v>42</v>
      </c>
      <c r="C8678" t="n">
        <v>50</v>
      </c>
      <c r="D8678" t="inlineStr">
        <is>
          <t>3/1/2022</t>
        </is>
      </c>
      <c r="E8678" t="n">
        <v>8423.492246497306</v>
      </c>
      <c r="F8678" t="n">
        <v>36.2260475418619</v>
      </c>
      <c r="G8678" t="inlineStr">
        <is>
          <t>P</t>
        </is>
      </c>
    </row>
    <row r="8679">
      <c r="A8679" s="26" t="n">
        <v>13671</v>
      </c>
      <c r="B8679" t="n">
        <v>63</v>
      </c>
      <c r="C8679" t="n">
        <v>50</v>
      </c>
      <c r="D8679" t="inlineStr">
        <is>
          <t>3/1/2022</t>
        </is>
      </c>
      <c r="E8679" t="n">
        <v>8423.492246497306</v>
      </c>
      <c r="F8679" t="n">
        <v>42.77841690276761</v>
      </c>
      <c r="G8679" t="inlineStr">
        <is>
          <t>P</t>
        </is>
      </c>
    </row>
    <row r="8680">
      <c r="A8680" s="26" t="n">
        <v>13692</v>
      </c>
      <c r="B8680" t="n">
        <v>84</v>
      </c>
      <c r="C8680" t="n">
        <v>50</v>
      </c>
      <c r="D8680" t="inlineStr">
        <is>
          <t>3/1/2022</t>
        </is>
      </c>
      <c r="E8680" t="n">
        <v>8423.492246497306</v>
      </c>
      <c r="F8680" t="n">
        <v>43.2242603520119</v>
      </c>
      <c r="G8680" t="inlineStr">
        <is>
          <t>P</t>
        </is>
      </c>
    </row>
    <row r="8681">
      <c r="A8681" s="26" t="n">
        <v>13713</v>
      </c>
      <c r="B8681" t="n">
        <v>105</v>
      </c>
      <c r="C8681" t="n">
        <v>50</v>
      </c>
      <c r="D8681" t="inlineStr">
        <is>
          <t>3/1/2022</t>
        </is>
      </c>
      <c r="E8681" t="n">
        <v>8423.492246497299</v>
      </c>
      <c r="F8681" t="n">
        <v>47.39631628851238</v>
      </c>
      <c r="G8681" t="inlineStr">
        <is>
          <t>P</t>
        </is>
      </c>
    </row>
    <row r="8682">
      <c r="A8682" s="26" t="n">
        <v>13734</v>
      </c>
      <c r="B8682" t="n">
        <v>126</v>
      </c>
      <c r="C8682" t="n">
        <v>50</v>
      </c>
      <c r="D8682" t="inlineStr">
        <is>
          <t>3/1/2022</t>
        </is>
      </c>
      <c r="E8682" t="n">
        <v>8423.492246497306</v>
      </c>
      <c r="F8682" t="n">
        <v>51.54862966878123</v>
      </c>
      <c r="G8682" t="inlineStr">
        <is>
          <t>P</t>
        </is>
      </c>
    </row>
    <row r="8683">
      <c r="A8683" s="26" t="n">
        <v>14385</v>
      </c>
      <c r="B8683" t="n">
        <v>21</v>
      </c>
      <c r="C8683" t="n">
        <v>50</v>
      </c>
      <c r="D8683" t="inlineStr">
        <is>
          <t>4/1/2022</t>
        </is>
      </c>
      <c r="E8683" t="n">
        <v>6574.954337668178</v>
      </c>
      <c r="F8683" t="n">
        <v>28.55342621686702</v>
      </c>
      <c r="G8683" t="inlineStr">
        <is>
          <t>P</t>
        </is>
      </c>
    </row>
    <row r="8684">
      <c r="A8684" s="26" t="n">
        <v>14406</v>
      </c>
      <c r="B8684" t="n">
        <v>42</v>
      </c>
      <c r="C8684" t="n">
        <v>50</v>
      </c>
      <c r="D8684" t="inlineStr">
        <is>
          <t>4/1/2022</t>
        </is>
      </c>
      <c r="E8684" t="n">
        <v>7929.965673046419</v>
      </c>
      <c r="F8684" t="n">
        <v>26.7795164105563</v>
      </c>
      <c r="G8684" t="inlineStr">
        <is>
          <t>P</t>
        </is>
      </c>
    </row>
    <row r="8685">
      <c r="A8685" s="26" t="n">
        <v>14427</v>
      </c>
      <c r="B8685" t="n">
        <v>63</v>
      </c>
      <c r="C8685" t="n">
        <v>50</v>
      </c>
      <c r="D8685" t="inlineStr">
        <is>
          <t>4/1/2022</t>
        </is>
      </c>
      <c r="E8685" t="n">
        <v>7929.965673046418</v>
      </c>
      <c r="F8685" t="n">
        <v>31.51373074630376</v>
      </c>
      <c r="G8685" t="inlineStr">
        <is>
          <t>P</t>
        </is>
      </c>
    </row>
    <row r="8686">
      <c r="A8686" s="26" t="n">
        <v>14448</v>
      </c>
      <c r="B8686" t="n">
        <v>84</v>
      </c>
      <c r="C8686" t="n">
        <v>50</v>
      </c>
      <c r="D8686" t="inlineStr">
        <is>
          <t>4/1/2022</t>
        </is>
      </c>
      <c r="E8686" t="n">
        <v>7929.965673046419</v>
      </c>
      <c r="F8686" t="n">
        <v>31.98740874773311</v>
      </c>
      <c r="G8686" t="inlineStr">
        <is>
          <t>P</t>
        </is>
      </c>
    </row>
    <row r="8687">
      <c r="A8687" s="26" t="n">
        <v>14469</v>
      </c>
      <c r="B8687" t="n">
        <v>105</v>
      </c>
      <c r="C8687" t="n">
        <v>50</v>
      </c>
      <c r="D8687" t="inlineStr">
        <is>
          <t>4/1/2022</t>
        </is>
      </c>
      <c r="E8687" t="n">
        <v>7929.965673046419</v>
      </c>
      <c r="F8687" t="n">
        <v>35.08369905520964</v>
      </c>
      <c r="G8687" t="inlineStr">
        <is>
          <t>P</t>
        </is>
      </c>
    </row>
    <row r="8688">
      <c r="A8688" s="26" t="n">
        <v>14490</v>
      </c>
      <c r="B8688" t="n">
        <v>126</v>
      </c>
      <c r="C8688" t="n">
        <v>50</v>
      </c>
      <c r="D8688" t="inlineStr">
        <is>
          <t>4/1/2022</t>
        </is>
      </c>
      <c r="E8688" t="n">
        <v>7929.965673046419</v>
      </c>
      <c r="F8688" t="n">
        <v>38.15732427387628</v>
      </c>
      <c r="G8688" t="inlineStr">
        <is>
          <t>P</t>
        </is>
      </c>
    </row>
    <row r="8689">
      <c r="A8689" s="26" t="n">
        <v>14511</v>
      </c>
      <c r="B8689" t="n">
        <v>147</v>
      </c>
      <c r="C8689" t="n">
        <v>50</v>
      </c>
      <c r="D8689" t="inlineStr">
        <is>
          <t>4/1/2022</t>
        </is>
      </c>
      <c r="E8689" t="n">
        <v>7929.965673046419</v>
      </c>
      <c r="F8689" t="n">
        <v>51.34291692150561</v>
      </c>
      <c r="G8689" t="inlineStr">
        <is>
          <t>P</t>
        </is>
      </c>
    </row>
    <row r="8690">
      <c r="A8690" s="26" t="n">
        <v>15204</v>
      </c>
      <c r="B8690" t="n">
        <v>84</v>
      </c>
      <c r="C8690" t="n">
        <v>50</v>
      </c>
      <c r="D8690" t="inlineStr">
        <is>
          <t>5/1/2022</t>
        </is>
      </c>
      <c r="E8690" t="n">
        <v>820.0016319010118</v>
      </c>
      <c r="F8690" t="n">
        <v>31.51293956273336</v>
      </c>
      <c r="G8690" t="inlineStr">
        <is>
          <t>P</t>
        </is>
      </c>
    </row>
    <row r="8691">
      <c r="A8691" s="26" t="n">
        <v>15225</v>
      </c>
      <c r="B8691" t="n">
        <v>105</v>
      </c>
      <c r="C8691" t="n">
        <v>50</v>
      </c>
      <c r="D8691" t="inlineStr">
        <is>
          <t>5/1/2022</t>
        </is>
      </c>
      <c r="E8691" t="n">
        <v>7743.920837442876</v>
      </c>
      <c r="F8691" t="n">
        <v>34.43545947383522</v>
      </c>
      <c r="G8691" t="inlineStr">
        <is>
          <t>P</t>
        </is>
      </c>
    </row>
    <row r="8692">
      <c r="A8692" s="26" t="n">
        <v>15246</v>
      </c>
      <c r="B8692" t="n">
        <v>126</v>
      </c>
      <c r="C8692" t="n">
        <v>50</v>
      </c>
      <c r="D8692" t="inlineStr">
        <is>
          <t>5/1/2022</t>
        </is>
      </c>
      <c r="E8692" t="n">
        <v>7743.920837442878</v>
      </c>
      <c r="F8692" t="n">
        <v>37.48649283785922</v>
      </c>
      <c r="G8692" t="inlineStr">
        <is>
          <t>P</t>
        </is>
      </c>
    </row>
    <row r="8693">
      <c r="A8693" s="26" t="n">
        <v>15267</v>
      </c>
      <c r="B8693" t="n">
        <v>147</v>
      </c>
      <c r="C8693" t="n">
        <v>50</v>
      </c>
      <c r="D8693" t="inlineStr">
        <is>
          <t>5/1/2022</t>
        </is>
      </c>
      <c r="E8693" t="n">
        <v>7743.920837442878</v>
      </c>
      <c r="F8693" t="n">
        <v>52.58093032012552</v>
      </c>
      <c r="G8693" t="inlineStr">
        <is>
          <t>P</t>
        </is>
      </c>
    </row>
    <row r="8694">
      <c r="A8694" s="26" t="n">
        <v>15288</v>
      </c>
      <c r="B8694" t="n">
        <v>168</v>
      </c>
      <c r="C8694" t="n">
        <v>50</v>
      </c>
      <c r="D8694" t="inlineStr">
        <is>
          <t>5/1/2022</t>
        </is>
      </c>
      <c r="E8694" t="n">
        <v>7743.920837442874</v>
      </c>
      <c r="F8694" t="n">
        <v>51.01651778875107</v>
      </c>
      <c r="G8694" t="inlineStr">
        <is>
          <t>P</t>
        </is>
      </c>
    </row>
    <row r="8695">
      <c r="A8695" s="26" t="n">
        <v>16002</v>
      </c>
      <c r="B8695" t="n">
        <v>126</v>
      </c>
      <c r="C8695" t="n">
        <v>50</v>
      </c>
      <c r="D8695" t="inlineStr">
        <is>
          <t>6/1/2022</t>
        </is>
      </c>
      <c r="E8695" t="n">
        <v>6643.995869695443</v>
      </c>
      <c r="F8695" t="n">
        <v>39.12074651025659</v>
      </c>
      <c r="G8695" t="inlineStr">
        <is>
          <t>P</t>
        </is>
      </c>
    </row>
    <row r="8696">
      <c r="A8696" s="26" t="n">
        <v>16023</v>
      </c>
      <c r="B8696" t="n">
        <v>147</v>
      </c>
      <c r="C8696" t="n">
        <v>50</v>
      </c>
      <c r="D8696" t="inlineStr">
        <is>
          <t>6/1/2022</t>
        </is>
      </c>
      <c r="E8696" t="n">
        <v>7614.20675574213</v>
      </c>
      <c r="F8696" t="n">
        <v>56.06425129134263</v>
      </c>
      <c r="G8696" t="inlineStr">
        <is>
          <t>P</t>
        </is>
      </c>
    </row>
    <row r="8697">
      <c r="A8697" s="26" t="n">
        <v>16044</v>
      </c>
      <c r="B8697" t="n">
        <v>168</v>
      </c>
      <c r="C8697" t="n">
        <v>50</v>
      </c>
      <c r="D8697" t="inlineStr">
        <is>
          <t>6/1/2022</t>
        </is>
      </c>
      <c r="E8697" t="n">
        <v>7614.206755742127</v>
      </c>
      <c r="F8697" t="n">
        <v>54.19362903927552</v>
      </c>
      <c r="G8697" t="inlineStr">
        <is>
          <t>P</t>
        </is>
      </c>
    </row>
    <row r="8698">
      <c r="A8698" s="26" t="n">
        <v>16065</v>
      </c>
      <c r="B8698" t="n">
        <v>189</v>
      </c>
      <c r="C8698" t="n">
        <v>50</v>
      </c>
      <c r="D8698" t="inlineStr">
        <is>
          <t>6/1/2022</t>
        </is>
      </c>
      <c r="E8698" t="n">
        <v>7614.206755742129</v>
      </c>
      <c r="F8698" t="n">
        <v>82.16228732674844</v>
      </c>
      <c r="G8698" t="inlineStr">
        <is>
          <t>P</t>
        </is>
      </c>
    </row>
    <row r="8699">
      <c r="A8699" s="26" t="n">
        <v>16737</v>
      </c>
      <c r="B8699" t="n">
        <v>105</v>
      </c>
      <c r="C8699" t="n">
        <v>50</v>
      </c>
      <c r="D8699" t="inlineStr">
        <is>
          <t>7/1/2022</t>
        </is>
      </c>
      <c r="E8699" t="n">
        <v>1545.310076001562</v>
      </c>
      <c r="F8699" t="n">
        <v>65.09891322211674</v>
      </c>
      <c r="G8699" t="inlineStr">
        <is>
          <t>P</t>
        </is>
      </c>
    </row>
    <row r="8700">
      <c r="A8700" s="26" t="n">
        <v>16758</v>
      </c>
      <c r="B8700" t="n">
        <v>126</v>
      </c>
      <c r="C8700" t="n">
        <v>50</v>
      </c>
      <c r="D8700" t="inlineStr">
        <is>
          <t>7/1/2022</t>
        </is>
      </c>
      <c r="E8700" t="n">
        <v>7808.35502624226</v>
      </c>
      <c r="F8700" t="n">
        <v>70.79477198592363</v>
      </c>
      <c r="G8700" t="inlineStr">
        <is>
          <t>P</t>
        </is>
      </c>
    </row>
    <row r="8701">
      <c r="A8701" s="26" t="n">
        <v>16779</v>
      </c>
      <c r="B8701" t="n">
        <v>147</v>
      </c>
      <c r="C8701" t="n">
        <v>50</v>
      </c>
      <c r="D8701" t="inlineStr">
        <is>
          <t>7/1/2022</t>
        </is>
      </c>
      <c r="E8701" t="n">
        <v>7808.35502624226</v>
      </c>
      <c r="F8701" t="n">
        <v>98.23654114935968</v>
      </c>
      <c r="G8701" t="inlineStr">
        <is>
          <t>P</t>
        </is>
      </c>
    </row>
    <row r="8702">
      <c r="A8702" s="26" t="n">
        <v>16800</v>
      </c>
      <c r="B8702" t="n">
        <v>168</v>
      </c>
      <c r="C8702" t="n">
        <v>50</v>
      </c>
      <c r="D8702" t="inlineStr">
        <is>
          <t>7/1/2022</t>
        </is>
      </c>
      <c r="E8702" t="n">
        <v>7808.355026242261</v>
      </c>
      <c r="F8702" t="n">
        <v>95.60676024819817</v>
      </c>
      <c r="G8702" t="inlineStr">
        <is>
          <t>P</t>
        </is>
      </c>
    </row>
    <row r="8703">
      <c r="A8703" s="26" t="n">
        <v>16821</v>
      </c>
      <c r="B8703" t="n">
        <v>189</v>
      </c>
      <c r="C8703" t="n">
        <v>50</v>
      </c>
      <c r="D8703" t="inlineStr">
        <is>
          <t>7/1/2022</t>
        </is>
      </c>
      <c r="E8703" t="n">
        <v>7808.355026242261</v>
      </c>
      <c r="F8703" t="n">
        <v>129.7839702247687</v>
      </c>
      <c r="G8703" t="inlineStr">
        <is>
          <t>P</t>
        </is>
      </c>
    </row>
    <row r="8704">
      <c r="A8704" s="26" t="n">
        <v>16842</v>
      </c>
      <c r="B8704" t="n">
        <v>210</v>
      </c>
      <c r="C8704" t="n">
        <v>50</v>
      </c>
      <c r="D8704" t="inlineStr">
        <is>
          <t>7/1/2022</t>
        </is>
      </c>
      <c r="E8704" t="n">
        <v>7808.355026242258</v>
      </c>
      <c r="F8704" t="n">
        <v>142.9408031815452</v>
      </c>
      <c r="G8704" t="inlineStr">
        <is>
          <t>P</t>
        </is>
      </c>
    </row>
    <row r="8705">
      <c r="A8705" s="26" t="n">
        <v>17493</v>
      </c>
      <c r="B8705" t="n">
        <v>105</v>
      </c>
      <c r="C8705" t="n">
        <v>50</v>
      </c>
      <c r="D8705" t="inlineStr">
        <is>
          <t>8/1/2022</t>
        </is>
      </c>
      <c r="E8705" t="n">
        <v>6482.219439507096</v>
      </c>
      <c r="F8705" t="n">
        <v>66.04168134270813</v>
      </c>
      <c r="G8705" t="inlineStr">
        <is>
          <t>P</t>
        </is>
      </c>
    </row>
    <row r="8706">
      <c r="A8706" s="26" t="n">
        <v>17514</v>
      </c>
      <c r="B8706" t="n">
        <v>126</v>
      </c>
      <c r="C8706" t="n">
        <v>50</v>
      </c>
      <c r="D8706" t="inlineStr">
        <is>
          <t>8/1/2022</t>
        </is>
      </c>
      <c r="E8706" t="n">
        <v>8054.604023729086</v>
      </c>
      <c r="F8706" t="n">
        <v>71.19725401773304</v>
      </c>
      <c r="G8706" t="inlineStr">
        <is>
          <t>P</t>
        </is>
      </c>
    </row>
    <row r="8707">
      <c r="A8707" s="26" t="n">
        <v>17535</v>
      </c>
      <c r="B8707" t="n">
        <v>147</v>
      </c>
      <c r="C8707" t="n">
        <v>50</v>
      </c>
      <c r="D8707" t="inlineStr">
        <is>
          <t>8/1/2022</t>
        </is>
      </c>
      <c r="E8707" t="n">
        <v>8054.604023729084</v>
      </c>
      <c r="F8707" t="n">
        <v>96.90233100487725</v>
      </c>
      <c r="G8707" t="inlineStr">
        <is>
          <t>P</t>
        </is>
      </c>
    </row>
    <row r="8708">
      <c r="A8708" s="26" t="n">
        <v>17556</v>
      </c>
      <c r="B8708" t="n">
        <v>168</v>
      </c>
      <c r="C8708" t="n">
        <v>50</v>
      </c>
      <c r="D8708" t="inlineStr">
        <is>
          <t>8/1/2022</t>
        </is>
      </c>
      <c r="E8708" t="n">
        <v>8054.604023729087</v>
      </c>
      <c r="F8708" t="n">
        <v>94.54766368600401</v>
      </c>
      <c r="G8708" t="inlineStr">
        <is>
          <t>P</t>
        </is>
      </c>
    </row>
    <row r="8709">
      <c r="A8709" s="26" t="n">
        <v>17577</v>
      </c>
      <c r="B8709" t="n">
        <v>189</v>
      </c>
      <c r="C8709" t="n">
        <v>50</v>
      </c>
      <c r="D8709" t="inlineStr">
        <is>
          <t>8/1/2022</t>
        </is>
      </c>
      <c r="E8709" t="n">
        <v>8054.604023729087</v>
      </c>
      <c r="F8709" t="n">
        <v>128.4930282513004</v>
      </c>
      <c r="G8709" t="inlineStr">
        <is>
          <t>P</t>
        </is>
      </c>
    </row>
    <row r="8710">
      <c r="A8710" s="26" t="n">
        <v>17598</v>
      </c>
      <c r="B8710" t="n">
        <v>210</v>
      </c>
      <c r="C8710" t="n">
        <v>50</v>
      </c>
      <c r="D8710" t="inlineStr">
        <is>
          <t>8/1/2022</t>
        </is>
      </c>
      <c r="E8710" t="n">
        <v>8054.604023729087</v>
      </c>
      <c r="F8710" t="n">
        <v>140.5565879088769</v>
      </c>
      <c r="G8710" t="inlineStr">
        <is>
          <t>P</t>
        </is>
      </c>
    </row>
    <row r="8711">
      <c r="A8711" s="26" t="n">
        <v>17619</v>
      </c>
      <c r="B8711" t="n">
        <v>231</v>
      </c>
      <c r="C8711" t="n">
        <v>50</v>
      </c>
      <c r="D8711" t="inlineStr">
        <is>
          <t>8/1/2022</t>
        </is>
      </c>
      <c r="E8711" t="n">
        <v>8054.60402372908</v>
      </c>
      <c r="F8711" t="n">
        <v>102.8923669206025</v>
      </c>
      <c r="G8711" t="inlineStr">
        <is>
          <t>P</t>
        </is>
      </c>
    </row>
    <row r="8712">
      <c r="A8712" s="26" t="n">
        <v>18228</v>
      </c>
      <c r="B8712" t="n">
        <v>84</v>
      </c>
      <c r="C8712" t="n">
        <v>50</v>
      </c>
      <c r="D8712" t="inlineStr">
        <is>
          <t>9/1/2022</t>
        </is>
      </c>
      <c r="E8712" t="n">
        <v>5309.960489953316</v>
      </c>
      <c r="F8712" t="n">
        <v>59.69729875217467</v>
      </c>
      <c r="G8712" t="inlineStr">
        <is>
          <t>P</t>
        </is>
      </c>
    </row>
    <row r="8713">
      <c r="A8713" s="26" t="n">
        <v>18249</v>
      </c>
      <c r="B8713" t="n">
        <v>105</v>
      </c>
      <c r="C8713" t="n">
        <v>50</v>
      </c>
      <c r="D8713" t="inlineStr">
        <is>
          <t>9/1/2022</t>
        </is>
      </c>
      <c r="E8713" t="n">
        <v>7778.330664645283</v>
      </c>
      <c r="F8713" t="n">
        <v>65.11274836653052</v>
      </c>
      <c r="G8713" t="inlineStr">
        <is>
          <t>P</t>
        </is>
      </c>
    </row>
    <row r="8714">
      <c r="A8714" s="26" t="n">
        <v>18270</v>
      </c>
      <c r="B8714" t="n">
        <v>126</v>
      </c>
      <c r="C8714" t="n">
        <v>50</v>
      </c>
      <c r="D8714" t="inlineStr">
        <is>
          <t>9/1/2022</t>
        </is>
      </c>
      <c r="E8714" t="n">
        <v>7778.330664645284</v>
      </c>
      <c r="F8714" t="n">
        <v>70.55099145951887</v>
      </c>
      <c r="G8714" t="inlineStr">
        <is>
          <t>P</t>
        </is>
      </c>
    </row>
    <row r="8715">
      <c r="A8715" s="26" t="n">
        <v>18291</v>
      </c>
      <c r="B8715" t="n">
        <v>147</v>
      </c>
      <c r="C8715" t="n">
        <v>50</v>
      </c>
      <c r="D8715" t="inlineStr">
        <is>
          <t>9/1/2022</t>
        </is>
      </c>
      <c r="E8715" t="n">
        <v>7778.330664645284</v>
      </c>
      <c r="F8715" t="n">
        <v>95.91253420129776</v>
      </c>
      <c r="G8715" t="inlineStr">
        <is>
          <t>P</t>
        </is>
      </c>
    </row>
    <row r="8716">
      <c r="A8716" s="26" t="n">
        <v>18312</v>
      </c>
      <c r="B8716" t="n">
        <v>168</v>
      </c>
      <c r="C8716" t="n">
        <v>50</v>
      </c>
      <c r="D8716" t="inlineStr">
        <is>
          <t>9/1/2022</t>
        </is>
      </c>
      <c r="E8716" t="n">
        <v>7778.330664645284</v>
      </c>
      <c r="F8716" t="n">
        <v>93.21080305023118</v>
      </c>
      <c r="G8716" t="inlineStr">
        <is>
          <t>P</t>
        </is>
      </c>
    </row>
    <row r="8717">
      <c r="A8717" s="26" t="n">
        <v>18333</v>
      </c>
      <c r="B8717" t="n">
        <v>189</v>
      </c>
      <c r="C8717" t="n">
        <v>50</v>
      </c>
      <c r="D8717" t="inlineStr">
        <is>
          <t>9/1/2022</t>
        </is>
      </c>
      <c r="E8717" t="n">
        <v>7778.330664645284</v>
      </c>
      <c r="F8717" t="n">
        <v>132.1394424033908</v>
      </c>
      <c r="G8717" t="inlineStr">
        <is>
          <t>P</t>
        </is>
      </c>
    </row>
    <row r="8718">
      <c r="A8718" s="26" t="n">
        <v>18354</v>
      </c>
      <c r="B8718" t="n">
        <v>210</v>
      </c>
      <c r="C8718" t="n">
        <v>50</v>
      </c>
      <c r="D8718" t="inlineStr">
        <is>
          <t>9/1/2022</t>
        </is>
      </c>
      <c r="E8718" t="n">
        <v>7778.330664645284</v>
      </c>
      <c r="F8718" t="n">
        <v>146.1538465330452</v>
      </c>
      <c r="G8718" t="inlineStr">
        <is>
          <t>P</t>
        </is>
      </c>
    </row>
    <row r="8719">
      <c r="A8719" s="26" t="n">
        <v>18375</v>
      </c>
      <c r="B8719" t="n">
        <v>231</v>
      </c>
      <c r="C8719" t="n">
        <v>50</v>
      </c>
      <c r="D8719" t="inlineStr">
        <is>
          <t>9/1/2022</t>
        </is>
      </c>
      <c r="E8719" t="n">
        <v>7778.330664645284</v>
      </c>
      <c r="F8719" t="n">
        <v>101.6773167556845</v>
      </c>
      <c r="G8719" t="inlineStr">
        <is>
          <t>P</t>
        </is>
      </c>
    </row>
    <row r="8720">
      <c r="A8720" s="26" t="n">
        <v>18396</v>
      </c>
      <c r="B8720" t="n">
        <v>252</v>
      </c>
      <c r="C8720" t="n">
        <v>50</v>
      </c>
      <c r="D8720" t="inlineStr">
        <is>
          <t>9/1/2022</t>
        </is>
      </c>
      <c r="E8720" t="n">
        <v>7778.330664645284</v>
      </c>
      <c r="F8720" t="n">
        <v>77.65409899683883</v>
      </c>
      <c r="G8720" t="inlineStr">
        <is>
          <t>P</t>
        </is>
      </c>
    </row>
    <row r="8721">
      <c r="A8721" s="26" t="n">
        <v>18984</v>
      </c>
      <c r="B8721" t="n">
        <v>84</v>
      </c>
      <c r="C8721" t="n">
        <v>50</v>
      </c>
      <c r="D8721" t="inlineStr">
        <is>
          <t>10/1/2022</t>
        </is>
      </c>
      <c r="E8721" t="n">
        <v>7525.804079168793</v>
      </c>
      <c r="F8721" t="n">
        <v>46.52113941591885</v>
      </c>
      <c r="G8721" t="inlineStr">
        <is>
          <t>P</t>
        </is>
      </c>
    </row>
    <row r="8722">
      <c r="A8722" s="26" t="n">
        <v>19005</v>
      </c>
      <c r="B8722" t="n">
        <v>105</v>
      </c>
      <c r="C8722" t="n">
        <v>50</v>
      </c>
      <c r="D8722" t="inlineStr">
        <is>
          <t>10/1/2022</t>
        </is>
      </c>
      <c r="E8722" t="n">
        <v>7969.289990958874</v>
      </c>
      <c r="F8722" t="n">
        <v>50.64720022040664</v>
      </c>
      <c r="G8722" t="inlineStr">
        <is>
          <t>P</t>
        </is>
      </c>
    </row>
    <row r="8723">
      <c r="A8723" s="26" t="n">
        <v>19026</v>
      </c>
      <c r="B8723" t="n">
        <v>126</v>
      </c>
      <c r="C8723" t="n">
        <v>50</v>
      </c>
      <c r="D8723" t="inlineStr">
        <is>
          <t>10/1/2022</t>
        </is>
      </c>
      <c r="E8723" t="n">
        <v>7969.289990958874</v>
      </c>
      <c r="F8723" t="n">
        <v>54.67478621537672</v>
      </c>
      <c r="G8723" t="inlineStr">
        <is>
          <t>P</t>
        </is>
      </c>
    </row>
    <row r="8724">
      <c r="A8724" s="26" t="n">
        <v>19047</v>
      </c>
      <c r="B8724" t="n">
        <v>147</v>
      </c>
      <c r="C8724" t="n">
        <v>50</v>
      </c>
      <c r="D8724" t="inlineStr">
        <is>
          <t>10/1/2022</t>
        </is>
      </c>
      <c r="E8724" t="n">
        <v>7969.289990958874</v>
      </c>
      <c r="F8724" t="n">
        <v>72.77091638636563</v>
      </c>
      <c r="G8724" t="inlineStr">
        <is>
          <t>P</t>
        </is>
      </c>
    </row>
    <row r="8725">
      <c r="A8725" s="26" t="n">
        <v>19068</v>
      </c>
      <c r="B8725" t="n">
        <v>168</v>
      </c>
      <c r="C8725" t="n">
        <v>50</v>
      </c>
      <c r="D8725" t="inlineStr">
        <is>
          <t>10/1/2022</t>
        </is>
      </c>
      <c r="E8725" t="n">
        <v>7969.289990958878</v>
      </c>
      <c r="F8725" t="n">
        <v>71.03653036086666</v>
      </c>
      <c r="G8725" t="inlineStr">
        <is>
          <t>P</t>
        </is>
      </c>
    </row>
    <row r="8726">
      <c r="A8726" s="26" t="n">
        <v>19089</v>
      </c>
      <c r="B8726" t="n">
        <v>189</v>
      </c>
      <c r="C8726" t="n">
        <v>50</v>
      </c>
      <c r="D8726" t="inlineStr">
        <is>
          <t>10/1/2022</t>
        </is>
      </c>
      <c r="E8726" t="n">
        <v>7969.289990958874</v>
      </c>
      <c r="F8726" t="n">
        <v>94.9566982558578</v>
      </c>
      <c r="G8726" t="inlineStr">
        <is>
          <t>P</t>
        </is>
      </c>
    </row>
    <row r="8727">
      <c r="A8727" s="26" t="n">
        <v>19110</v>
      </c>
      <c r="B8727" t="n">
        <v>210</v>
      </c>
      <c r="C8727" t="n">
        <v>50</v>
      </c>
      <c r="D8727" t="inlineStr">
        <is>
          <t>10/1/2022</t>
        </is>
      </c>
      <c r="E8727" t="n">
        <v>7969.289990958874</v>
      </c>
      <c r="F8727" t="n">
        <v>103.6792107134674</v>
      </c>
      <c r="G8727" t="inlineStr">
        <is>
          <t>P</t>
        </is>
      </c>
    </row>
    <row r="8728">
      <c r="A8728" s="26" t="n">
        <v>19131</v>
      </c>
      <c r="B8728" t="n">
        <v>231</v>
      </c>
      <c r="C8728" t="n">
        <v>50</v>
      </c>
      <c r="D8728" t="inlineStr">
        <is>
          <t>10/1/2022</t>
        </is>
      </c>
      <c r="E8728" t="n">
        <v>7969.289990958874</v>
      </c>
      <c r="F8728" t="n">
        <v>72.77979627643751</v>
      </c>
      <c r="G8728" t="inlineStr">
        <is>
          <t>P</t>
        </is>
      </c>
    </row>
    <row r="8729">
      <c r="A8729" s="26" t="n">
        <v>19152</v>
      </c>
      <c r="B8729" t="n">
        <v>252</v>
      </c>
      <c r="C8729" t="n">
        <v>50</v>
      </c>
      <c r="D8729" t="inlineStr">
        <is>
          <t>10/1/2022</t>
        </is>
      </c>
      <c r="E8729" t="n">
        <v>7969.289990958874</v>
      </c>
      <c r="F8729" t="n">
        <v>54.95100607445383</v>
      </c>
      <c r="G8729" t="inlineStr">
        <is>
          <t>P</t>
        </is>
      </c>
    </row>
    <row r="8730">
      <c r="A8730" s="26" t="n">
        <v>19173</v>
      </c>
      <c r="B8730" t="n">
        <v>273</v>
      </c>
      <c r="C8730" t="n">
        <v>50</v>
      </c>
      <c r="D8730" t="inlineStr">
        <is>
          <t>10/1/2022</t>
        </is>
      </c>
      <c r="E8730" t="n">
        <v>7969.289990958874</v>
      </c>
      <c r="F8730" t="n">
        <v>62.00976724359552</v>
      </c>
      <c r="G8730" t="inlineStr">
        <is>
          <t>P</t>
        </is>
      </c>
    </row>
    <row r="8731">
      <c r="A8731" s="26" t="n">
        <v>19698</v>
      </c>
      <c r="B8731" t="n">
        <v>42</v>
      </c>
      <c r="C8731" t="n">
        <v>50</v>
      </c>
      <c r="D8731" t="inlineStr">
        <is>
          <t>11/1/2022</t>
        </is>
      </c>
      <c r="E8731" t="n">
        <v>5525.829881965794</v>
      </c>
      <c r="F8731" t="n">
        <v>39.04339024044926</v>
      </c>
      <c r="G8731" t="inlineStr">
        <is>
          <t>P</t>
        </is>
      </c>
    </row>
    <row r="8732">
      <c r="A8732" s="26" t="n">
        <v>19719</v>
      </c>
      <c r="B8732" t="n">
        <v>63</v>
      </c>
      <c r="C8732" t="n">
        <v>50</v>
      </c>
      <c r="D8732" t="inlineStr">
        <is>
          <t>11/1/2022</t>
        </is>
      </c>
      <c r="E8732" t="n">
        <v>8120.725952115168</v>
      </c>
      <c r="F8732" t="n">
        <v>47.1455413907231</v>
      </c>
      <c r="G8732" t="inlineStr">
        <is>
          <t>P</t>
        </is>
      </c>
    </row>
    <row r="8733">
      <c r="A8733" s="26" t="n">
        <v>19740</v>
      </c>
      <c r="B8733" t="n">
        <v>84</v>
      </c>
      <c r="C8733" t="n">
        <v>50</v>
      </c>
      <c r="D8733" t="inlineStr">
        <is>
          <t>11/1/2022</t>
        </is>
      </c>
      <c r="E8733" t="n">
        <v>8120.725952115168</v>
      </c>
      <c r="F8733" t="n">
        <v>47.9525431698944</v>
      </c>
      <c r="G8733" t="inlineStr">
        <is>
          <t>P</t>
        </is>
      </c>
    </row>
    <row r="8734">
      <c r="A8734" s="26" t="n">
        <v>19761</v>
      </c>
      <c r="B8734" t="n">
        <v>105</v>
      </c>
      <c r="C8734" t="n">
        <v>50</v>
      </c>
      <c r="D8734" t="inlineStr">
        <is>
          <t>11/1/2022</t>
        </is>
      </c>
      <c r="E8734" t="n">
        <v>8120.725952115168</v>
      </c>
      <c r="F8734" t="n">
        <v>52.7428293774411</v>
      </c>
      <c r="G8734" t="inlineStr">
        <is>
          <t>P</t>
        </is>
      </c>
    </row>
    <row r="8735">
      <c r="A8735" s="26" t="n">
        <v>19782</v>
      </c>
      <c r="B8735" t="n">
        <v>126</v>
      </c>
      <c r="C8735" t="n">
        <v>50</v>
      </c>
      <c r="D8735" t="inlineStr">
        <is>
          <t>11/1/2022</t>
        </is>
      </c>
      <c r="E8735" t="n">
        <v>8120.725952115168</v>
      </c>
      <c r="F8735" t="n">
        <v>57.7449870735233</v>
      </c>
      <c r="G8735" t="inlineStr">
        <is>
          <t>P</t>
        </is>
      </c>
    </row>
    <row r="8736">
      <c r="A8736" s="26" t="n">
        <v>19803</v>
      </c>
      <c r="B8736" t="n">
        <v>147</v>
      </c>
      <c r="C8736" t="n">
        <v>50</v>
      </c>
      <c r="D8736" t="inlineStr">
        <is>
          <t>11/1/2022</t>
        </is>
      </c>
      <c r="E8736" t="n">
        <v>8120.725952115165</v>
      </c>
      <c r="F8736" t="n">
        <v>81.87225450422817</v>
      </c>
      <c r="G8736" t="inlineStr">
        <is>
          <t>P</t>
        </is>
      </c>
    </row>
    <row r="8737">
      <c r="A8737" s="26" t="n">
        <v>19824</v>
      </c>
      <c r="B8737" t="n">
        <v>168</v>
      </c>
      <c r="C8737" t="n">
        <v>50</v>
      </c>
      <c r="D8737" t="inlineStr">
        <is>
          <t>11/1/2022</t>
        </is>
      </c>
      <c r="E8737" t="n">
        <v>8120.725952115172</v>
      </c>
      <c r="F8737" t="n">
        <v>79.58312296797357</v>
      </c>
      <c r="G8737" t="inlineStr">
        <is>
          <t>P</t>
        </is>
      </c>
    </row>
    <row r="8738">
      <c r="A8738" s="26" t="n">
        <v>19845</v>
      </c>
      <c r="B8738" t="n">
        <v>189</v>
      </c>
      <c r="C8738" t="n">
        <v>50</v>
      </c>
      <c r="D8738" t="inlineStr">
        <is>
          <t>11/1/2022</t>
        </is>
      </c>
      <c r="E8738" t="n">
        <v>8120.725952115165</v>
      </c>
      <c r="F8738" t="n">
        <v>109.3084934077537</v>
      </c>
      <c r="G8738" t="inlineStr">
        <is>
          <t>P</t>
        </is>
      </c>
    </row>
    <row r="8739">
      <c r="A8739" s="26" t="n">
        <v>19866</v>
      </c>
      <c r="B8739" t="n">
        <v>210</v>
      </c>
      <c r="C8739" t="n">
        <v>50</v>
      </c>
      <c r="D8739" t="inlineStr">
        <is>
          <t>11/1/2022</t>
        </is>
      </c>
      <c r="E8739" t="n">
        <v>8120.725952115172</v>
      </c>
      <c r="F8739" t="n">
        <v>119.6426319798296</v>
      </c>
      <c r="G8739" t="inlineStr">
        <is>
          <t>P</t>
        </is>
      </c>
    </row>
    <row r="8740">
      <c r="A8740" s="26" t="n">
        <v>19887</v>
      </c>
      <c r="B8740" t="n">
        <v>231</v>
      </c>
      <c r="C8740" t="n">
        <v>50</v>
      </c>
      <c r="D8740" t="inlineStr">
        <is>
          <t>11/1/2022</t>
        </is>
      </c>
      <c r="E8740" t="n">
        <v>8120.725952115172</v>
      </c>
      <c r="F8740" t="n">
        <v>82.28013438329411</v>
      </c>
      <c r="G8740" t="inlineStr">
        <is>
          <t>P</t>
        </is>
      </c>
    </row>
    <row r="8741">
      <c r="A8741" s="26" t="n">
        <v>19908</v>
      </c>
      <c r="B8741" t="n">
        <v>252</v>
      </c>
      <c r="C8741" t="n">
        <v>50</v>
      </c>
      <c r="D8741" t="inlineStr">
        <is>
          <t>11/1/2022</t>
        </is>
      </c>
      <c r="E8741" t="n">
        <v>8120.725952115157</v>
      </c>
      <c r="F8741" t="n">
        <v>62.04958557856203</v>
      </c>
      <c r="G8741" t="inlineStr">
        <is>
          <t>P</t>
        </is>
      </c>
    </row>
    <row r="8742">
      <c r="A8742" s="26" t="n">
        <v>19929</v>
      </c>
      <c r="B8742" t="n">
        <v>273</v>
      </c>
      <c r="C8742" t="n">
        <v>50</v>
      </c>
      <c r="D8742" t="inlineStr">
        <is>
          <t>11/1/2022</t>
        </is>
      </c>
      <c r="E8742" t="n">
        <v>8120.725952115172</v>
      </c>
      <c r="F8742" t="n">
        <v>70.55702108766221</v>
      </c>
      <c r="G8742" t="inlineStr">
        <is>
          <t>P</t>
        </is>
      </c>
    </row>
    <row r="8743">
      <c r="A8743" s="26" t="n">
        <v>19950</v>
      </c>
      <c r="B8743" t="n">
        <v>294</v>
      </c>
      <c r="C8743" t="n">
        <v>50</v>
      </c>
      <c r="D8743" t="inlineStr">
        <is>
          <t>11/1/2022</t>
        </is>
      </c>
      <c r="E8743" t="n">
        <v>8120.725952115172</v>
      </c>
      <c r="F8743" t="n">
        <v>75.69790259353631</v>
      </c>
      <c r="G8743" t="inlineStr">
        <is>
          <t>P</t>
        </is>
      </c>
    </row>
    <row r="8744">
      <c r="A8744" s="26" t="n">
        <v>20433</v>
      </c>
      <c r="B8744" t="n">
        <v>21</v>
      </c>
      <c r="C8744" t="n">
        <v>50</v>
      </c>
      <c r="D8744" t="inlineStr">
        <is>
          <t>12/1/2022</t>
        </is>
      </c>
      <c r="E8744" t="n">
        <v>5384.333691780614</v>
      </c>
      <c r="F8744" t="n">
        <v>44.56837856449356</v>
      </c>
      <c r="G8744" t="inlineStr">
        <is>
          <t>P</t>
        </is>
      </c>
    </row>
    <row r="8745">
      <c r="A8745" s="26" t="n">
        <v>20454</v>
      </c>
      <c r="B8745" t="n">
        <v>42</v>
      </c>
      <c r="C8745" t="n">
        <v>50</v>
      </c>
      <c r="D8745" t="inlineStr">
        <is>
          <t>12/1/2022</t>
        </is>
      </c>
      <c r="E8745" t="n">
        <v>8963.140391312787</v>
      </c>
      <c r="F8745" t="n">
        <v>41.35764414725831</v>
      </c>
      <c r="G8745" t="inlineStr">
        <is>
          <t>P</t>
        </is>
      </c>
    </row>
    <row r="8746">
      <c r="A8746" s="26" t="n">
        <v>20475</v>
      </c>
      <c r="B8746" t="n">
        <v>63</v>
      </c>
      <c r="C8746" t="n">
        <v>50</v>
      </c>
      <c r="D8746" t="inlineStr">
        <is>
          <t>12/1/2022</t>
        </is>
      </c>
      <c r="E8746" t="n">
        <v>8963.140391312789</v>
      </c>
      <c r="F8746" t="n">
        <v>49.43639388016105</v>
      </c>
      <c r="G8746" t="inlineStr">
        <is>
          <t>P</t>
        </is>
      </c>
    </row>
    <row r="8747">
      <c r="A8747" s="26" t="n">
        <v>20496</v>
      </c>
      <c r="B8747" t="n">
        <v>84</v>
      </c>
      <c r="C8747" t="n">
        <v>50</v>
      </c>
      <c r="D8747" t="inlineStr">
        <is>
          <t>12/1/2022</t>
        </is>
      </c>
      <c r="E8747" t="n">
        <v>8963.140391312787</v>
      </c>
      <c r="F8747" t="n">
        <v>50.00283898873169</v>
      </c>
      <c r="G8747" t="inlineStr">
        <is>
          <t>P</t>
        </is>
      </c>
    </row>
    <row r="8748">
      <c r="A8748" s="26" t="n">
        <v>20517</v>
      </c>
      <c r="B8748" t="n">
        <v>105</v>
      </c>
      <c r="C8748" t="n">
        <v>50</v>
      </c>
      <c r="D8748" t="inlineStr">
        <is>
          <t>12/1/2022</t>
        </is>
      </c>
      <c r="E8748" t="n">
        <v>8963.140391312787</v>
      </c>
      <c r="F8748" t="n">
        <v>54.62636848113656</v>
      </c>
      <c r="G8748" t="inlineStr">
        <is>
          <t>P</t>
        </is>
      </c>
    </row>
    <row r="8749">
      <c r="A8749" s="26" t="n">
        <v>20538</v>
      </c>
      <c r="B8749" t="n">
        <v>126</v>
      </c>
      <c r="C8749" t="n">
        <v>50</v>
      </c>
      <c r="D8749" t="inlineStr">
        <is>
          <t>12/1/2022</t>
        </is>
      </c>
      <c r="E8749" t="n">
        <v>8963.140391312787</v>
      </c>
      <c r="F8749" t="n">
        <v>59.28501495644198</v>
      </c>
      <c r="G8749" t="inlineStr">
        <is>
          <t>P</t>
        </is>
      </c>
    </row>
    <row r="8750">
      <c r="A8750" s="26" t="n">
        <v>20559</v>
      </c>
      <c r="B8750" t="n">
        <v>147</v>
      </c>
      <c r="C8750" t="n">
        <v>50</v>
      </c>
      <c r="D8750" t="inlineStr">
        <is>
          <t>12/1/2022</t>
        </is>
      </c>
      <c r="E8750" t="n">
        <v>8963.140391312787</v>
      </c>
      <c r="F8750" t="n">
        <v>80.64303437235095</v>
      </c>
      <c r="G8750" t="inlineStr">
        <is>
          <t>P</t>
        </is>
      </c>
    </row>
    <row r="8751">
      <c r="A8751" s="26" t="n">
        <v>20580</v>
      </c>
      <c r="B8751" t="n">
        <v>168</v>
      </c>
      <c r="C8751" t="n">
        <v>50</v>
      </c>
      <c r="D8751" t="inlineStr">
        <is>
          <t>12/1/2022</t>
        </is>
      </c>
      <c r="E8751" t="n">
        <v>8963.140391312787</v>
      </c>
      <c r="F8751" t="n">
        <v>78.67306051374764</v>
      </c>
      <c r="G8751" t="inlineStr">
        <is>
          <t>P</t>
        </is>
      </c>
    </row>
    <row r="8752">
      <c r="A8752" s="26" t="n">
        <v>20601</v>
      </c>
      <c r="B8752" t="n">
        <v>189</v>
      </c>
      <c r="C8752" t="n">
        <v>50</v>
      </c>
      <c r="D8752" t="inlineStr">
        <is>
          <t>12/1/2022</t>
        </is>
      </c>
      <c r="E8752" t="n">
        <v>8963.140391312787</v>
      </c>
      <c r="F8752" t="n">
        <v>106.2916687729856</v>
      </c>
      <c r="G8752" t="inlineStr">
        <is>
          <t>P</t>
        </is>
      </c>
    </row>
    <row r="8753">
      <c r="A8753" s="26" t="n">
        <v>20622</v>
      </c>
      <c r="B8753" t="n">
        <v>210</v>
      </c>
      <c r="C8753" t="n">
        <v>50</v>
      </c>
      <c r="D8753" t="inlineStr">
        <is>
          <t>12/1/2022</t>
        </is>
      </c>
      <c r="E8753" t="n">
        <v>8963.140391312787</v>
      </c>
      <c r="F8753" t="n">
        <v>116.5038195631418</v>
      </c>
      <c r="G8753" t="inlineStr">
        <is>
          <t>P</t>
        </is>
      </c>
    </row>
    <row r="8754">
      <c r="A8754" s="26" t="n">
        <v>20643</v>
      </c>
      <c r="B8754" t="n">
        <v>231</v>
      </c>
      <c r="C8754" t="n">
        <v>50</v>
      </c>
      <c r="D8754" t="inlineStr">
        <is>
          <t>12/1/2022</t>
        </is>
      </c>
      <c r="E8754" t="n">
        <v>8963.140391312787</v>
      </c>
      <c r="F8754" t="n">
        <v>82.41508995296459</v>
      </c>
      <c r="G8754" t="inlineStr">
        <is>
          <t>P</t>
        </is>
      </c>
    </row>
    <row r="8755">
      <c r="A8755" s="26" t="n">
        <v>20664</v>
      </c>
      <c r="B8755" t="n">
        <v>252</v>
      </c>
      <c r="C8755" t="n">
        <v>50</v>
      </c>
      <c r="D8755" t="inlineStr">
        <is>
          <t>12/1/2022</t>
        </is>
      </c>
      <c r="E8755" t="n">
        <v>8963.140391312787</v>
      </c>
      <c r="F8755" t="n">
        <v>60.95697660941703</v>
      </c>
      <c r="G8755" t="inlineStr">
        <is>
          <t>P</t>
        </is>
      </c>
    </row>
    <row r="8756">
      <c r="A8756" s="26" t="n">
        <v>20685</v>
      </c>
      <c r="B8756" t="n">
        <v>273</v>
      </c>
      <c r="C8756" t="n">
        <v>50</v>
      </c>
      <c r="D8756" t="inlineStr">
        <is>
          <t>12/1/2022</t>
        </is>
      </c>
      <c r="E8756" t="n">
        <v>8963.140391312787</v>
      </c>
      <c r="F8756" t="n">
        <v>68.68816162737026</v>
      </c>
      <c r="G8756" t="inlineStr">
        <is>
          <t>P</t>
        </is>
      </c>
    </row>
    <row r="8757">
      <c r="A8757" s="26" t="n">
        <v>20706</v>
      </c>
      <c r="B8757" t="n">
        <v>294</v>
      </c>
      <c r="C8757" t="n">
        <v>50</v>
      </c>
      <c r="D8757" t="inlineStr">
        <is>
          <t>12/1/2022</t>
        </is>
      </c>
      <c r="E8757" t="n">
        <v>8963.140391312787</v>
      </c>
      <c r="F8757" t="n">
        <v>73.28764302726958</v>
      </c>
      <c r="G8757" t="inlineStr">
        <is>
          <t>P</t>
        </is>
      </c>
    </row>
    <row r="8758">
      <c r="A8758" s="26" t="n">
        <v>20727</v>
      </c>
      <c r="B8758" t="n">
        <v>315</v>
      </c>
      <c r="C8758" t="n">
        <v>50</v>
      </c>
      <c r="D8758" t="inlineStr">
        <is>
          <t>12/1/2022</t>
        </is>
      </c>
      <c r="E8758" t="n">
        <v>8963.140391312787</v>
      </c>
      <c r="F8758" t="n">
        <v>69.58172829513694</v>
      </c>
      <c r="G8758" t="inlineStr">
        <is>
          <t>P</t>
        </is>
      </c>
    </row>
    <row r="8759">
      <c r="A8759" s="26" t="n">
        <v>21210</v>
      </c>
      <c r="B8759" t="n">
        <v>42</v>
      </c>
      <c r="C8759" t="n">
        <v>50</v>
      </c>
      <c r="D8759" t="inlineStr">
        <is>
          <t>1/1/2023</t>
        </is>
      </c>
      <c r="E8759" t="n">
        <v>2082.720006187924</v>
      </c>
      <c r="F8759" t="n">
        <v>48.01880465861867</v>
      </c>
      <c r="G8759" t="inlineStr">
        <is>
          <t>P</t>
        </is>
      </c>
    </row>
    <row r="8760">
      <c r="A8760" s="26" t="n">
        <v>21231</v>
      </c>
      <c r="B8760" t="n">
        <v>63</v>
      </c>
      <c r="C8760" t="n">
        <v>50</v>
      </c>
      <c r="D8760" t="inlineStr">
        <is>
          <t>1/1/2023</t>
        </is>
      </c>
      <c r="E8760" t="n">
        <v>8994.604552425119</v>
      </c>
      <c r="F8760" t="n">
        <v>57.7960582769786</v>
      </c>
      <c r="G8760" t="inlineStr">
        <is>
          <t>P</t>
        </is>
      </c>
    </row>
    <row r="8761">
      <c r="A8761" s="26" t="n">
        <v>21252</v>
      </c>
      <c r="B8761" t="n">
        <v>84</v>
      </c>
      <c r="C8761" t="n">
        <v>50</v>
      </c>
      <c r="D8761" t="inlineStr">
        <is>
          <t>1/1/2023</t>
        </is>
      </c>
      <c r="E8761" t="n">
        <v>8994.604552425117</v>
      </c>
      <c r="F8761" t="n">
        <v>58.40988714638568</v>
      </c>
      <c r="G8761" t="inlineStr">
        <is>
          <t>P</t>
        </is>
      </c>
    </row>
    <row r="8762">
      <c r="A8762" s="26" t="n">
        <v>21273</v>
      </c>
      <c r="B8762" t="n">
        <v>105</v>
      </c>
      <c r="C8762" t="n">
        <v>50</v>
      </c>
      <c r="D8762" t="inlineStr">
        <is>
          <t>1/1/2023</t>
        </is>
      </c>
      <c r="E8762" t="n">
        <v>8994.60455242512</v>
      </c>
      <c r="F8762" t="n">
        <v>63.9594981510754</v>
      </c>
      <c r="G8762" t="inlineStr">
        <is>
          <t>P</t>
        </is>
      </c>
    </row>
    <row r="8763">
      <c r="A8763" s="26" t="n">
        <v>21294</v>
      </c>
      <c r="B8763" t="n">
        <v>126</v>
      </c>
      <c r="C8763" t="n">
        <v>50</v>
      </c>
      <c r="D8763" t="inlineStr">
        <is>
          <t>1/1/2023</t>
        </is>
      </c>
      <c r="E8763" t="n">
        <v>8994.604552425113</v>
      </c>
      <c r="F8763" t="n">
        <v>69.52493428095896</v>
      </c>
      <c r="G8763" t="inlineStr">
        <is>
          <t>P</t>
        </is>
      </c>
    </row>
    <row r="8764">
      <c r="A8764" s="26" t="n">
        <v>21315</v>
      </c>
      <c r="B8764" t="n">
        <v>147</v>
      </c>
      <c r="C8764" t="n">
        <v>50</v>
      </c>
      <c r="D8764" t="inlineStr">
        <is>
          <t>1/1/2023</t>
        </is>
      </c>
      <c r="E8764" t="n">
        <v>8994.604552425124</v>
      </c>
      <c r="F8764" t="n">
        <v>94.35393415590069</v>
      </c>
      <c r="G8764" t="inlineStr">
        <is>
          <t>P</t>
        </is>
      </c>
    </row>
    <row r="8765">
      <c r="A8765" s="26" t="n">
        <v>21336</v>
      </c>
      <c r="B8765" t="n">
        <v>168</v>
      </c>
      <c r="C8765" t="n">
        <v>50</v>
      </c>
      <c r="D8765" t="inlineStr">
        <is>
          <t>1/1/2023</t>
        </is>
      </c>
      <c r="E8765" t="n">
        <v>8994.604552425117</v>
      </c>
      <c r="F8765" t="n">
        <v>91.74924994617568</v>
      </c>
      <c r="G8765" t="inlineStr">
        <is>
          <t>P</t>
        </is>
      </c>
    </row>
    <row r="8766">
      <c r="A8766" s="26" t="n">
        <v>21357</v>
      </c>
      <c r="B8766" t="n">
        <v>189</v>
      </c>
      <c r="C8766" t="n">
        <v>50</v>
      </c>
      <c r="D8766" t="inlineStr">
        <is>
          <t>1/1/2023</t>
        </is>
      </c>
      <c r="E8766" t="n">
        <v>8994.604552425117</v>
      </c>
      <c r="F8766" t="n">
        <v>123.9583260364536</v>
      </c>
      <c r="G8766" t="inlineStr">
        <is>
          <t>P</t>
        </is>
      </c>
    </row>
    <row r="8767">
      <c r="A8767" s="26" t="n">
        <v>21378</v>
      </c>
      <c r="B8767" t="n">
        <v>210</v>
      </c>
      <c r="C8767" t="n">
        <v>50</v>
      </c>
      <c r="D8767" t="inlineStr">
        <is>
          <t>1/1/2023</t>
        </is>
      </c>
      <c r="E8767" t="n">
        <v>8994.604552425124</v>
      </c>
      <c r="F8767" t="n">
        <v>135.8045456921757</v>
      </c>
      <c r="G8767" t="inlineStr">
        <is>
          <t>P</t>
        </is>
      </c>
    </row>
    <row r="8768">
      <c r="A8768" s="26" t="n">
        <v>21399</v>
      </c>
      <c r="B8768" t="n">
        <v>231</v>
      </c>
      <c r="C8768" t="n">
        <v>50</v>
      </c>
      <c r="D8768" t="inlineStr">
        <is>
          <t>1/1/2023</t>
        </is>
      </c>
      <c r="E8768" t="n">
        <v>8994.604552425109</v>
      </c>
      <c r="F8768" t="n">
        <v>94.97282331778251</v>
      </c>
      <c r="G8768" t="inlineStr">
        <is>
          <t>P</t>
        </is>
      </c>
    </row>
    <row r="8769">
      <c r="A8769" s="26" t="n">
        <v>21420</v>
      </c>
      <c r="B8769" t="n">
        <v>252</v>
      </c>
      <c r="C8769" t="n">
        <v>50</v>
      </c>
      <c r="D8769" t="inlineStr">
        <is>
          <t>1/1/2023</t>
        </is>
      </c>
      <c r="E8769" t="n">
        <v>8994.604552425124</v>
      </c>
      <c r="F8769" t="n">
        <v>69.35545669197118</v>
      </c>
      <c r="G8769" t="inlineStr">
        <is>
          <t>P</t>
        </is>
      </c>
    </row>
    <row r="8770">
      <c r="A8770" s="26" t="n">
        <v>21441</v>
      </c>
      <c r="B8770" t="n">
        <v>273</v>
      </c>
      <c r="C8770" t="n">
        <v>50</v>
      </c>
      <c r="D8770" t="inlineStr">
        <is>
          <t>1/1/2023</t>
        </is>
      </c>
      <c r="E8770" t="n">
        <v>8994.604552425109</v>
      </c>
      <c r="F8770" t="n">
        <v>78.78399249968037</v>
      </c>
      <c r="G8770" t="inlineStr">
        <is>
          <t>P</t>
        </is>
      </c>
    </row>
    <row r="8771">
      <c r="A8771" s="26" t="n">
        <v>21462</v>
      </c>
      <c r="B8771" t="n">
        <v>294</v>
      </c>
      <c r="C8771" t="n">
        <v>50</v>
      </c>
      <c r="D8771" t="inlineStr">
        <is>
          <t>1/1/2023</t>
        </is>
      </c>
      <c r="E8771" t="n">
        <v>8994.604552425124</v>
      </c>
      <c r="F8771" t="n">
        <v>84.18905435454427</v>
      </c>
      <c r="G8771" t="inlineStr">
        <is>
          <t>P</t>
        </is>
      </c>
    </row>
    <row r="8772">
      <c r="A8772" s="26" t="n">
        <v>21483</v>
      </c>
      <c r="B8772" t="n">
        <v>315</v>
      </c>
      <c r="C8772" t="n">
        <v>50</v>
      </c>
      <c r="D8772" t="inlineStr">
        <is>
          <t>1/1/2023</t>
        </is>
      </c>
      <c r="E8772" t="n">
        <v>8994.604552425124</v>
      </c>
      <c r="F8772" t="n">
        <v>79.62907114005446</v>
      </c>
      <c r="G8772" t="inlineStr">
        <is>
          <t>P</t>
        </is>
      </c>
    </row>
    <row r="8773">
      <c r="A8773" s="26" t="n">
        <v>21504</v>
      </c>
      <c r="B8773" t="n">
        <v>336</v>
      </c>
      <c r="C8773" t="n">
        <v>50</v>
      </c>
      <c r="D8773" t="inlineStr">
        <is>
          <t>1/1/2023</t>
        </is>
      </c>
      <c r="E8773" t="n">
        <v>8994.604552425109</v>
      </c>
      <c r="F8773" t="n">
        <v>85.58331307975115</v>
      </c>
      <c r="G8773" t="inlineStr">
        <is>
          <t>P</t>
        </is>
      </c>
    </row>
    <row r="8774">
      <c r="A8774" s="26" t="n">
        <v>22050</v>
      </c>
      <c r="B8774" t="n">
        <v>126</v>
      </c>
      <c r="C8774" t="n">
        <v>50</v>
      </c>
      <c r="D8774" t="inlineStr">
        <is>
          <t>2/1/2023</t>
        </is>
      </c>
      <c r="E8774" t="n">
        <v>5615.936053755461</v>
      </c>
      <c r="F8774" t="n">
        <v>62.86514694292329</v>
      </c>
      <c r="G8774" t="inlineStr">
        <is>
          <t>P</t>
        </is>
      </c>
    </row>
    <row r="8775">
      <c r="A8775" s="26" t="n">
        <v>22071</v>
      </c>
      <c r="B8775" t="n">
        <v>147</v>
      </c>
      <c r="C8775" t="n">
        <v>50</v>
      </c>
      <c r="D8775" t="inlineStr">
        <is>
          <t>2/1/2023</t>
        </is>
      </c>
      <c r="E8775" t="n">
        <v>7775.499507609612</v>
      </c>
      <c r="F8775" t="n">
        <v>85.46379620607331</v>
      </c>
      <c r="G8775" t="inlineStr">
        <is>
          <t>P</t>
        </is>
      </c>
    </row>
    <row r="8776">
      <c r="A8776" s="26" t="n">
        <v>22092</v>
      </c>
      <c r="B8776" t="n">
        <v>168</v>
      </c>
      <c r="C8776" t="n">
        <v>50</v>
      </c>
      <c r="D8776" t="inlineStr">
        <is>
          <t>2/1/2023</t>
        </is>
      </c>
      <c r="E8776" t="n">
        <v>7775.499507609613</v>
      </c>
      <c r="F8776" t="n">
        <v>83.41321349959564</v>
      </c>
      <c r="G8776" t="inlineStr">
        <is>
          <t>P</t>
        </is>
      </c>
    </row>
    <row r="8777">
      <c r="A8777" s="26" t="n">
        <v>22113</v>
      </c>
      <c r="B8777" t="n">
        <v>189</v>
      </c>
      <c r="C8777" t="n">
        <v>50</v>
      </c>
      <c r="D8777" t="inlineStr">
        <is>
          <t>2/1/2023</t>
        </is>
      </c>
      <c r="E8777" t="n">
        <v>7775.499507609613</v>
      </c>
      <c r="F8777" t="n">
        <v>110.0536273513847</v>
      </c>
      <c r="G8777" t="inlineStr">
        <is>
          <t>P</t>
        </is>
      </c>
    </row>
    <row r="8778">
      <c r="A8778" s="26" t="n">
        <v>22134</v>
      </c>
      <c r="B8778" t="n">
        <v>210</v>
      </c>
      <c r="C8778" t="n">
        <v>50</v>
      </c>
      <c r="D8778" t="inlineStr">
        <is>
          <t>2/1/2023</t>
        </is>
      </c>
      <c r="E8778" t="n">
        <v>7775.499507609613</v>
      </c>
      <c r="F8778" t="n">
        <v>119.5620153140557</v>
      </c>
      <c r="G8778" t="inlineStr">
        <is>
          <t>P</t>
        </is>
      </c>
    </row>
    <row r="8779">
      <c r="A8779" s="26" t="n">
        <v>22155</v>
      </c>
      <c r="B8779" t="n">
        <v>231</v>
      </c>
      <c r="C8779" t="n">
        <v>50</v>
      </c>
      <c r="D8779" t="inlineStr">
        <is>
          <t>2/1/2023</t>
        </is>
      </c>
      <c r="E8779" t="n">
        <v>7775.499507609609</v>
      </c>
      <c r="F8779" t="n">
        <v>87.52360122341568</v>
      </c>
      <c r="G8779" t="inlineStr">
        <is>
          <t>P</t>
        </is>
      </c>
    </row>
    <row r="8780">
      <c r="A8780" s="26" t="n">
        <v>22176</v>
      </c>
      <c r="B8780" t="n">
        <v>252</v>
      </c>
      <c r="C8780" t="n">
        <v>50</v>
      </c>
      <c r="D8780" t="inlineStr">
        <is>
          <t>2/1/2023</t>
        </is>
      </c>
      <c r="E8780" t="n">
        <v>7775.499507609617</v>
      </c>
      <c r="F8780" t="n">
        <v>66.84447043674551</v>
      </c>
      <c r="G8780" t="inlineStr">
        <is>
          <t>P</t>
        </is>
      </c>
    </row>
    <row r="8781">
      <c r="A8781" s="26" t="n">
        <v>22197</v>
      </c>
      <c r="B8781" t="n">
        <v>273</v>
      </c>
      <c r="C8781" t="n">
        <v>50</v>
      </c>
      <c r="D8781" t="inlineStr">
        <is>
          <t>2/1/2023</t>
        </is>
      </c>
      <c r="E8781" t="n">
        <v>7775.499507609609</v>
      </c>
      <c r="F8781" t="n">
        <v>74.63773507277962</v>
      </c>
      <c r="G8781" t="inlineStr">
        <is>
          <t>P</t>
        </is>
      </c>
    </row>
    <row r="8782">
      <c r="A8782" s="26" t="n">
        <v>22218</v>
      </c>
      <c r="B8782" t="n">
        <v>294</v>
      </c>
      <c r="C8782" t="n">
        <v>50</v>
      </c>
      <c r="D8782" t="inlineStr">
        <is>
          <t>2/1/2023</t>
        </is>
      </c>
      <c r="E8782" t="n">
        <v>7775.499507609617</v>
      </c>
      <c r="F8782" t="n">
        <v>79.12252746258285</v>
      </c>
      <c r="G8782" t="inlineStr">
        <is>
          <t>P</t>
        </is>
      </c>
    </row>
    <row r="8783">
      <c r="A8783" s="26" t="n">
        <v>22239</v>
      </c>
      <c r="B8783" t="n">
        <v>315</v>
      </c>
      <c r="C8783" t="n">
        <v>50</v>
      </c>
      <c r="D8783" t="inlineStr">
        <is>
          <t>2/1/2023</t>
        </is>
      </c>
      <c r="E8783" t="n">
        <v>7775.499507609609</v>
      </c>
      <c r="F8783" t="n">
        <v>75.32332094801338</v>
      </c>
      <c r="G8783" t="inlineStr">
        <is>
          <t>P</t>
        </is>
      </c>
    </row>
    <row r="8784">
      <c r="A8784" s="26" t="n">
        <v>22260</v>
      </c>
      <c r="B8784" t="n">
        <v>336</v>
      </c>
      <c r="C8784" t="n">
        <v>50</v>
      </c>
      <c r="D8784" t="inlineStr">
        <is>
          <t>2/1/2023</t>
        </is>
      </c>
      <c r="E8784" t="n">
        <v>7775.499507609609</v>
      </c>
      <c r="F8784" t="n">
        <v>80.74554324377949</v>
      </c>
      <c r="G8784" t="inlineStr">
        <is>
          <t>P</t>
        </is>
      </c>
    </row>
    <row r="8785">
      <c r="A8785" s="26" t="n">
        <v>22281</v>
      </c>
      <c r="B8785" t="n">
        <v>357</v>
      </c>
      <c r="C8785" t="n">
        <v>50</v>
      </c>
      <c r="D8785" t="inlineStr">
        <is>
          <t>2/1/2023</t>
        </is>
      </c>
      <c r="E8785" t="n">
        <v>7775.499507609609</v>
      </c>
      <c r="F8785" t="n">
        <v>79.36964723777733</v>
      </c>
      <c r="G8785" t="inlineStr">
        <is>
          <t>P</t>
        </is>
      </c>
    </row>
    <row r="8786">
      <c r="A8786" s="26" t="n">
        <v>22869</v>
      </c>
      <c r="B8786" t="n">
        <v>189</v>
      </c>
      <c r="C8786" t="n">
        <v>50</v>
      </c>
      <c r="D8786" t="inlineStr">
        <is>
          <t>3/1/2023</t>
        </is>
      </c>
      <c r="E8786" t="n">
        <v>715.3438232018688</v>
      </c>
      <c r="F8786" t="n">
        <v>106.6503029766284</v>
      </c>
      <c r="G8786" t="inlineStr">
        <is>
          <t>P</t>
        </is>
      </c>
    </row>
    <row r="8787">
      <c r="A8787" s="26" t="n">
        <v>22890</v>
      </c>
      <c r="B8787" t="n">
        <v>210</v>
      </c>
      <c r="C8787" t="n">
        <v>50</v>
      </c>
      <c r="D8787" t="inlineStr">
        <is>
          <t>3/1/2023</t>
        </is>
      </c>
      <c r="E8787" t="n">
        <v>8423.492246497306</v>
      </c>
      <c r="F8787" t="n">
        <v>116.8424615496549</v>
      </c>
      <c r="G8787" t="inlineStr">
        <is>
          <t>P</t>
        </is>
      </c>
    </row>
    <row r="8788">
      <c r="A8788" s="26" t="n">
        <v>22911</v>
      </c>
      <c r="B8788" t="n">
        <v>231</v>
      </c>
      <c r="C8788" t="n">
        <v>50</v>
      </c>
      <c r="D8788" t="inlineStr">
        <is>
          <t>3/1/2023</t>
        </is>
      </c>
      <c r="E8788" t="n">
        <v>8423.492246497308</v>
      </c>
      <c r="F8788" t="n">
        <v>82.53360142799767</v>
      </c>
      <c r="G8788" t="inlineStr">
        <is>
          <t>P</t>
        </is>
      </c>
    </row>
    <row r="8789">
      <c r="A8789" s="26" t="n">
        <v>22932</v>
      </c>
      <c r="B8789" t="n">
        <v>252</v>
      </c>
      <c r="C8789" t="n">
        <v>50</v>
      </c>
      <c r="D8789" t="inlineStr">
        <is>
          <t>3/1/2023</t>
        </is>
      </c>
      <c r="E8789" t="n">
        <v>8423.492246497306</v>
      </c>
      <c r="F8789" t="n">
        <v>65.57614678975663</v>
      </c>
      <c r="G8789" t="inlineStr">
        <is>
          <t>P</t>
        </is>
      </c>
    </row>
    <row r="8790">
      <c r="A8790" s="26" t="n">
        <v>22953</v>
      </c>
      <c r="B8790" t="n">
        <v>273</v>
      </c>
      <c r="C8790" t="n">
        <v>50</v>
      </c>
      <c r="D8790" t="inlineStr">
        <is>
          <t>3/1/2023</t>
        </is>
      </c>
      <c r="E8790" t="n">
        <v>8423.49224649731</v>
      </c>
      <c r="F8790" t="n">
        <v>73.3609668616977</v>
      </c>
      <c r="G8790" t="inlineStr">
        <is>
          <t>P</t>
        </is>
      </c>
    </row>
    <row r="8791">
      <c r="A8791" s="26" t="n">
        <v>22974</v>
      </c>
      <c r="B8791" t="n">
        <v>294</v>
      </c>
      <c r="C8791" t="n">
        <v>50</v>
      </c>
      <c r="D8791" t="inlineStr">
        <is>
          <t>3/1/2023</t>
        </is>
      </c>
      <c r="E8791" t="n">
        <v>8423.492246497306</v>
      </c>
      <c r="F8791" t="n">
        <v>77.78448622548288</v>
      </c>
      <c r="G8791" t="inlineStr">
        <is>
          <t>P</t>
        </is>
      </c>
    </row>
    <row r="8792">
      <c r="A8792" s="26" t="n">
        <v>22995</v>
      </c>
      <c r="B8792" t="n">
        <v>315</v>
      </c>
      <c r="C8792" t="n">
        <v>50</v>
      </c>
      <c r="D8792" t="inlineStr">
        <is>
          <t>3/1/2023</t>
        </is>
      </c>
      <c r="E8792" t="n">
        <v>8423.492246497306</v>
      </c>
      <c r="F8792" t="n">
        <v>73.22955114585638</v>
      </c>
      <c r="G8792" t="inlineStr">
        <is>
          <t>P</t>
        </is>
      </c>
    </row>
    <row r="8793">
      <c r="A8793" s="26" t="n">
        <v>23016</v>
      </c>
      <c r="B8793" t="n">
        <v>336</v>
      </c>
      <c r="C8793" t="n">
        <v>50</v>
      </c>
      <c r="D8793" t="inlineStr">
        <is>
          <t>3/1/2023</t>
        </is>
      </c>
      <c r="E8793" t="n">
        <v>8423.492246497306</v>
      </c>
      <c r="F8793" t="n">
        <v>78.80538295997566</v>
      </c>
      <c r="G8793" t="inlineStr">
        <is>
          <t>P</t>
        </is>
      </c>
    </row>
    <row r="8794">
      <c r="A8794" s="26" t="n">
        <v>23037</v>
      </c>
      <c r="B8794" t="n">
        <v>357</v>
      </c>
      <c r="C8794" t="n">
        <v>50</v>
      </c>
      <c r="D8794" t="inlineStr">
        <is>
          <t>3/1/2023</t>
        </is>
      </c>
      <c r="E8794" t="n">
        <v>8423.492246497299</v>
      </c>
      <c r="F8794" t="n">
        <v>77.18137455223581</v>
      </c>
      <c r="G8794" t="inlineStr">
        <is>
          <t>P</t>
        </is>
      </c>
    </row>
    <row r="8795">
      <c r="A8795" s="26" t="n">
        <v>23058</v>
      </c>
      <c r="B8795" t="n">
        <v>378</v>
      </c>
      <c r="C8795" t="n">
        <v>50</v>
      </c>
      <c r="D8795" t="inlineStr">
        <is>
          <t>3/1/2023</t>
        </is>
      </c>
      <c r="E8795" t="n">
        <v>8423.492246497306</v>
      </c>
      <c r="F8795" t="n">
        <v>75.86799496425633</v>
      </c>
      <c r="G8795" t="inlineStr">
        <is>
          <t>P</t>
        </is>
      </c>
    </row>
    <row r="8796">
      <c r="A8796" s="26" t="n">
        <v>23709</v>
      </c>
      <c r="B8796" t="n">
        <v>273</v>
      </c>
      <c r="C8796" t="n">
        <v>50</v>
      </c>
      <c r="D8796" t="inlineStr">
        <is>
          <t>4/1/2023</t>
        </is>
      </c>
      <c r="E8796" t="n">
        <v>6574.954337668178</v>
      </c>
      <c r="F8796" t="n">
        <v>51.54201859623343</v>
      </c>
      <c r="G8796" t="inlineStr">
        <is>
          <t>P</t>
        </is>
      </c>
    </row>
    <row r="8797">
      <c r="A8797" s="26" t="n">
        <v>23730</v>
      </c>
      <c r="B8797" t="n">
        <v>294</v>
      </c>
      <c r="C8797" t="n">
        <v>50</v>
      </c>
      <c r="D8797" t="inlineStr">
        <is>
          <t>4/1/2023</t>
        </is>
      </c>
      <c r="E8797" t="n">
        <v>7929.965673046419</v>
      </c>
      <c r="F8797" t="n">
        <v>54.80720650081992</v>
      </c>
      <c r="G8797" t="inlineStr">
        <is>
          <t>P</t>
        </is>
      </c>
    </row>
    <row r="8798">
      <c r="A8798" s="26" t="n">
        <v>23751</v>
      </c>
      <c r="B8798" t="n">
        <v>315</v>
      </c>
      <c r="C8798" t="n">
        <v>50</v>
      </c>
      <c r="D8798" t="inlineStr">
        <is>
          <t>4/1/2023</t>
        </is>
      </c>
      <c r="E8798" t="n">
        <v>7929.965673046418</v>
      </c>
      <c r="F8798" t="n">
        <v>52.03578657777983</v>
      </c>
      <c r="G8798" t="inlineStr">
        <is>
          <t>P</t>
        </is>
      </c>
    </row>
    <row r="8799">
      <c r="A8799" s="26" t="n">
        <v>23772</v>
      </c>
      <c r="B8799" t="n">
        <v>336</v>
      </c>
      <c r="C8799" t="n">
        <v>50</v>
      </c>
      <c r="D8799" t="inlineStr">
        <is>
          <t>4/1/2023</t>
        </is>
      </c>
      <c r="E8799" t="n">
        <v>7929.965673046419</v>
      </c>
      <c r="F8799" t="n">
        <v>55.97026528658622</v>
      </c>
      <c r="G8799" t="inlineStr">
        <is>
          <t>P</t>
        </is>
      </c>
    </row>
    <row r="8800">
      <c r="A8800" s="26" t="n">
        <v>23793</v>
      </c>
      <c r="B8800" t="n">
        <v>357</v>
      </c>
      <c r="C8800" t="n">
        <v>50</v>
      </c>
      <c r="D8800" t="inlineStr">
        <is>
          <t>4/1/2023</t>
        </is>
      </c>
      <c r="E8800" t="n">
        <v>7929.965673046419</v>
      </c>
      <c r="F8800" t="n">
        <v>54.84193551975021</v>
      </c>
      <c r="G8800" t="inlineStr">
        <is>
          <t>P</t>
        </is>
      </c>
    </row>
    <row r="8801">
      <c r="A8801" s="26" t="n">
        <v>23814</v>
      </c>
      <c r="B8801" t="n">
        <v>378</v>
      </c>
      <c r="C8801" t="n">
        <v>50</v>
      </c>
      <c r="D8801" t="inlineStr">
        <is>
          <t>4/1/2023</t>
        </is>
      </c>
      <c r="E8801" t="n">
        <v>7929.965673046419</v>
      </c>
      <c r="F8801" t="n">
        <v>53.85633509188027</v>
      </c>
      <c r="G8801" t="inlineStr">
        <is>
          <t>P</t>
        </is>
      </c>
    </row>
    <row r="8802">
      <c r="A8802" s="26" t="n">
        <v>23835</v>
      </c>
      <c r="B8802" t="n">
        <v>399</v>
      </c>
      <c r="C8802" t="n">
        <v>50</v>
      </c>
      <c r="D8802" t="inlineStr">
        <is>
          <t>4/1/2023</t>
        </is>
      </c>
      <c r="E8802" t="n">
        <v>7929.965673046419</v>
      </c>
      <c r="F8802" t="n">
        <v>49.14819853599175</v>
      </c>
      <c r="G8802" t="inlineStr">
        <is>
          <t>P</t>
        </is>
      </c>
    </row>
    <row r="8803">
      <c r="A8803" s="26" t="n">
        <v>24528</v>
      </c>
      <c r="B8803" t="n">
        <v>336</v>
      </c>
      <c r="C8803" t="n">
        <v>50</v>
      </c>
      <c r="D8803" t="inlineStr">
        <is>
          <t>5/1/2023</t>
        </is>
      </c>
      <c r="E8803" t="n">
        <v>820.0016319010118</v>
      </c>
      <c r="F8803" t="n">
        <v>58.54957898389068</v>
      </c>
      <c r="G8803" t="inlineStr">
        <is>
          <t>P</t>
        </is>
      </c>
    </row>
    <row r="8804">
      <c r="A8804" s="26" t="n">
        <v>24549</v>
      </c>
      <c r="B8804" t="n">
        <v>357</v>
      </c>
      <c r="C8804" t="n">
        <v>50</v>
      </c>
      <c r="D8804" t="inlineStr">
        <is>
          <t>5/1/2023</t>
        </is>
      </c>
      <c r="E8804" t="n">
        <v>7743.920837442876</v>
      </c>
      <c r="F8804" t="n">
        <v>57.20880926604546</v>
      </c>
      <c r="G8804" t="inlineStr">
        <is>
          <t>P</t>
        </is>
      </c>
    </row>
    <row r="8805">
      <c r="A8805" s="26" t="n">
        <v>24570</v>
      </c>
      <c r="B8805" t="n">
        <v>378</v>
      </c>
      <c r="C8805" t="n">
        <v>50</v>
      </c>
      <c r="D8805" t="inlineStr">
        <is>
          <t>5/1/2023</t>
        </is>
      </c>
      <c r="E8805" t="n">
        <v>7743.920837442878</v>
      </c>
      <c r="F8805" t="n">
        <v>55.55537441613963</v>
      </c>
      <c r="G8805" t="inlineStr">
        <is>
          <t>P</t>
        </is>
      </c>
    </row>
    <row r="8806">
      <c r="A8806" s="26" t="n">
        <v>24591</v>
      </c>
      <c r="B8806" t="n">
        <v>399</v>
      </c>
      <c r="C8806" t="n">
        <v>50</v>
      </c>
      <c r="D8806" t="inlineStr">
        <is>
          <t>5/1/2023</t>
        </is>
      </c>
      <c r="E8806" t="n">
        <v>7743.920837442878</v>
      </c>
      <c r="F8806" t="n">
        <v>50.03501821872741</v>
      </c>
      <c r="G8806" t="inlineStr">
        <is>
          <t>P</t>
        </is>
      </c>
    </row>
    <row r="8807">
      <c r="A8807" s="26" t="n">
        <v>24612</v>
      </c>
      <c r="B8807" t="n">
        <v>420</v>
      </c>
      <c r="C8807" t="n">
        <v>50</v>
      </c>
      <c r="D8807" t="inlineStr">
        <is>
          <t>5/1/2023</t>
        </is>
      </c>
      <c r="E8807" t="n">
        <v>7743.920837442874</v>
      </c>
      <c r="F8807" t="n">
        <v>56.46579195857928</v>
      </c>
      <c r="G8807" t="inlineStr">
        <is>
          <t>P</t>
        </is>
      </c>
    </row>
    <row r="8808">
      <c r="A8808" s="26" t="n">
        <v>25326</v>
      </c>
      <c r="B8808" t="n">
        <v>378</v>
      </c>
      <c r="C8808" t="n">
        <v>50</v>
      </c>
      <c r="D8808" t="inlineStr">
        <is>
          <t>6/1/2023</t>
        </is>
      </c>
      <c r="E8808" t="n">
        <v>6643.995869695443</v>
      </c>
      <c r="F8808" t="n">
        <v>71.76066749744216</v>
      </c>
      <c r="G8808" t="inlineStr">
        <is>
          <t>P</t>
        </is>
      </c>
    </row>
    <row r="8809">
      <c r="A8809" s="26" t="n">
        <v>25347</v>
      </c>
      <c r="B8809" t="n">
        <v>399</v>
      </c>
      <c r="C8809" t="n">
        <v>50</v>
      </c>
      <c r="D8809" t="inlineStr">
        <is>
          <t>6/1/2023</t>
        </is>
      </c>
      <c r="E8809" t="n">
        <v>7614.20675574213</v>
      </c>
      <c r="F8809" t="n">
        <v>64.46476513795899</v>
      </c>
      <c r="G8809" t="inlineStr">
        <is>
          <t>P</t>
        </is>
      </c>
    </row>
    <row r="8810">
      <c r="A8810" s="26" t="n">
        <v>25368</v>
      </c>
      <c r="B8810" t="n">
        <v>420</v>
      </c>
      <c r="C8810" t="n">
        <v>50</v>
      </c>
      <c r="D8810" t="inlineStr">
        <is>
          <t>6/1/2023</t>
        </is>
      </c>
      <c r="E8810" t="n">
        <v>7614.206755742127</v>
      </c>
      <c r="F8810" t="n">
        <v>72.99515330841658</v>
      </c>
      <c r="G8810" t="inlineStr">
        <is>
          <t>P</t>
        </is>
      </c>
    </row>
    <row r="8811">
      <c r="A8811" s="26" t="n">
        <v>25389</v>
      </c>
      <c r="B8811" t="n">
        <v>441</v>
      </c>
      <c r="C8811" t="n">
        <v>50</v>
      </c>
      <c r="D8811" t="inlineStr">
        <is>
          <t>6/1/2023</t>
        </is>
      </c>
      <c r="E8811" t="n">
        <v>7614.206755742129</v>
      </c>
      <c r="F8811" t="n">
        <v>47.36819447575834</v>
      </c>
      <c r="G8811" t="inlineStr">
        <is>
          <t>P</t>
        </is>
      </c>
    </row>
    <row r="8812">
      <c r="A8812" s="26" t="n">
        <v>26061</v>
      </c>
      <c r="B8812" t="n">
        <v>357</v>
      </c>
      <c r="C8812" t="n">
        <v>50</v>
      </c>
      <c r="D8812" t="inlineStr">
        <is>
          <t>7/1/2023</t>
        </is>
      </c>
      <c r="E8812" t="n">
        <v>1545.310076001562</v>
      </c>
      <c r="F8812" t="n">
        <v>80.26189669870864</v>
      </c>
      <c r="G8812" t="inlineStr">
        <is>
          <t>P</t>
        </is>
      </c>
    </row>
    <row r="8813">
      <c r="A8813" s="26" t="n">
        <v>26082</v>
      </c>
      <c r="B8813" t="n">
        <v>378</v>
      </c>
      <c r="C8813" t="n">
        <v>50</v>
      </c>
      <c r="D8813" t="inlineStr">
        <is>
          <t>7/1/2023</t>
        </is>
      </c>
      <c r="E8813" t="n">
        <v>7808.35502624226</v>
      </c>
      <c r="F8813" t="n">
        <v>77.53243350838682</v>
      </c>
      <c r="G8813" t="inlineStr">
        <is>
          <t>P</t>
        </is>
      </c>
    </row>
    <row r="8814">
      <c r="A8814" s="26" t="n">
        <v>26103</v>
      </c>
      <c r="B8814" t="n">
        <v>399</v>
      </c>
      <c r="C8814" t="n">
        <v>50</v>
      </c>
      <c r="D8814" t="inlineStr">
        <is>
          <t>7/1/2023</t>
        </is>
      </c>
      <c r="E8814" t="n">
        <v>7808.35502624226</v>
      </c>
      <c r="F8814" t="n">
        <v>70.09776966207902</v>
      </c>
      <c r="G8814" t="inlineStr">
        <is>
          <t>P</t>
        </is>
      </c>
    </row>
    <row r="8815">
      <c r="A8815" s="26" t="n">
        <v>26124</v>
      </c>
      <c r="B8815" t="n">
        <v>420</v>
      </c>
      <c r="C8815" t="n">
        <v>50</v>
      </c>
      <c r="D8815" t="inlineStr">
        <is>
          <t>7/1/2023</t>
        </is>
      </c>
      <c r="E8815" t="n">
        <v>7808.355026242261</v>
      </c>
      <c r="F8815" t="n">
        <v>78.5880658806291</v>
      </c>
      <c r="G8815" t="inlineStr">
        <is>
          <t>P</t>
        </is>
      </c>
    </row>
    <row r="8816">
      <c r="A8816" s="26" t="n">
        <v>26145</v>
      </c>
      <c r="B8816" t="n">
        <v>441</v>
      </c>
      <c r="C8816" t="n">
        <v>50</v>
      </c>
      <c r="D8816" t="inlineStr">
        <is>
          <t>7/1/2023</t>
        </is>
      </c>
      <c r="E8816" t="n">
        <v>7808.355026242261</v>
      </c>
      <c r="F8816" t="n">
        <v>60.32788890494434</v>
      </c>
      <c r="G8816" t="inlineStr">
        <is>
          <t>P</t>
        </is>
      </c>
    </row>
    <row r="8817">
      <c r="A8817" s="26" t="n">
        <v>26166</v>
      </c>
      <c r="B8817" t="n">
        <v>462</v>
      </c>
      <c r="C8817" t="n">
        <v>50</v>
      </c>
      <c r="D8817" t="inlineStr">
        <is>
          <t>7/1/2023</t>
        </is>
      </c>
      <c r="E8817" t="n">
        <v>7808.355026242258</v>
      </c>
      <c r="F8817" t="n">
        <v>56.10161622368405</v>
      </c>
      <c r="G8817" t="inlineStr">
        <is>
          <t>P</t>
        </is>
      </c>
    </row>
    <row r="8818">
      <c r="A8818" s="26" t="n">
        <v>26817</v>
      </c>
      <c r="B8818" t="n">
        <v>357</v>
      </c>
      <c r="C8818" t="n">
        <v>50</v>
      </c>
      <c r="D8818" t="inlineStr">
        <is>
          <t>8/1/2023</t>
        </is>
      </c>
      <c r="E8818" t="n">
        <v>6482.219439507096</v>
      </c>
      <c r="F8818" t="n">
        <v>84.59450321236579</v>
      </c>
      <c r="G8818" t="inlineStr">
        <is>
          <t>P</t>
        </is>
      </c>
    </row>
    <row r="8819">
      <c r="A8819" s="26" t="n">
        <v>26838</v>
      </c>
      <c r="B8819" t="n">
        <v>378</v>
      </c>
      <c r="C8819" t="n">
        <v>50</v>
      </c>
      <c r="D8819" t="inlineStr">
        <is>
          <t>8/1/2023</t>
        </is>
      </c>
      <c r="E8819" t="n">
        <v>8054.604023729086</v>
      </c>
      <c r="F8819" t="n">
        <v>81.59309263159872</v>
      </c>
      <c r="G8819" t="inlineStr">
        <is>
          <t>P</t>
        </is>
      </c>
    </row>
    <row r="8820">
      <c r="A8820" s="26" t="n">
        <v>26859</v>
      </c>
      <c r="B8820" t="n">
        <v>399</v>
      </c>
      <c r="C8820" t="n">
        <v>50</v>
      </c>
      <c r="D8820" t="inlineStr">
        <is>
          <t>8/1/2023</t>
        </is>
      </c>
      <c r="E8820" t="n">
        <v>8054.604023729084</v>
      </c>
      <c r="F8820" t="n">
        <v>74.38167253469679</v>
      </c>
      <c r="G8820" t="inlineStr">
        <is>
          <t>P</t>
        </is>
      </c>
    </row>
    <row r="8821">
      <c r="A8821" s="26" t="n">
        <v>26880</v>
      </c>
      <c r="B8821" t="n">
        <v>420</v>
      </c>
      <c r="C8821" t="n">
        <v>50</v>
      </c>
      <c r="D8821" t="inlineStr">
        <is>
          <t>8/1/2023</t>
        </is>
      </c>
      <c r="E8821" t="n">
        <v>8054.604023729087</v>
      </c>
      <c r="F8821" t="n">
        <v>82.86145675305794</v>
      </c>
      <c r="G8821" t="inlineStr">
        <is>
          <t>P</t>
        </is>
      </c>
    </row>
    <row r="8822">
      <c r="A8822" s="26" t="n">
        <v>26901</v>
      </c>
      <c r="B8822" t="n">
        <v>441</v>
      </c>
      <c r="C8822" t="n">
        <v>50</v>
      </c>
      <c r="D8822" t="inlineStr">
        <is>
          <t>8/1/2023</t>
        </is>
      </c>
      <c r="E8822" t="n">
        <v>8054.604023729087</v>
      </c>
      <c r="F8822" t="n">
        <v>63.49652483065826</v>
      </c>
      <c r="G8822" t="inlineStr">
        <is>
          <t>P</t>
        </is>
      </c>
    </row>
    <row r="8823">
      <c r="A8823" s="26" t="n">
        <v>26922</v>
      </c>
      <c r="B8823" t="n">
        <v>462</v>
      </c>
      <c r="C8823" t="n">
        <v>50</v>
      </c>
      <c r="D8823" t="inlineStr">
        <is>
          <t>8/1/2023</t>
        </is>
      </c>
      <c r="E8823" t="n">
        <v>8054.604023729087</v>
      </c>
      <c r="F8823" t="n">
        <v>59.86061400341901</v>
      </c>
      <c r="G8823" t="inlineStr">
        <is>
          <t>P</t>
        </is>
      </c>
    </row>
    <row r="8824">
      <c r="A8824" s="26" t="n">
        <v>26943</v>
      </c>
      <c r="B8824" t="n">
        <v>483</v>
      </c>
      <c r="C8824" t="n">
        <v>50</v>
      </c>
      <c r="D8824" t="inlineStr">
        <is>
          <t>8/1/2023</t>
        </is>
      </c>
      <c r="E8824" t="n">
        <v>8054.60402372908</v>
      </c>
      <c r="F8824" t="n">
        <v>69.25156490145915</v>
      </c>
      <c r="G8824" t="inlineStr">
        <is>
          <t>P</t>
        </is>
      </c>
    </row>
    <row r="8825">
      <c r="A8825" s="26" t="n">
        <v>3024</v>
      </c>
      <c r="B8825" t="n">
        <v>0</v>
      </c>
      <c r="C8825" t="n">
        <v>51</v>
      </c>
      <c r="D8825" t="inlineStr">
        <is>
          <t>1/1/2021</t>
        </is>
      </c>
      <c r="E8825" t="n">
        <v>3838.427810796172</v>
      </c>
      <c r="F8825" t="n">
        <v>47.12809523809524</v>
      </c>
      <c r="G8825" t="inlineStr">
        <is>
          <t>P</t>
        </is>
      </c>
    </row>
    <row r="8826">
      <c r="A8826" s="26" t="n">
        <v>7560</v>
      </c>
      <c r="B8826" t="n">
        <v>0</v>
      </c>
      <c r="C8826" t="n">
        <v>51</v>
      </c>
      <c r="D8826" t="inlineStr">
        <is>
          <t>7/1/2021</t>
        </is>
      </c>
      <c r="E8826" t="n">
        <v>97070.41253810539</v>
      </c>
      <c r="F8826" t="n">
        <v>50.22619047619047</v>
      </c>
      <c r="G8826" t="inlineStr">
        <is>
          <t>P</t>
        </is>
      </c>
    </row>
    <row r="8827">
      <c r="A8827" s="26" t="n">
        <v>8316</v>
      </c>
      <c r="B8827" t="n">
        <v>0</v>
      </c>
      <c r="C8827" t="n">
        <v>51</v>
      </c>
      <c r="D8827" t="inlineStr">
        <is>
          <t>8/1/2021</t>
        </is>
      </c>
      <c r="E8827" t="n">
        <v>106513.7375720442</v>
      </c>
      <c r="F8827" t="n">
        <v>52.75428571428571</v>
      </c>
      <c r="G8827" t="inlineStr">
        <is>
          <t>P</t>
        </is>
      </c>
    </row>
    <row r="8828">
      <c r="A8828" s="26" t="n">
        <v>9072</v>
      </c>
      <c r="B8828" t="n">
        <v>0</v>
      </c>
      <c r="C8828" t="n">
        <v>51</v>
      </c>
      <c r="D8828" t="inlineStr">
        <is>
          <t>9/1/2021</t>
        </is>
      </c>
      <c r="E8828" t="n">
        <v>95474.68206735217</v>
      </c>
      <c r="F8828" t="n">
        <v>48.20952380952382</v>
      </c>
      <c r="G8828" t="inlineStr">
        <is>
          <t>P</t>
        </is>
      </c>
    </row>
    <row r="8829">
      <c r="A8829" s="26" t="n">
        <v>9828</v>
      </c>
      <c r="B8829" t="n">
        <v>0</v>
      </c>
      <c r="C8829" t="n">
        <v>51</v>
      </c>
      <c r="D8829" t="inlineStr">
        <is>
          <t>10/1/2021</t>
        </is>
      </c>
      <c r="E8829" t="n">
        <v>97083.93462456981</v>
      </c>
      <c r="F8829" t="n">
        <v>36.83380952380952</v>
      </c>
      <c r="G8829" t="inlineStr">
        <is>
          <t>P</t>
        </is>
      </c>
    </row>
    <row r="8830">
      <c r="A8830" s="26" t="n">
        <v>9849</v>
      </c>
      <c r="B8830" t="n">
        <v>21</v>
      </c>
      <c r="C8830" t="n">
        <v>51</v>
      </c>
      <c r="D8830" t="inlineStr">
        <is>
          <t>10/1/2021</t>
        </is>
      </c>
      <c r="E8830" t="n">
        <v>7958.97066538861</v>
      </c>
      <c r="F8830" t="n">
        <v>37.7271614243494</v>
      </c>
      <c r="G8830" t="inlineStr">
        <is>
          <t>P</t>
        </is>
      </c>
    </row>
    <row r="8831">
      <c r="A8831" s="26" t="n">
        <v>10584</v>
      </c>
      <c r="B8831" t="n">
        <v>0</v>
      </c>
      <c r="C8831" t="n">
        <v>51</v>
      </c>
      <c r="D8831" t="inlineStr">
        <is>
          <t>11/1/2021</t>
        </is>
      </c>
      <c r="E8831" t="n">
        <v>106553.5229619976</v>
      </c>
      <c r="F8831" t="n">
        <v>37.40380952380953</v>
      </c>
      <c r="G8831" t="inlineStr">
        <is>
          <t>P</t>
        </is>
      </c>
    </row>
    <row r="8832">
      <c r="A8832" s="26" t="n">
        <v>10605</v>
      </c>
      <c r="B8832" t="n">
        <v>21</v>
      </c>
      <c r="C8832" t="n">
        <v>51</v>
      </c>
      <c r="D8832" t="inlineStr">
        <is>
          <t>11/1/2021</t>
        </is>
      </c>
      <c r="E8832" t="n">
        <v>8121.910440074134</v>
      </c>
      <c r="F8832" t="n">
        <v>38.43340794401874</v>
      </c>
      <c r="G8832" t="inlineStr">
        <is>
          <t>P</t>
        </is>
      </c>
    </row>
    <row r="8833">
      <c r="A8833" s="26" t="n">
        <v>10626</v>
      </c>
      <c r="B8833" t="n">
        <v>42</v>
      </c>
      <c r="C8833" t="n">
        <v>51</v>
      </c>
      <c r="D8833" t="inlineStr">
        <is>
          <t>11/1/2021</t>
        </is>
      </c>
      <c r="E8833" t="n">
        <v>8121.910440074149</v>
      </c>
      <c r="F8833" t="n">
        <v>39.71975650704496</v>
      </c>
      <c r="G8833" t="inlineStr">
        <is>
          <t>P</t>
        </is>
      </c>
    </row>
    <row r="8834">
      <c r="A8834" s="26" t="n">
        <v>11340</v>
      </c>
      <c r="B8834" t="n">
        <v>0</v>
      </c>
      <c r="C8834" t="n">
        <v>51</v>
      </c>
      <c r="D8834" t="inlineStr">
        <is>
          <t>12/1/2021</t>
        </is>
      </c>
      <c r="E8834" t="n">
        <v>105139.0725240297</v>
      </c>
      <c r="F8834" t="n">
        <v>45.94428571428571</v>
      </c>
      <c r="G8834" t="inlineStr">
        <is>
          <t>P</t>
        </is>
      </c>
    </row>
    <row r="8835">
      <c r="A8835" s="26" t="n">
        <v>11361</v>
      </c>
      <c r="B8835" t="n">
        <v>21</v>
      </c>
      <c r="C8835" t="n">
        <v>51</v>
      </c>
      <c r="D8835" t="inlineStr">
        <is>
          <t>12/1/2021</t>
        </is>
      </c>
      <c r="E8835" t="n">
        <v>8991.82929356258</v>
      </c>
      <c r="F8835" t="n">
        <v>47.14211787760157</v>
      </c>
      <c r="G8835" t="inlineStr">
        <is>
          <t>P</t>
        </is>
      </c>
    </row>
    <row r="8836">
      <c r="A8836" s="26" t="n">
        <v>11382</v>
      </c>
      <c r="B8836" t="n">
        <v>42</v>
      </c>
      <c r="C8836" t="n">
        <v>51</v>
      </c>
      <c r="D8836" t="inlineStr">
        <is>
          <t>12/1/2021</t>
        </is>
      </c>
      <c r="E8836" t="n">
        <v>8991.82929356258</v>
      </c>
      <c r="F8836" t="n">
        <v>48.83455125436522</v>
      </c>
      <c r="G8836" t="inlineStr">
        <is>
          <t>P</t>
        </is>
      </c>
    </row>
    <row r="8837">
      <c r="A8837" s="26" t="n">
        <v>11403</v>
      </c>
      <c r="B8837" t="n">
        <v>63</v>
      </c>
      <c r="C8837" t="n">
        <v>51</v>
      </c>
      <c r="D8837" t="inlineStr">
        <is>
          <t>12/1/2021</t>
        </is>
      </c>
      <c r="E8837" t="n">
        <v>8991.829293562594</v>
      </c>
      <c r="F8837" t="n">
        <v>38.91248611095919</v>
      </c>
      <c r="G8837" t="inlineStr">
        <is>
          <t>P</t>
        </is>
      </c>
    </row>
    <row r="8838">
      <c r="A8838" s="26" t="n">
        <v>12096</v>
      </c>
      <c r="B8838" t="n">
        <v>0</v>
      </c>
      <c r="C8838" t="n">
        <v>51</v>
      </c>
      <c r="D8838" t="inlineStr">
        <is>
          <t>1/1/2022</t>
        </is>
      </c>
      <c r="E8838" t="n">
        <v>92028.76553043911</v>
      </c>
      <c r="F8838" t="n">
        <v>42.76428571428572</v>
      </c>
      <c r="G8838" t="inlineStr">
        <is>
          <t>P</t>
        </is>
      </c>
    </row>
    <row r="8839">
      <c r="A8839" s="26" t="n">
        <v>12117</v>
      </c>
      <c r="B8839" t="n">
        <v>21</v>
      </c>
      <c r="C8839" t="n">
        <v>51</v>
      </c>
      <c r="D8839" t="inlineStr">
        <is>
          <t>1/1/2022</t>
        </is>
      </c>
      <c r="E8839" t="n">
        <v>8994.604552425109</v>
      </c>
      <c r="F8839" t="n">
        <v>43.87219432864634</v>
      </c>
      <c r="G8839" t="inlineStr">
        <is>
          <t>P</t>
        </is>
      </c>
    </row>
    <row r="8840">
      <c r="A8840" s="26" t="n">
        <v>12138</v>
      </c>
      <c r="B8840" t="n">
        <v>42</v>
      </c>
      <c r="C8840" t="n">
        <v>51</v>
      </c>
      <c r="D8840" t="inlineStr">
        <is>
          <t>1/1/2022</t>
        </is>
      </c>
      <c r="E8840" t="n">
        <v>8994.604552425124</v>
      </c>
      <c r="F8840" t="n">
        <v>45.51437444034079</v>
      </c>
      <c r="G8840" t="inlineStr">
        <is>
          <t>P</t>
        </is>
      </c>
    </row>
    <row r="8841">
      <c r="A8841" s="26" t="n">
        <v>12159</v>
      </c>
      <c r="B8841" t="n">
        <v>63</v>
      </c>
      <c r="C8841" t="n">
        <v>51</v>
      </c>
      <c r="D8841" t="inlineStr">
        <is>
          <t>1/1/2022</t>
        </is>
      </c>
      <c r="E8841" t="n">
        <v>8994.604552425124</v>
      </c>
      <c r="F8841" t="n">
        <v>36.26202445009159</v>
      </c>
      <c r="G8841" t="inlineStr">
        <is>
          <t>P</t>
        </is>
      </c>
    </row>
    <row r="8842">
      <c r="A8842" s="26" t="n">
        <v>12180</v>
      </c>
      <c r="B8842" t="n">
        <v>84</v>
      </c>
      <c r="C8842" t="n">
        <v>51</v>
      </c>
      <c r="D8842" t="inlineStr">
        <is>
          <t>1/1/2022</t>
        </is>
      </c>
      <c r="E8842" t="n">
        <v>8994.604552425109</v>
      </c>
      <c r="F8842" t="n">
        <v>45.85551508658987</v>
      </c>
      <c r="G8842" t="inlineStr">
        <is>
          <t>P</t>
        </is>
      </c>
    </row>
    <row r="8843">
      <c r="A8843" s="26" t="n">
        <v>12852</v>
      </c>
      <c r="B8843" t="n">
        <v>0</v>
      </c>
      <c r="C8843" t="n">
        <v>51</v>
      </c>
      <c r="D8843" t="inlineStr">
        <is>
          <t>2/1/2022</t>
        </is>
      </c>
      <c r="E8843" t="n">
        <v>52268.93309941314</v>
      </c>
      <c r="F8843" t="n">
        <v>40.65190476190476</v>
      </c>
      <c r="G8843" t="inlineStr">
        <is>
          <t>P</t>
        </is>
      </c>
    </row>
    <row r="8844">
      <c r="A8844" s="26" t="n">
        <v>12873</v>
      </c>
      <c r="B8844" t="n">
        <v>21</v>
      </c>
      <c r="C8844" t="n">
        <v>51</v>
      </c>
      <c r="D8844" t="inlineStr">
        <is>
          <t>2/1/2022</t>
        </is>
      </c>
      <c r="E8844" t="n">
        <v>7775.499507609609</v>
      </c>
      <c r="F8844" t="n">
        <v>41.49540936456117</v>
      </c>
      <c r="G8844" t="inlineStr">
        <is>
          <t>P</t>
        </is>
      </c>
    </row>
    <row r="8845">
      <c r="A8845" s="26" t="n">
        <v>12894</v>
      </c>
      <c r="B8845" t="n">
        <v>42</v>
      </c>
      <c r="C8845" t="n">
        <v>51</v>
      </c>
      <c r="D8845" t="inlineStr">
        <is>
          <t>2/1/2022</t>
        </is>
      </c>
      <c r="E8845" t="n">
        <v>7775.499507609617</v>
      </c>
      <c r="F8845" t="n">
        <v>42.88197210894345</v>
      </c>
      <c r="G8845" t="inlineStr">
        <is>
          <t>P</t>
        </is>
      </c>
    </row>
    <row r="8846">
      <c r="A8846" s="26" t="n">
        <v>12915</v>
      </c>
      <c r="B8846" t="n">
        <v>63</v>
      </c>
      <c r="C8846" t="n">
        <v>51</v>
      </c>
      <c r="D8846" t="inlineStr">
        <is>
          <t>2/1/2022</t>
        </is>
      </c>
      <c r="E8846" t="n">
        <v>7775.499507609609</v>
      </c>
      <c r="F8846" t="n">
        <v>35.18493530156621</v>
      </c>
      <c r="G8846" t="inlineStr">
        <is>
          <t>P</t>
        </is>
      </c>
    </row>
    <row r="8847">
      <c r="A8847" s="26" t="n">
        <v>12936</v>
      </c>
      <c r="B8847" t="n">
        <v>84</v>
      </c>
      <c r="C8847" t="n">
        <v>51</v>
      </c>
      <c r="D8847" t="inlineStr">
        <is>
          <t>2/1/2022</t>
        </is>
      </c>
      <c r="E8847" t="n">
        <v>7775.499507609609</v>
      </c>
      <c r="F8847" t="n">
        <v>44.75554191293666</v>
      </c>
      <c r="G8847" t="inlineStr">
        <is>
          <t>P</t>
        </is>
      </c>
    </row>
    <row r="8848">
      <c r="A8848" s="26" t="n">
        <v>12957</v>
      </c>
      <c r="B8848" t="n">
        <v>105</v>
      </c>
      <c r="C8848" t="n">
        <v>51</v>
      </c>
      <c r="D8848" t="inlineStr">
        <is>
          <t>2/1/2022</t>
        </is>
      </c>
      <c r="E8848" t="n">
        <v>7775.499507609609</v>
      </c>
      <c r="F8848" t="n">
        <v>28.65451435597767</v>
      </c>
      <c r="G8848" t="inlineStr">
        <is>
          <t>P</t>
        </is>
      </c>
    </row>
    <row r="8849">
      <c r="A8849" s="26" t="n">
        <v>13608</v>
      </c>
      <c r="B8849" t="n">
        <v>0</v>
      </c>
      <c r="C8849" t="n">
        <v>51</v>
      </c>
      <c r="D8849" t="inlineStr">
        <is>
          <t>3/1/2022</t>
        </is>
      </c>
      <c r="E8849" t="n">
        <v>25985.82056269379</v>
      </c>
      <c r="F8849" t="n">
        <v>34.02142857142857</v>
      </c>
      <c r="G8849" t="inlineStr">
        <is>
          <t>P</t>
        </is>
      </c>
    </row>
    <row r="8850">
      <c r="A8850" s="26" t="n">
        <v>13629</v>
      </c>
      <c r="B8850" t="n">
        <v>21</v>
      </c>
      <c r="C8850" t="n">
        <v>51</v>
      </c>
      <c r="D8850" t="inlineStr">
        <is>
          <t>3/1/2022</t>
        </is>
      </c>
      <c r="E8850" t="n">
        <v>8423.49224649731</v>
      </c>
      <c r="F8850" t="n">
        <v>34.66876457282677</v>
      </c>
      <c r="G8850" t="inlineStr">
        <is>
          <t>P</t>
        </is>
      </c>
    </row>
    <row r="8851">
      <c r="A8851" s="26" t="n">
        <v>13650</v>
      </c>
      <c r="B8851" t="n">
        <v>42</v>
      </c>
      <c r="C8851" t="n">
        <v>51</v>
      </c>
      <c r="D8851" t="inlineStr">
        <is>
          <t>3/1/2022</t>
        </is>
      </c>
      <c r="E8851" t="n">
        <v>8423.492246497306</v>
      </c>
      <c r="F8851" t="n">
        <v>35.74395869801359</v>
      </c>
      <c r="G8851" t="inlineStr">
        <is>
          <t>P</t>
        </is>
      </c>
    </row>
    <row r="8852">
      <c r="A8852" s="26" t="n">
        <v>13671</v>
      </c>
      <c r="B8852" t="n">
        <v>63</v>
      </c>
      <c r="C8852" t="n">
        <v>51</v>
      </c>
      <c r="D8852" t="inlineStr">
        <is>
          <t>3/1/2022</t>
        </is>
      </c>
      <c r="E8852" t="n">
        <v>8423.492246497306</v>
      </c>
      <c r="F8852" t="n">
        <v>29.54755355783313</v>
      </c>
      <c r="G8852" t="inlineStr">
        <is>
          <t>P</t>
        </is>
      </c>
    </row>
    <row r="8853">
      <c r="A8853" s="26" t="n">
        <v>13692</v>
      </c>
      <c r="B8853" t="n">
        <v>84</v>
      </c>
      <c r="C8853" t="n">
        <v>51</v>
      </c>
      <c r="D8853" t="inlineStr">
        <is>
          <t>3/1/2022</t>
        </is>
      </c>
      <c r="E8853" t="n">
        <v>8423.492246497306</v>
      </c>
      <c r="F8853" t="n">
        <v>37.36466202563648</v>
      </c>
      <c r="G8853" t="inlineStr">
        <is>
          <t>P</t>
        </is>
      </c>
    </row>
    <row r="8854">
      <c r="A8854" s="26" t="n">
        <v>13713</v>
      </c>
      <c r="B8854" t="n">
        <v>105</v>
      </c>
      <c r="C8854" t="n">
        <v>51</v>
      </c>
      <c r="D8854" t="inlineStr">
        <is>
          <t>3/1/2022</t>
        </is>
      </c>
      <c r="E8854" t="n">
        <v>8423.492246497299</v>
      </c>
      <c r="F8854" t="n">
        <v>24.34350163075758</v>
      </c>
      <c r="G8854" t="inlineStr">
        <is>
          <t>P</t>
        </is>
      </c>
    </row>
    <row r="8855">
      <c r="A8855" s="26" t="n">
        <v>13734</v>
      </c>
      <c r="B8855" t="n">
        <v>126</v>
      </c>
      <c r="C8855" t="n">
        <v>51</v>
      </c>
      <c r="D8855" t="inlineStr">
        <is>
          <t>3/1/2022</t>
        </is>
      </c>
      <c r="E8855" t="n">
        <v>8423.492246497306</v>
      </c>
      <c r="F8855" t="n">
        <v>22.08490526574634</v>
      </c>
      <c r="G8855" t="inlineStr">
        <is>
          <t>P</t>
        </is>
      </c>
    </row>
    <row r="8856">
      <c r="A8856" s="26" t="n">
        <v>14385</v>
      </c>
      <c r="B8856" t="n">
        <v>21</v>
      </c>
      <c r="C8856" t="n">
        <v>51</v>
      </c>
      <c r="D8856" t="inlineStr">
        <is>
          <t>4/1/2022</t>
        </is>
      </c>
      <c r="E8856" t="n">
        <v>6574.954337668178</v>
      </c>
      <c r="F8856" t="n">
        <v>25.27050588761059</v>
      </c>
      <c r="G8856" t="inlineStr">
        <is>
          <t>P</t>
        </is>
      </c>
    </row>
    <row r="8857">
      <c r="A8857" s="26" t="n">
        <v>14406</v>
      </c>
      <c r="B8857" t="n">
        <v>42</v>
      </c>
      <c r="C8857" t="n">
        <v>51</v>
      </c>
      <c r="D8857" t="inlineStr">
        <is>
          <t>4/1/2022</t>
        </is>
      </c>
      <c r="E8857" t="n">
        <v>7929.965673046419</v>
      </c>
      <c r="F8857" t="n">
        <v>26.07261873863659</v>
      </c>
      <c r="G8857" t="inlineStr">
        <is>
          <t>P</t>
        </is>
      </c>
    </row>
    <row r="8858">
      <c r="A8858" s="26" t="n">
        <v>14427</v>
      </c>
      <c r="B8858" t="n">
        <v>63</v>
      </c>
      <c r="C8858" t="n">
        <v>51</v>
      </c>
      <c r="D8858" t="inlineStr">
        <is>
          <t>4/1/2022</t>
        </is>
      </c>
      <c r="E8858" t="n">
        <v>7929.965673046418</v>
      </c>
      <c r="F8858" t="n">
        <v>21.40696320353526</v>
      </c>
      <c r="G8858" t="inlineStr">
        <is>
          <t>P</t>
        </is>
      </c>
    </row>
    <row r="8859">
      <c r="A8859" s="26" t="n">
        <v>14448</v>
      </c>
      <c r="B8859" t="n">
        <v>84</v>
      </c>
      <c r="C8859" t="n">
        <v>51</v>
      </c>
      <c r="D8859" t="inlineStr">
        <is>
          <t>4/1/2022</t>
        </is>
      </c>
      <c r="E8859" t="n">
        <v>7929.965673046419</v>
      </c>
      <c r="F8859" t="n">
        <v>26.2726054594593</v>
      </c>
      <c r="G8859" t="inlineStr">
        <is>
          <t>P</t>
        </is>
      </c>
    </row>
    <row r="8860">
      <c r="A8860" s="26" t="n">
        <v>14469</v>
      </c>
      <c r="B8860" t="n">
        <v>105</v>
      </c>
      <c r="C8860" t="n">
        <v>51</v>
      </c>
      <c r="D8860" t="inlineStr">
        <is>
          <t>4/1/2022</t>
        </is>
      </c>
      <c r="E8860" t="n">
        <v>7929.965673046419</v>
      </c>
      <c r="F8860" t="n">
        <v>16.95585932710227</v>
      </c>
      <c r="G8860" t="inlineStr">
        <is>
          <t>P</t>
        </is>
      </c>
    </row>
    <row r="8861">
      <c r="A8861" s="26" t="n">
        <v>14490</v>
      </c>
      <c r="B8861" t="n">
        <v>126</v>
      </c>
      <c r="C8861" t="n">
        <v>51</v>
      </c>
      <c r="D8861" t="inlineStr">
        <is>
          <t>4/1/2022</t>
        </is>
      </c>
      <c r="E8861" t="n">
        <v>7929.965673046419</v>
      </c>
      <c r="F8861" t="n">
        <v>15.38269032197245</v>
      </c>
      <c r="G8861" t="inlineStr">
        <is>
          <t>P</t>
        </is>
      </c>
    </row>
    <row r="8862">
      <c r="A8862" s="26" t="n">
        <v>14511</v>
      </c>
      <c r="B8862" t="n">
        <v>147</v>
      </c>
      <c r="C8862" t="n">
        <v>51</v>
      </c>
      <c r="D8862" t="inlineStr">
        <is>
          <t>4/1/2022</t>
        </is>
      </c>
      <c r="E8862" t="n">
        <v>7929.965673046419</v>
      </c>
      <c r="F8862" t="n">
        <v>13.29208999366764</v>
      </c>
      <c r="G8862" t="inlineStr">
        <is>
          <t>P</t>
        </is>
      </c>
    </row>
    <row r="8863">
      <c r="A8863" s="26" t="n">
        <v>15204</v>
      </c>
      <c r="B8863" t="n">
        <v>84</v>
      </c>
      <c r="C8863" t="n">
        <v>51</v>
      </c>
      <c r="D8863" t="inlineStr">
        <is>
          <t>5/1/2022</t>
        </is>
      </c>
      <c r="E8863" t="n">
        <v>820.0016319010118</v>
      </c>
      <c r="F8863" t="n">
        <v>25.44788061699898</v>
      </c>
      <c r="G8863" t="inlineStr">
        <is>
          <t>P</t>
        </is>
      </c>
    </row>
    <row r="8864">
      <c r="A8864" s="26" t="n">
        <v>15225</v>
      </c>
      <c r="B8864" t="n">
        <v>105</v>
      </c>
      <c r="C8864" t="n">
        <v>51</v>
      </c>
      <c r="D8864" t="inlineStr">
        <is>
          <t>5/1/2022</t>
        </is>
      </c>
      <c r="E8864" t="n">
        <v>7743.920837442876</v>
      </c>
      <c r="F8864" t="n">
        <v>16.47261696602818</v>
      </c>
      <c r="G8864" t="inlineStr">
        <is>
          <t>P</t>
        </is>
      </c>
    </row>
    <row r="8865">
      <c r="A8865" s="26" t="n">
        <v>15246</v>
      </c>
      <c r="B8865" t="n">
        <v>126</v>
      </c>
      <c r="C8865" t="n">
        <v>51</v>
      </c>
      <c r="D8865" t="inlineStr">
        <is>
          <t>5/1/2022</t>
        </is>
      </c>
      <c r="E8865" t="n">
        <v>7743.920837442878</v>
      </c>
      <c r="F8865" t="n">
        <v>15.06947142703663</v>
      </c>
      <c r="G8865" t="inlineStr">
        <is>
          <t>P</t>
        </is>
      </c>
    </row>
    <row r="8866">
      <c r="A8866" s="26" t="n">
        <v>15267</v>
      </c>
      <c r="B8866" t="n">
        <v>147</v>
      </c>
      <c r="C8866" t="n">
        <v>51</v>
      </c>
      <c r="D8866" t="inlineStr">
        <is>
          <t>5/1/2022</t>
        </is>
      </c>
      <c r="E8866" t="n">
        <v>7743.920837442878</v>
      </c>
      <c r="F8866" t="n">
        <v>12.71740187722981</v>
      </c>
      <c r="G8866" t="inlineStr">
        <is>
          <t>P</t>
        </is>
      </c>
    </row>
    <row r="8867">
      <c r="A8867" s="26" t="n">
        <v>15288</v>
      </c>
      <c r="B8867" t="n">
        <v>168</v>
      </c>
      <c r="C8867" t="n">
        <v>51</v>
      </c>
      <c r="D8867" t="inlineStr">
        <is>
          <t>5/1/2022</t>
        </is>
      </c>
      <c r="E8867" t="n">
        <v>7743.920837442874</v>
      </c>
      <c r="F8867" t="n">
        <v>12.42438293514741</v>
      </c>
      <c r="G8867" t="inlineStr">
        <is>
          <t>P</t>
        </is>
      </c>
    </row>
    <row r="8868">
      <c r="A8868" s="26" t="n">
        <v>16002</v>
      </c>
      <c r="B8868" t="n">
        <v>126</v>
      </c>
      <c r="C8868" t="n">
        <v>51</v>
      </c>
      <c r="D8868" t="inlineStr">
        <is>
          <t>6/1/2022</t>
        </is>
      </c>
      <c r="E8868" t="n">
        <v>6643.995869695443</v>
      </c>
      <c r="F8868" t="n">
        <v>15.56114849515964</v>
      </c>
      <c r="G8868" t="inlineStr">
        <is>
          <t>P</t>
        </is>
      </c>
    </row>
    <row r="8869">
      <c r="A8869" s="26" t="n">
        <v>16023</v>
      </c>
      <c r="B8869" t="n">
        <v>147</v>
      </c>
      <c r="C8869" t="n">
        <v>51</v>
      </c>
      <c r="D8869" t="inlineStr">
        <is>
          <t>6/1/2022</t>
        </is>
      </c>
      <c r="E8869" t="n">
        <v>7614.20675574213</v>
      </c>
      <c r="F8869" t="n">
        <v>12.96839434498361</v>
      </c>
      <c r="G8869" t="inlineStr">
        <is>
          <t>P</t>
        </is>
      </c>
    </row>
    <row r="8870">
      <c r="A8870" s="26" t="n">
        <v>16044</v>
      </c>
      <c r="B8870" t="n">
        <v>168</v>
      </c>
      <c r="C8870" t="n">
        <v>51</v>
      </c>
      <c r="D8870" t="inlineStr">
        <is>
          <t>6/1/2022</t>
        </is>
      </c>
      <c r="E8870" t="n">
        <v>7614.206755742127</v>
      </c>
      <c r="F8870" t="n">
        <v>12.50801328255684</v>
      </c>
      <c r="G8870" t="inlineStr">
        <is>
          <t>P</t>
        </is>
      </c>
    </row>
    <row r="8871">
      <c r="A8871" s="26" t="n">
        <v>16065</v>
      </c>
      <c r="B8871" t="n">
        <v>189</v>
      </c>
      <c r="C8871" t="n">
        <v>51</v>
      </c>
      <c r="D8871" t="inlineStr">
        <is>
          <t>6/1/2022</t>
        </is>
      </c>
      <c r="E8871" t="n">
        <v>7614.206755742129</v>
      </c>
      <c r="F8871" t="n">
        <v>9.6007239651652</v>
      </c>
      <c r="G8871" t="inlineStr">
        <is>
          <t>P</t>
        </is>
      </c>
    </row>
    <row r="8872">
      <c r="A8872" s="26" t="n">
        <v>16737</v>
      </c>
      <c r="B8872" t="n">
        <v>105</v>
      </c>
      <c r="C8872" t="n">
        <v>51</v>
      </c>
      <c r="D8872" t="inlineStr">
        <is>
          <t>7/1/2022</t>
        </is>
      </c>
      <c r="E8872" t="n">
        <v>1545.310076001562</v>
      </c>
      <c r="F8872" t="n">
        <v>29.53099460317413</v>
      </c>
      <c r="G8872" t="inlineStr">
        <is>
          <t>P</t>
        </is>
      </c>
    </row>
    <row r="8873">
      <c r="A8873" s="26" t="n">
        <v>16758</v>
      </c>
      <c r="B8873" t="n">
        <v>126</v>
      </c>
      <c r="C8873" t="n">
        <v>51</v>
      </c>
      <c r="D8873" t="inlineStr">
        <is>
          <t>7/1/2022</t>
        </is>
      </c>
      <c r="E8873" t="n">
        <v>7808.35502624226</v>
      </c>
      <c r="F8873" t="n">
        <v>27.01294149205826</v>
      </c>
      <c r="G8873" t="inlineStr">
        <is>
          <t>P</t>
        </is>
      </c>
    </row>
    <row r="8874">
      <c r="A8874" s="26" t="n">
        <v>16779</v>
      </c>
      <c r="B8874" t="n">
        <v>147</v>
      </c>
      <c r="C8874" t="n">
        <v>51</v>
      </c>
      <c r="D8874" t="inlineStr">
        <is>
          <t>7/1/2022</t>
        </is>
      </c>
      <c r="E8874" t="n">
        <v>7808.35502624226</v>
      </c>
      <c r="F8874" t="n">
        <v>22.93936019367102</v>
      </c>
      <c r="G8874" t="inlineStr">
        <is>
          <t>P</t>
        </is>
      </c>
    </row>
    <row r="8875">
      <c r="A8875" s="26" t="n">
        <v>16800</v>
      </c>
      <c r="B8875" t="n">
        <v>168</v>
      </c>
      <c r="C8875" t="n">
        <v>51</v>
      </c>
      <c r="D8875" t="inlineStr">
        <is>
          <t>7/1/2022</t>
        </is>
      </c>
      <c r="E8875" t="n">
        <v>7808.355026242261</v>
      </c>
      <c r="F8875" t="n">
        <v>22.6509124148402</v>
      </c>
      <c r="G8875" t="inlineStr">
        <is>
          <t>P</t>
        </is>
      </c>
    </row>
    <row r="8876">
      <c r="A8876" s="26" t="n">
        <v>16821</v>
      </c>
      <c r="B8876" t="n">
        <v>189</v>
      </c>
      <c r="C8876" t="n">
        <v>51</v>
      </c>
      <c r="D8876" t="inlineStr">
        <is>
          <t>7/1/2022</t>
        </is>
      </c>
      <c r="E8876" t="n">
        <v>7808.355026242261</v>
      </c>
      <c r="F8876" t="n">
        <v>18.85726033102221</v>
      </c>
      <c r="G8876" t="inlineStr">
        <is>
          <t>P</t>
        </is>
      </c>
    </row>
    <row r="8877">
      <c r="A8877" s="26" t="n">
        <v>16842</v>
      </c>
      <c r="B8877" t="n">
        <v>210</v>
      </c>
      <c r="C8877" t="n">
        <v>51</v>
      </c>
      <c r="D8877" t="inlineStr">
        <is>
          <t>7/1/2022</t>
        </is>
      </c>
      <c r="E8877" t="n">
        <v>7808.355026242258</v>
      </c>
      <c r="F8877" t="n">
        <v>13.54918399015077</v>
      </c>
      <c r="G8877" t="inlineStr">
        <is>
          <t>P</t>
        </is>
      </c>
    </row>
    <row r="8878">
      <c r="A8878" s="26" t="n">
        <v>17493</v>
      </c>
      <c r="B8878" t="n">
        <v>105</v>
      </c>
      <c r="C8878" t="n">
        <v>51</v>
      </c>
      <c r="D8878" t="inlineStr">
        <is>
          <t>8/1/2022</t>
        </is>
      </c>
      <c r="E8878" t="n">
        <v>6482.219439507096</v>
      </c>
      <c r="F8878" t="n">
        <v>34.03476696699621</v>
      </c>
      <c r="G8878" t="inlineStr">
        <is>
          <t>P</t>
        </is>
      </c>
    </row>
    <row r="8879">
      <c r="A8879" s="26" t="n">
        <v>17514</v>
      </c>
      <c r="B8879" t="n">
        <v>126</v>
      </c>
      <c r="C8879" t="n">
        <v>51</v>
      </c>
      <c r="D8879" t="inlineStr">
        <is>
          <t>8/1/2022</t>
        </is>
      </c>
      <c r="E8879" t="n">
        <v>8054.604023729086</v>
      </c>
      <c r="F8879" t="n">
        <v>31.61447438816699</v>
      </c>
      <c r="G8879" t="inlineStr">
        <is>
          <t>P</t>
        </is>
      </c>
    </row>
    <row r="8880">
      <c r="A8880" s="26" t="n">
        <v>17535</v>
      </c>
      <c r="B8880" t="n">
        <v>147</v>
      </c>
      <c r="C8880" t="n">
        <v>51</v>
      </c>
      <c r="D8880" t="inlineStr">
        <is>
          <t>8/1/2022</t>
        </is>
      </c>
      <c r="E8880" t="n">
        <v>8054.604023729084</v>
      </c>
      <c r="F8880" t="n">
        <v>27.13986259203827</v>
      </c>
      <c r="G8880" t="inlineStr">
        <is>
          <t>P</t>
        </is>
      </c>
    </row>
    <row r="8881">
      <c r="A8881" s="26" t="n">
        <v>17556</v>
      </c>
      <c r="B8881" t="n">
        <v>168</v>
      </c>
      <c r="C8881" t="n">
        <v>51</v>
      </c>
      <c r="D8881" t="inlineStr">
        <is>
          <t>8/1/2022</t>
        </is>
      </c>
      <c r="E8881" t="n">
        <v>8054.604023729087</v>
      </c>
      <c r="F8881" t="n">
        <v>26.66976385191269</v>
      </c>
      <c r="G8881" t="inlineStr">
        <is>
          <t>P</t>
        </is>
      </c>
    </row>
    <row r="8882">
      <c r="A8882" s="26" t="n">
        <v>17577</v>
      </c>
      <c r="B8882" t="n">
        <v>189</v>
      </c>
      <c r="C8882" t="n">
        <v>51</v>
      </c>
      <c r="D8882" t="inlineStr">
        <is>
          <t>8/1/2022</t>
        </is>
      </c>
      <c r="E8882" t="n">
        <v>8054.604023729087</v>
      </c>
      <c r="F8882" t="n">
        <v>22.03825820286173</v>
      </c>
      <c r="G8882" t="inlineStr">
        <is>
          <t>P</t>
        </is>
      </c>
    </row>
    <row r="8883">
      <c r="A8883" s="26" t="n">
        <v>17598</v>
      </c>
      <c r="B8883" t="n">
        <v>210</v>
      </c>
      <c r="C8883" t="n">
        <v>51</v>
      </c>
      <c r="D8883" t="inlineStr">
        <is>
          <t>8/1/2022</t>
        </is>
      </c>
      <c r="E8883" t="n">
        <v>8054.604023729087</v>
      </c>
      <c r="F8883" t="n">
        <v>16.4142532251778</v>
      </c>
      <c r="G8883" t="inlineStr">
        <is>
          <t>P</t>
        </is>
      </c>
    </row>
    <row r="8884">
      <c r="A8884" s="26" t="n">
        <v>17619</v>
      </c>
      <c r="B8884" t="n">
        <v>231</v>
      </c>
      <c r="C8884" t="n">
        <v>51</v>
      </c>
      <c r="D8884" t="inlineStr">
        <is>
          <t>8/1/2022</t>
        </is>
      </c>
      <c r="E8884" t="n">
        <v>8054.60402372908</v>
      </c>
      <c r="F8884" t="n">
        <v>14.9091605308061</v>
      </c>
      <c r="G8884" t="inlineStr">
        <is>
          <t>P</t>
        </is>
      </c>
    </row>
    <row r="8885">
      <c r="A8885" s="26" t="n">
        <v>18228</v>
      </c>
      <c r="B8885" t="n">
        <v>84</v>
      </c>
      <c r="C8885" t="n">
        <v>51</v>
      </c>
      <c r="D8885" t="inlineStr">
        <is>
          <t>9/1/2022</t>
        </is>
      </c>
      <c r="E8885" t="n">
        <v>5309.960489953316</v>
      </c>
      <c r="F8885" t="n">
        <v>49.7363673823144</v>
      </c>
      <c r="G8885" t="inlineStr">
        <is>
          <t>P</t>
        </is>
      </c>
    </row>
    <row r="8886">
      <c r="A8886" s="26" t="n">
        <v>18249</v>
      </c>
      <c r="B8886" t="n">
        <v>105</v>
      </c>
      <c r="C8886" t="n">
        <v>51</v>
      </c>
      <c r="D8886" t="inlineStr">
        <is>
          <t>9/1/2022</t>
        </is>
      </c>
      <c r="E8886" t="n">
        <v>7778.330664645283</v>
      </c>
      <c r="F8886" t="n">
        <v>32.2426894858163</v>
      </c>
      <c r="G8886" t="inlineStr">
        <is>
          <t>P</t>
        </is>
      </c>
    </row>
    <row r="8887">
      <c r="A8887" s="26" t="n">
        <v>18270</v>
      </c>
      <c r="B8887" t="n">
        <v>126</v>
      </c>
      <c r="C8887" t="n">
        <v>51</v>
      </c>
      <c r="D8887" t="inlineStr">
        <is>
          <t>9/1/2022</t>
        </is>
      </c>
      <c r="E8887" t="n">
        <v>7778.330664645284</v>
      </c>
      <c r="F8887" t="n">
        <v>29.60379801524707</v>
      </c>
      <c r="G8887" t="inlineStr">
        <is>
          <t>P</t>
        </is>
      </c>
    </row>
    <row r="8888">
      <c r="A8888" s="26" t="n">
        <v>18291</v>
      </c>
      <c r="B8888" t="n">
        <v>147</v>
      </c>
      <c r="C8888" t="n">
        <v>51</v>
      </c>
      <c r="D8888" t="inlineStr">
        <is>
          <t>9/1/2022</t>
        </is>
      </c>
      <c r="E8888" t="n">
        <v>7778.330664645284</v>
      </c>
      <c r="F8888" t="n">
        <v>25.43340028413099</v>
      </c>
      <c r="G8888" t="inlineStr">
        <is>
          <t>P</t>
        </is>
      </c>
    </row>
    <row r="8889">
      <c r="A8889" s="26" t="n">
        <v>18312</v>
      </c>
      <c r="B8889" t="n">
        <v>168</v>
      </c>
      <c r="C8889" t="n">
        <v>51</v>
      </c>
      <c r="D8889" t="inlineStr">
        <is>
          <t>9/1/2022</t>
        </is>
      </c>
      <c r="E8889" t="n">
        <v>7778.330664645284</v>
      </c>
      <c r="F8889" t="n">
        <v>24.81542617130149</v>
      </c>
      <c r="G8889" t="inlineStr">
        <is>
          <t>P</t>
        </is>
      </c>
    </row>
    <row r="8890">
      <c r="A8890" s="26" t="n">
        <v>18333</v>
      </c>
      <c r="B8890" t="n">
        <v>189</v>
      </c>
      <c r="C8890" t="n">
        <v>51</v>
      </c>
      <c r="D8890" t="inlineStr">
        <is>
          <t>9/1/2022</t>
        </is>
      </c>
      <c r="E8890" t="n">
        <v>7778.330664645284</v>
      </c>
      <c r="F8890" t="n">
        <v>19.91619754983785</v>
      </c>
      <c r="G8890" t="inlineStr">
        <is>
          <t>P</t>
        </is>
      </c>
    </row>
    <row r="8891">
      <c r="A8891" s="26" t="n">
        <v>18354</v>
      </c>
      <c r="B8891" t="n">
        <v>210</v>
      </c>
      <c r="C8891" t="n">
        <v>51</v>
      </c>
      <c r="D8891" t="inlineStr">
        <is>
          <t>9/1/2022</t>
        </is>
      </c>
      <c r="E8891" t="n">
        <v>7778.330664645284</v>
      </c>
      <c r="F8891" t="n">
        <v>14.1684280878377</v>
      </c>
      <c r="G8891" t="inlineStr">
        <is>
          <t>P</t>
        </is>
      </c>
    </row>
    <row r="8892">
      <c r="A8892" s="26" t="n">
        <v>18375</v>
      </c>
      <c r="B8892" t="n">
        <v>231</v>
      </c>
      <c r="C8892" t="n">
        <v>51</v>
      </c>
      <c r="D8892" t="inlineStr">
        <is>
          <t>9/1/2022</t>
        </is>
      </c>
      <c r="E8892" t="n">
        <v>7778.330664645284</v>
      </c>
      <c r="F8892" t="n">
        <v>12.58234317228342</v>
      </c>
      <c r="G8892" t="inlineStr">
        <is>
          <t>P</t>
        </is>
      </c>
    </row>
    <row r="8893">
      <c r="A8893" s="26" t="n">
        <v>18396</v>
      </c>
      <c r="B8893" t="n">
        <v>252</v>
      </c>
      <c r="C8893" t="n">
        <v>51</v>
      </c>
      <c r="D8893" t="inlineStr">
        <is>
          <t>9/1/2022</t>
        </is>
      </c>
      <c r="E8893" t="n">
        <v>7778.330664645284</v>
      </c>
      <c r="F8893" t="n">
        <v>13.75889783163824</v>
      </c>
      <c r="G8893" t="inlineStr">
        <is>
          <t>P</t>
        </is>
      </c>
    </row>
    <row r="8894">
      <c r="A8894" s="26" t="n">
        <v>18984</v>
      </c>
      <c r="B8894" t="n">
        <v>84</v>
      </c>
      <c r="C8894" t="n">
        <v>51</v>
      </c>
      <c r="D8894" t="inlineStr">
        <is>
          <t>10/1/2022</t>
        </is>
      </c>
      <c r="E8894" t="n">
        <v>7525.804079168793</v>
      </c>
      <c r="F8894" t="n">
        <v>37.94458605001405</v>
      </c>
      <c r="G8894" t="inlineStr">
        <is>
          <t>P</t>
        </is>
      </c>
    </row>
    <row r="8895">
      <c r="A8895" s="26" t="n">
        <v>19005</v>
      </c>
      <c r="B8895" t="n">
        <v>105</v>
      </c>
      <c r="C8895" t="n">
        <v>51</v>
      </c>
      <c r="D8895" t="inlineStr">
        <is>
          <t>10/1/2022</t>
        </is>
      </c>
      <c r="E8895" t="n">
        <v>7969.289990958874</v>
      </c>
      <c r="F8895" t="n">
        <v>24.63500225124071</v>
      </c>
      <c r="G8895" t="inlineStr">
        <is>
          <t>P</t>
        </is>
      </c>
    </row>
    <row r="8896">
      <c r="A8896" s="26" t="n">
        <v>19026</v>
      </c>
      <c r="B8896" t="n">
        <v>126</v>
      </c>
      <c r="C8896" t="n">
        <v>51</v>
      </c>
      <c r="D8896" t="inlineStr">
        <is>
          <t>10/1/2022</t>
        </is>
      </c>
      <c r="E8896" t="n">
        <v>7969.289990958874</v>
      </c>
      <c r="F8896" t="n">
        <v>22.70262403608645</v>
      </c>
      <c r="G8896" t="inlineStr">
        <is>
          <t>P</t>
        </is>
      </c>
    </row>
    <row r="8897">
      <c r="A8897" s="26" t="n">
        <v>19047</v>
      </c>
      <c r="B8897" t="n">
        <v>147</v>
      </c>
      <c r="C8897" t="n">
        <v>51</v>
      </c>
      <c r="D8897" t="inlineStr">
        <is>
          <t>10/1/2022</t>
        </is>
      </c>
      <c r="E8897" t="n">
        <v>7969.289990958874</v>
      </c>
      <c r="F8897" t="n">
        <v>19.73766548763564</v>
      </c>
      <c r="G8897" t="inlineStr">
        <is>
          <t>P</t>
        </is>
      </c>
    </row>
    <row r="8898">
      <c r="A8898" s="26" t="n">
        <v>19068</v>
      </c>
      <c r="B8898" t="n">
        <v>168</v>
      </c>
      <c r="C8898" t="n">
        <v>51</v>
      </c>
      <c r="D8898" t="inlineStr">
        <is>
          <t>10/1/2022</t>
        </is>
      </c>
      <c r="E8898" t="n">
        <v>7969.289990958878</v>
      </c>
      <c r="F8898" t="n">
        <v>19.49244640341771</v>
      </c>
      <c r="G8898" t="inlineStr">
        <is>
          <t>P</t>
        </is>
      </c>
    </row>
    <row r="8899">
      <c r="A8899" s="26" t="n">
        <v>19089</v>
      </c>
      <c r="B8899" t="n">
        <v>189</v>
      </c>
      <c r="C8899" t="n">
        <v>51</v>
      </c>
      <c r="D8899" t="inlineStr">
        <is>
          <t>10/1/2022</t>
        </is>
      </c>
      <c r="E8899" t="n">
        <v>7969.289990958874</v>
      </c>
      <c r="F8899" t="n">
        <v>16.34309014778288</v>
      </c>
      <c r="G8899" t="inlineStr">
        <is>
          <t>P</t>
        </is>
      </c>
    </row>
    <row r="8900">
      <c r="A8900" s="26" t="n">
        <v>19110</v>
      </c>
      <c r="B8900" t="n">
        <v>210</v>
      </c>
      <c r="C8900" t="n">
        <v>51</v>
      </c>
      <c r="D8900" t="inlineStr">
        <is>
          <t>10/1/2022</t>
        </is>
      </c>
      <c r="E8900" t="n">
        <v>7969.289990958874</v>
      </c>
      <c r="F8900" t="n">
        <v>12.14914391607314</v>
      </c>
      <c r="G8900" t="inlineStr">
        <is>
          <t>P</t>
        </is>
      </c>
    </row>
    <row r="8901">
      <c r="A8901" s="26" t="n">
        <v>19131</v>
      </c>
      <c r="B8901" t="n">
        <v>231</v>
      </c>
      <c r="C8901" t="n">
        <v>51</v>
      </c>
      <c r="D8901" t="inlineStr">
        <is>
          <t>10/1/2022</t>
        </is>
      </c>
      <c r="E8901" t="n">
        <v>7969.289990958874</v>
      </c>
      <c r="F8901" t="n">
        <v>10.84711054423635</v>
      </c>
      <c r="G8901" t="inlineStr">
        <is>
          <t>P</t>
        </is>
      </c>
    </row>
    <row r="8902">
      <c r="A8902" s="26" t="n">
        <v>19152</v>
      </c>
      <c r="B8902" t="n">
        <v>252</v>
      </c>
      <c r="C8902" t="n">
        <v>51</v>
      </c>
      <c r="D8902" t="inlineStr">
        <is>
          <t>10/1/2022</t>
        </is>
      </c>
      <c r="E8902" t="n">
        <v>7969.289990958874</v>
      </c>
      <c r="F8902" t="n">
        <v>11.89558187791684</v>
      </c>
      <c r="G8902" t="inlineStr">
        <is>
          <t>P</t>
        </is>
      </c>
    </row>
    <row r="8903">
      <c r="A8903" s="26" t="n">
        <v>19173</v>
      </c>
      <c r="B8903" t="n">
        <v>273</v>
      </c>
      <c r="C8903" t="n">
        <v>51</v>
      </c>
      <c r="D8903" t="inlineStr">
        <is>
          <t>10/1/2022</t>
        </is>
      </c>
      <c r="E8903" t="n">
        <v>7969.289990958874</v>
      </c>
      <c r="F8903" t="n">
        <v>13.34295191982026</v>
      </c>
      <c r="G8903" t="inlineStr">
        <is>
          <t>P</t>
        </is>
      </c>
    </row>
    <row r="8904">
      <c r="A8904" s="26" t="n">
        <v>19698</v>
      </c>
      <c r="B8904" t="n">
        <v>42</v>
      </c>
      <c r="C8904" t="n">
        <v>51</v>
      </c>
      <c r="D8904" t="inlineStr">
        <is>
          <t>11/1/2022</t>
        </is>
      </c>
      <c r="E8904" t="n">
        <v>5525.829881965794</v>
      </c>
      <c r="F8904" t="n">
        <v>40.07420823782813</v>
      </c>
      <c r="G8904" t="inlineStr">
        <is>
          <t>P</t>
        </is>
      </c>
    </row>
    <row r="8905">
      <c r="A8905" s="26" t="n">
        <v>19719</v>
      </c>
      <c r="B8905" t="n">
        <v>63</v>
      </c>
      <c r="C8905" t="n">
        <v>51</v>
      </c>
      <c r="D8905" t="inlineStr">
        <is>
          <t>11/1/2022</t>
        </is>
      </c>
      <c r="E8905" t="n">
        <v>8120.725952115168</v>
      </c>
      <c r="F8905" t="n">
        <v>31.45810420580658</v>
      </c>
      <c r="G8905" t="inlineStr">
        <is>
          <t>P</t>
        </is>
      </c>
    </row>
    <row r="8906">
      <c r="A8906" s="26" t="n">
        <v>19740</v>
      </c>
      <c r="B8906" t="n">
        <v>84</v>
      </c>
      <c r="C8906" t="n">
        <v>51</v>
      </c>
      <c r="D8906" t="inlineStr">
        <is>
          <t>11/1/2022</t>
        </is>
      </c>
      <c r="E8906" t="n">
        <v>8120.725952115168</v>
      </c>
      <c r="F8906" t="n">
        <v>39.2494250839564</v>
      </c>
      <c r="G8906" t="inlineStr">
        <is>
          <t>P</t>
        </is>
      </c>
    </row>
    <row r="8907">
      <c r="A8907" s="26" t="n">
        <v>19761</v>
      </c>
      <c r="B8907" t="n">
        <v>105</v>
      </c>
      <c r="C8907" t="n">
        <v>51</v>
      </c>
      <c r="D8907" t="inlineStr">
        <is>
          <t>11/1/2022</t>
        </is>
      </c>
      <c r="E8907" t="n">
        <v>8120.725952115168</v>
      </c>
      <c r="F8907" t="n">
        <v>23.42645445770058</v>
      </c>
      <c r="G8907" t="inlineStr">
        <is>
          <t>P</t>
        </is>
      </c>
    </row>
    <row r="8908">
      <c r="A8908" s="26" t="n">
        <v>19782</v>
      </c>
      <c r="B8908" t="n">
        <v>126</v>
      </c>
      <c r="C8908" t="n">
        <v>51</v>
      </c>
      <c r="D8908" t="inlineStr">
        <is>
          <t>11/1/2022</t>
        </is>
      </c>
      <c r="E8908" t="n">
        <v>8120.725952115168</v>
      </c>
      <c r="F8908" t="n">
        <v>21.17800620917877</v>
      </c>
      <c r="G8908" t="inlineStr">
        <is>
          <t>P</t>
        </is>
      </c>
    </row>
    <row r="8909">
      <c r="A8909" s="26" t="n">
        <v>19803</v>
      </c>
      <c r="B8909" t="n">
        <v>147</v>
      </c>
      <c r="C8909" t="n">
        <v>51</v>
      </c>
      <c r="D8909" t="inlineStr">
        <is>
          <t>11/1/2022</t>
        </is>
      </c>
      <c r="E8909" t="n">
        <v>8120.725952115165</v>
      </c>
      <c r="F8909" t="n">
        <v>17.76085328674487</v>
      </c>
      <c r="G8909" t="inlineStr">
        <is>
          <t>P</t>
        </is>
      </c>
    </row>
    <row r="8910">
      <c r="A8910" s="26" t="n">
        <v>19824</v>
      </c>
      <c r="B8910" t="n">
        <v>168</v>
      </c>
      <c r="C8910" t="n">
        <v>51</v>
      </c>
      <c r="D8910" t="inlineStr">
        <is>
          <t>11/1/2022</t>
        </is>
      </c>
      <c r="E8910" t="n">
        <v>8120.725952115172</v>
      </c>
      <c r="F8910" t="n">
        <v>17.46300289865828</v>
      </c>
      <c r="G8910" t="inlineStr">
        <is>
          <t>P</t>
        </is>
      </c>
    </row>
    <row r="8911">
      <c r="A8911" s="26" t="n">
        <v>19845</v>
      </c>
      <c r="B8911" t="n">
        <v>189</v>
      </c>
      <c r="C8911" t="n">
        <v>51</v>
      </c>
      <c r="D8911" t="inlineStr">
        <is>
          <t>11/1/2022</t>
        </is>
      </c>
      <c r="E8911" t="n">
        <v>8120.725952115165</v>
      </c>
      <c r="F8911" t="n">
        <v>14.32611636234618</v>
      </c>
      <c r="G8911" t="inlineStr">
        <is>
          <t>P</t>
        </is>
      </c>
    </row>
    <row r="8912">
      <c r="A8912" s="26" t="n">
        <v>19866</v>
      </c>
      <c r="B8912" t="n">
        <v>210</v>
      </c>
      <c r="C8912" t="n">
        <v>51</v>
      </c>
      <c r="D8912" t="inlineStr">
        <is>
          <t>11/1/2022</t>
        </is>
      </c>
      <c r="E8912" t="n">
        <v>8120.725952115172</v>
      </c>
      <c r="F8912" t="n">
        <v>10.52488196956707</v>
      </c>
      <c r="G8912" t="inlineStr">
        <is>
          <t>P</t>
        </is>
      </c>
    </row>
    <row r="8913">
      <c r="A8913" s="26" t="n">
        <v>19887</v>
      </c>
      <c r="B8913" t="n">
        <v>231</v>
      </c>
      <c r="C8913" t="n">
        <v>51</v>
      </c>
      <c r="D8913" t="inlineStr">
        <is>
          <t>11/1/2022</t>
        </is>
      </c>
      <c r="E8913" t="n">
        <v>8120.725952115172</v>
      </c>
      <c r="F8913" t="n">
        <v>9.311204646804171</v>
      </c>
      <c r="G8913" t="inlineStr">
        <is>
          <t>P</t>
        </is>
      </c>
    </row>
    <row r="8914">
      <c r="A8914" s="26" t="n">
        <v>19908</v>
      </c>
      <c r="B8914" t="n">
        <v>252</v>
      </c>
      <c r="C8914" t="n">
        <v>51</v>
      </c>
      <c r="D8914" t="inlineStr">
        <is>
          <t>11/1/2022</t>
        </is>
      </c>
      <c r="E8914" t="n">
        <v>8120.725952115157</v>
      </c>
      <c r="F8914" t="n">
        <v>10.19797109749598</v>
      </c>
      <c r="G8914" t="inlineStr">
        <is>
          <t>P</t>
        </is>
      </c>
    </row>
    <row r="8915">
      <c r="A8915" s="26" t="n">
        <v>19929</v>
      </c>
      <c r="B8915" t="n">
        <v>273</v>
      </c>
      <c r="C8915" t="n">
        <v>51</v>
      </c>
      <c r="D8915" t="inlineStr">
        <is>
          <t>11/1/2022</t>
        </is>
      </c>
      <c r="E8915" t="n">
        <v>8120.725952115172</v>
      </c>
      <c r="F8915" t="n">
        <v>11.47122175946549</v>
      </c>
      <c r="G8915" t="inlineStr">
        <is>
          <t>P</t>
        </is>
      </c>
    </row>
    <row r="8916">
      <c r="A8916" s="26" t="n">
        <v>19950</v>
      </c>
      <c r="B8916" t="n">
        <v>294</v>
      </c>
      <c r="C8916" t="n">
        <v>51</v>
      </c>
      <c r="D8916" t="inlineStr">
        <is>
          <t>11/1/2022</t>
        </is>
      </c>
      <c r="E8916" t="n">
        <v>8120.725952115172</v>
      </c>
      <c r="F8916" t="n">
        <v>15.64709105602011</v>
      </c>
      <c r="G8916" t="inlineStr">
        <is>
          <t>P</t>
        </is>
      </c>
    </row>
    <row r="8917">
      <c r="A8917" s="26" t="n">
        <v>20433</v>
      </c>
      <c r="B8917" t="n">
        <v>21</v>
      </c>
      <c r="C8917" t="n">
        <v>51</v>
      </c>
      <c r="D8917" t="inlineStr">
        <is>
          <t>12/1/2022</t>
        </is>
      </c>
      <c r="E8917" t="n">
        <v>5384.333691780614</v>
      </c>
      <c r="F8917" t="n">
        <v>40.33074830583998</v>
      </c>
      <c r="G8917" t="inlineStr">
        <is>
          <t>P</t>
        </is>
      </c>
    </row>
    <row r="8918">
      <c r="A8918" s="26" t="n">
        <v>20454</v>
      </c>
      <c r="B8918" t="n">
        <v>42</v>
      </c>
      <c r="C8918" t="n">
        <v>51</v>
      </c>
      <c r="D8918" t="inlineStr">
        <is>
          <t>12/1/2022</t>
        </is>
      </c>
      <c r="E8918" t="n">
        <v>8963.140391312787</v>
      </c>
      <c r="F8918" t="n">
        <v>41.75546667942269</v>
      </c>
      <c r="G8918" t="inlineStr">
        <is>
          <t>P</t>
        </is>
      </c>
    </row>
    <row r="8919">
      <c r="A8919" s="26" t="n">
        <v>20475</v>
      </c>
      <c r="B8919" t="n">
        <v>63</v>
      </c>
      <c r="C8919" t="n">
        <v>51</v>
      </c>
      <c r="D8919" t="inlineStr">
        <is>
          <t>12/1/2022</t>
        </is>
      </c>
      <c r="E8919" t="n">
        <v>8963.140391312789</v>
      </c>
      <c r="F8919" t="n">
        <v>33.51994899717727</v>
      </c>
      <c r="G8919" t="inlineStr">
        <is>
          <t>P</t>
        </is>
      </c>
    </row>
    <row r="8920">
      <c r="A8920" s="26" t="n">
        <v>20496</v>
      </c>
      <c r="B8920" t="n">
        <v>84</v>
      </c>
      <c r="C8920" t="n">
        <v>51</v>
      </c>
      <c r="D8920" t="inlineStr">
        <is>
          <t>12/1/2022</t>
        </is>
      </c>
      <c r="E8920" t="n">
        <v>8963.140391312787</v>
      </c>
      <c r="F8920" t="n">
        <v>42.08116901176379</v>
      </c>
      <c r="G8920" t="inlineStr">
        <is>
          <t>P</t>
        </is>
      </c>
    </row>
    <row r="8921">
      <c r="A8921" s="26" t="n">
        <v>20517</v>
      </c>
      <c r="B8921" t="n">
        <v>105</v>
      </c>
      <c r="C8921" t="n">
        <v>51</v>
      </c>
      <c r="D8921" t="inlineStr">
        <is>
          <t>12/1/2022</t>
        </is>
      </c>
      <c r="E8921" t="n">
        <v>8963.140391312787</v>
      </c>
      <c r="F8921" t="n">
        <v>27.49818988194791</v>
      </c>
      <c r="G8921" t="inlineStr">
        <is>
          <t>P</t>
        </is>
      </c>
    </row>
    <row r="8922">
      <c r="A8922" s="26" t="n">
        <v>20538</v>
      </c>
      <c r="B8922" t="n">
        <v>126</v>
      </c>
      <c r="C8922" t="n">
        <v>51</v>
      </c>
      <c r="D8922" t="inlineStr">
        <is>
          <t>12/1/2022</t>
        </is>
      </c>
      <c r="E8922" t="n">
        <v>8963.140391312787</v>
      </c>
      <c r="F8922" t="n">
        <v>25.14854090777527</v>
      </c>
      <c r="G8922" t="inlineStr">
        <is>
          <t>P</t>
        </is>
      </c>
    </row>
    <row r="8923">
      <c r="A8923" s="26" t="n">
        <v>20559</v>
      </c>
      <c r="B8923" t="n">
        <v>147</v>
      </c>
      <c r="C8923" t="n">
        <v>51</v>
      </c>
      <c r="D8923" t="inlineStr">
        <is>
          <t>12/1/2022</t>
        </is>
      </c>
      <c r="E8923" t="n">
        <v>8963.140391312787</v>
      </c>
      <c r="F8923" t="n">
        <v>21.59744832516739</v>
      </c>
      <c r="G8923" t="inlineStr">
        <is>
          <t>P</t>
        </is>
      </c>
    </row>
    <row r="8924">
      <c r="A8924" s="26" t="n">
        <v>20580</v>
      </c>
      <c r="B8924" t="n">
        <v>168</v>
      </c>
      <c r="C8924" t="n">
        <v>51</v>
      </c>
      <c r="D8924" t="inlineStr">
        <is>
          <t>12/1/2022</t>
        </is>
      </c>
      <c r="E8924" t="n">
        <v>8963.140391312787</v>
      </c>
      <c r="F8924" t="n">
        <v>21.28380643926502</v>
      </c>
      <c r="G8924" t="inlineStr">
        <is>
          <t>P</t>
        </is>
      </c>
    </row>
    <row r="8925">
      <c r="A8925" s="26" t="n">
        <v>20601</v>
      </c>
      <c r="B8925" t="n">
        <v>189</v>
      </c>
      <c r="C8925" t="n">
        <v>51</v>
      </c>
      <c r="D8925" t="inlineStr">
        <is>
          <t>12/1/2022</t>
        </is>
      </c>
      <c r="E8925" t="n">
        <v>8963.140391312787</v>
      </c>
      <c r="F8925" t="n">
        <v>17.71714450502684</v>
      </c>
      <c r="G8925" t="inlineStr">
        <is>
          <t>P</t>
        </is>
      </c>
    </row>
    <row r="8926">
      <c r="A8926" s="26" t="n">
        <v>20622</v>
      </c>
      <c r="B8926" t="n">
        <v>210</v>
      </c>
      <c r="C8926" t="n">
        <v>51</v>
      </c>
      <c r="D8926" t="inlineStr">
        <is>
          <t>12/1/2022</t>
        </is>
      </c>
      <c r="E8926" t="n">
        <v>8963.140391312787</v>
      </c>
      <c r="F8926" t="n">
        <v>13.03501315126283</v>
      </c>
      <c r="G8926" t="inlineStr">
        <is>
          <t>P</t>
        </is>
      </c>
    </row>
    <row r="8927">
      <c r="A8927" s="26" t="n">
        <v>20643</v>
      </c>
      <c r="B8927" t="n">
        <v>231</v>
      </c>
      <c r="C8927" t="n">
        <v>51</v>
      </c>
      <c r="D8927" t="inlineStr">
        <is>
          <t>12/1/2022</t>
        </is>
      </c>
      <c r="E8927" t="n">
        <v>8963.140391312787</v>
      </c>
      <c r="F8927" t="n">
        <v>11.70951431075701</v>
      </c>
      <c r="G8927" t="inlineStr">
        <is>
          <t>P</t>
        </is>
      </c>
    </row>
    <row r="8928">
      <c r="A8928" s="26" t="n">
        <v>20664</v>
      </c>
      <c r="B8928" t="n">
        <v>252</v>
      </c>
      <c r="C8928" t="n">
        <v>51</v>
      </c>
      <c r="D8928" t="inlineStr">
        <is>
          <t>12/1/2022</t>
        </is>
      </c>
      <c r="E8928" t="n">
        <v>8963.140391312787</v>
      </c>
      <c r="F8928" t="n">
        <v>12.947859434027</v>
      </c>
      <c r="G8928" t="inlineStr">
        <is>
          <t>P</t>
        </is>
      </c>
    </row>
    <row r="8929">
      <c r="A8929" s="26" t="n">
        <v>20685</v>
      </c>
      <c r="B8929" t="n">
        <v>273</v>
      </c>
      <c r="C8929" t="n">
        <v>51</v>
      </c>
      <c r="D8929" t="inlineStr">
        <is>
          <t>12/1/2022</t>
        </is>
      </c>
      <c r="E8929" t="n">
        <v>8963.140391312787</v>
      </c>
      <c r="F8929" t="n">
        <v>14.55081613944321</v>
      </c>
      <c r="G8929" t="inlineStr">
        <is>
          <t>P</t>
        </is>
      </c>
    </row>
    <row r="8930">
      <c r="A8930" s="26" t="n">
        <v>20706</v>
      </c>
      <c r="B8930" t="n">
        <v>294</v>
      </c>
      <c r="C8930" t="n">
        <v>51</v>
      </c>
      <c r="D8930" t="inlineStr">
        <is>
          <t>12/1/2022</t>
        </is>
      </c>
      <c r="E8930" t="n">
        <v>8963.140391312787</v>
      </c>
      <c r="F8930" t="n">
        <v>19.21272649622754</v>
      </c>
      <c r="G8930" t="inlineStr">
        <is>
          <t>P</t>
        </is>
      </c>
    </row>
    <row r="8931">
      <c r="A8931" s="26" t="n">
        <v>20727</v>
      </c>
      <c r="B8931" t="n">
        <v>315</v>
      </c>
      <c r="C8931" t="n">
        <v>51</v>
      </c>
      <c r="D8931" t="inlineStr">
        <is>
          <t>12/1/2022</t>
        </is>
      </c>
      <c r="E8931" t="n">
        <v>8963.140391312787</v>
      </c>
      <c r="F8931" t="n">
        <v>9.861931424312944</v>
      </c>
      <c r="G8931" t="inlineStr">
        <is>
          <t>P</t>
        </is>
      </c>
    </row>
    <row r="8932">
      <c r="A8932" s="26" t="n">
        <v>21210</v>
      </c>
      <c r="B8932" t="n">
        <v>42</v>
      </c>
      <c r="C8932" t="n">
        <v>51</v>
      </c>
      <c r="D8932" t="inlineStr">
        <is>
          <t>1/1/2023</t>
        </is>
      </c>
      <c r="E8932" t="n">
        <v>2082.720006187924</v>
      </c>
      <c r="F8932" t="n">
        <v>47.83757120151819</v>
      </c>
      <c r="G8932" t="inlineStr">
        <is>
          <t>P</t>
        </is>
      </c>
    </row>
    <row r="8933">
      <c r="A8933" s="26" t="n">
        <v>21231</v>
      </c>
      <c r="B8933" t="n">
        <v>63</v>
      </c>
      <c r="C8933" t="n">
        <v>51</v>
      </c>
      <c r="D8933" t="inlineStr">
        <is>
          <t>1/1/2023</t>
        </is>
      </c>
      <c r="E8933" t="n">
        <v>8994.604552425119</v>
      </c>
      <c r="F8933" t="n">
        <v>38.10778025332883</v>
      </c>
      <c r="G8933" t="inlineStr">
        <is>
          <t>P</t>
        </is>
      </c>
    </row>
    <row r="8934">
      <c r="A8934" s="26" t="n">
        <v>21252</v>
      </c>
      <c r="B8934" t="n">
        <v>84</v>
      </c>
      <c r="C8934" t="n">
        <v>51</v>
      </c>
      <c r="D8934" t="inlineStr">
        <is>
          <t>1/1/2023</t>
        </is>
      </c>
      <c r="E8934" t="n">
        <v>8994.604552425117</v>
      </c>
      <c r="F8934" t="n">
        <v>48.47342596252889</v>
      </c>
      <c r="G8934" t="inlineStr">
        <is>
          <t>P</t>
        </is>
      </c>
    </row>
    <row r="8935">
      <c r="A8935" s="26" t="n">
        <v>21273</v>
      </c>
      <c r="B8935" t="n">
        <v>105</v>
      </c>
      <c r="C8935" t="n">
        <v>51</v>
      </c>
      <c r="D8935" t="inlineStr">
        <is>
          <t>1/1/2023</t>
        </is>
      </c>
      <c r="E8935" t="n">
        <v>8994.60455242512</v>
      </c>
      <c r="F8935" t="n">
        <v>31.03487123066689</v>
      </c>
      <c r="G8935" t="inlineStr">
        <is>
          <t>P</t>
        </is>
      </c>
    </row>
    <row r="8936">
      <c r="A8936" s="26" t="n">
        <v>21294</v>
      </c>
      <c r="B8936" t="n">
        <v>126</v>
      </c>
      <c r="C8936" t="n">
        <v>51</v>
      </c>
      <c r="D8936" t="inlineStr">
        <is>
          <t>1/1/2023</t>
        </is>
      </c>
      <c r="E8936" t="n">
        <v>8994.604552425113</v>
      </c>
      <c r="F8936" t="n">
        <v>28.27083102547732</v>
      </c>
      <c r="G8936" t="inlineStr">
        <is>
          <t>P</t>
        </is>
      </c>
    </row>
    <row r="8937">
      <c r="A8937" s="26" t="n">
        <v>21315</v>
      </c>
      <c r="B8937" t="n">
        <v>147</v>
      </c>
      <c r="C8937" t="n">
        <v>51</v>
      </c>
      <c r="D8937" t="inlineStr">
        <is>
          <t>1/1/2023</t>
        </is>
      </c>
      <c r="E8937" t="n">
        <v>8994.604552425124</v>
      </c>
      <c r="F8937" t="n">
        <v>24.3160947360972</v>
      </c>
      <c r="G8937" t="inlineStr">
        <is>
          <t>P</t>
        </is>
      </c>
    </row>
    <row r="8938">
      <c r="A8938" s="26" t="n">
        <v>21336</v>
      </c>
      <c r="B8938" t="n">
        <v>168</v>
      </c>
      <c r="C8938" t="n">
        <v>51</v>
      </c>
      <c r="D8938" t="inlineStr">
        <is>
          <t>1/1/2023</t>
        </is>
      </c>
      <c r="E8938" t="n">
        <v>8994.604552425117</v>
      </c>
      <c r="F8938" t="n">
        <v>24.0247527423543</v>
      </c>
      <c r="G8938" t="inlineStr">
        <is>
          <t>P</t>
        </is>
      </c>
    </row>
    <row r="8939">
      <c r="A8939" s="26" t="n">
        <v>21357</v>
      </c>
      <c r="B8939" t="n">
        <v>189</v>
      </c>
      <c r="C8939" t="n">
        <v>51</v>
      </c>
      <c r="D8939" t="inlineStr">
        <is>
          <t>1/1/2023</t>
        </is>
      </c>
      <c r="E8939" t="n">
        <v>8994.604552425117</v>
      </c>
      <c r="F8939" t="n">
        <v>19.99877311647501</v>
      </c>
      <c r="G8939" t="inlineStr">
        <is>
          <t>P</t>
        </is>
      </c>
    </row>
    <row r="8940">
      <c r="A8940" s="26" t="n">
        <v>21378</v>
      </c>
      <c r="B8940" t="n">
        <v>210</v>
      </c>
      <c r="C8940" t="n">
        <v>51</v>
      </c>
      <c r="D8940" t="inlineStr">
        <is>
          <t>1/1/2023</t>
        </is>
      </c>
      <c r="E8940" t="n">
        <v>8994.604552425124</v>
      </c>
      <c r="F8940" t="n">
        <v>14.70659274939375</v>
      </c>
      <c r="G8940" t="inlineStr">
        <is>
          <t>P</t>
        </is>
      </c>
    </row>
    <row r="8941">
      <c r="A8941" s="26" t="n">
        <v>21399</v>
      </c>
      <c r="B8941" t="n">
        <v>231</v>
      </c>
      <c r="C8941" t="n">
        <v>51</v>
      </c>
      <c r="D8941" t="inlineStr">
        <is>
          <t>1/1/2023</t>
        </is>
      </c>
      <c r="E8941" t="n">
        <v>8994.604552425109</v>
      </c>
      <c r="F8941" t="n">
        <v>13.16168576706863</v>
      </c>
      <c r="G8941" t="inlineStr">
        <is>
          <t>P</t>
        </is>
      </c>
    </row>
    <row r="8942">
      <c r="A8942" s="26" t="n">
        <v>21420</v>
      </c>
      <c r="B8942" t="n">
        <v>252</v>
      </c>
      <c r="C8942" t="n">
        <v>51</v>
      </c>
      <c r="D8942" t="inlineStr">
        <is>
          <t>1/1/2023</t>
        </is>
      </c>
      <c r="E8942" t="n">
        <v>8994.604552425124</v>
      </c>
      <c r="F8942" t="n">
        <v>14.5752971722544</v>
      </c>
      <c r="G8942" t="inlineStr">
        <is>
          <t>P</t>
        </is>
      </c>
    </row>
    <row r="8943">
      <c r="A8943" s="26" t="n">
        <v>21441</v>
      </c>
      <c r="B8943" t="n">
        <v>273</v>
      </c>
      <c r="C8943" t="n">
        <v>51</v>
      </c>
      <c r="D8943" t="inlineStr">
        <is>
          <t>1/1/2023</t>
        </is>
      </c>
      <c r="E8943" t="n">
        <v>8994.604552425109</v>
      </c>
      <c r="F8943" t="n">
        <v>16.62940980891186</v>
      </c>
      <c r="G8943" t="inlineStr">
        <is>
          <t>P</t>
        </is>
      </c>
    </row>
    <row r="8944">
      <c r="A8944" s="26" t="n">
        <v>21462</v>
      </c>
      <c r="B8944" t="n">
        <v>294</v>
      </c>
      <c r="C8944" t="n">
        <v>51</v>
      </c>
      <c r="D8944" t="inlineStr">
        <is>
          <t>1/1/2023</t>
        </is>
      </c>
      <c r="E8944" t="n">
        <v>8994.604552425124</v>
      </c>
      <c r="F8944" t="n">
        <v>22.13777062786525</v>
      </c>
      <c r="G8944" t="inlineStr">
        <is>
          <t>P</t>
        </is>
      </c>
    </row>
    <row r="8945">
      <c r="A8945" s="26" t="n">
        <v>21483</v>
      </c>
      <c r="B8945" t="n">
        <v>315</v>
      </c>
      <c r="C8945" t="n">
        <v>51</v>
      </c>
      <c r="D8945" t="inlineStr">
        <is>
          <t>1/1/2023</t>
        </is>
      </c>
      <c r="E8945" t="n">
        <v>8994.604552425124</v>
      </c>
      <c r="F8945" t="n">
        <v>11.08872014203434</v>
      </c>
      <c r="G8945" t="inlineStr">
        <is>
          <t>P</t>
        </is>
      </c>
    </row>
    <row r="8946">
      <c r="A8946" s="26" t="n">
        <v>21504</v>
      </c>
      <c r="B8946" t="n">
        <v>336</v>
      </c>
      <c r="C8946" t="n">
        <v>51</v>
      </c>
      <c r="D8946" t="inlineStr">
        <is>
          <t>1/1/2023</t>
        </is>
      </c>
      <c r="E8946" t="n">
        <v>8994.604552425109</v>
      </c>
      <c r="F8946" t="n">
        <v>11.11319072117558</v>
      </c>
      <c r="G8946" t="inlineStr">
        <is>
          <t>P</t>
        </is>
      </c>
    </row>
    <row r="8947">
      <c r="A8947" s="26" t="n">
        <v>22050</v>
      </c>
      <c r="B8947" t="n">
        <v>126</v>
      </c>
      <c r="C8947" t="n">
        <v>51</v>
      </c>
      <c r="D8947" t="inlineStr">
        <is>
          <t>2/1/2023</t>
        </is>
      </c>
      <c r="E8947" t="n">
        <v>5615.936053755461</v>
      </c>
      <c r="F8947" t="n">
        <v>26.99020195828086</v>
      </c>
      <c r="G8947" t="inlineStr">
        <is>
          <t>P</t>
        </is>
      </c>
    </row>
    <row r="8948">
      <c r="A8948" s="26" t="n">
        <v>22071</v>
      </c>
      <c r="B8948" t="n">
        <v>147</v>
      </c>
      <c r="C8948" t="n">
        <v>51</v>
      </c>
      <c r="D8948" t="inlineStr">
        <is>
          <t>2/1/2023</t>
        </is>
      </c>
      <c r="E8948" t="n">
        <v>7775.499507609612</v>
      </c>
      <c r="F8948" t="n">
        <v>23.18799127736735</v>
      </c>
      <c r="G8948" t="inlineStr">
        <is>
          <t>P</t>
        </is>
      </c>
    </row>
    <row r="8949">
      <c r="A8949" s="26" t="n">
        <v>22092</v>
      </c>
      <c r="B8949" t="n">
        <v>168</v>
      </c>
      <c r="C8949" t="n">
        <v>51</v>
      </c>
      <c r="D8949" t="inlineStr">
        <is>
          <t>2/1/2023</t>
        </is>
      </c>
      <c r="E8949" t="n">
        <v>7775.499507609613</v>
      </c>
      <c r="F8949" t="n">
        <v>22.96440475889835</v>
      </c>
      <c r="G8949" t="inlineStr">
        <is>
          <t>P</t>
        </is>
      </c>
    </row>
    <row r="8950">
      <c r="A8950" s="26" t="n">
        <v>22113</v>
      </c>
      <c r="B8950" t="n">
        <v>189</v>
      </c>
      <c r="C8950" t="n">
        <v>51</v>
      </c>
      <c r="D8950" t="inlineStr">
        <is>
          <t>2/1/2023</t>
        </is>
      </c>
      <c r="E8950" t="n">
        <v>7775.499507609613</v>
      </c>
      <c r="F8950" t="n">
        <v>19.39129367390384</v>
      </c>
      <c r="G8950" t="inlineStr">
        <is>
          <t>P</t>
        </is>
      </c>
    </row>
    <row r="8951">
      <c r="A8951" s="26" t="n">
        <v>22134</v>
      </c>
      <c r="B8951" t="n">
        <v>210</v>
      </c>
      <c r="C8951" t="n">
        <v>51</v>
      </c>
      <c r="D8951" t="inlineStr">
        <is>
          <t>2/1/2023</t>
        </is>
      </c>
      <c r="E8951" t="n">
        <v>7775.499507609613</v>
      </c>
      <c r="F8951" t="n">
        <v>14.75769393938691</v>
      </c>
      <c r="G8951" t="inlineStr">
        <is>
          <t>P</t>
        </is>
      </c>
    </row>
    <row r="8952">
      <c r="A8952" s="26" t="n">
        <v>22155</v>
      </c>
      <c r="B8952" t="n">
        <v>231</v>
      </c>
      <c r="C8952" t="n">
        <v>51</v>
      </c>
      <c r="D8952" t="inlineStr">
        <is>
          <t>2/1/2023</t>
        </is>
      </c>
      <c r="E8952" t="n">
        <v>7775.499507609609</v>
      </c>
      <c r="F8952" t="n">
        <v>13.40449821191548</v>
      </c>
      <c r="G8952" t="inlineStr">
        <is>
          <t>P</t>
        </is>
      </c>
    </row>
    <row r="8953">
      <c r="A8953" s="26" t="n">
        <v>22176</v>
      </c>
      <c r="B8953" t="n">
        <v>252</v>
      </c>
      <c r="C8953" t="n">
        <v>51</v>
      </c>
      <c r="D8953" t="inlineStr">
        <is>
          <t>2/1/2023</t>
        </is>
      </c>
      <c r="E8953" t="n">
        <v>7775.499507609617</v>
      </c>
      <c r="F8953" t="n">
        <v>14.65793126580669</v>
      </c>
      <c r="G8953" t="inlineStr">
        <is>
          <t>P</t>
        </is>
      </c>
    </row>
    <row r="8954">
      <c r="A8954" s="26" t="n">
        <v>22197</v>
      </c>
      <c r="B8954" t="n">
        <v>273</v>
      </c>
      <c r="C8954" t="n">
        <v>51</v>
      </c>
      <c r="D8954" t="inlineStr">
        <is>
          <t>2/1/2023</t>
        </is>
      </c>
      <c r="E8954" t="n">
        <v>7775.499507609609</v>
      </c>
      <c r="F8954" t="n">
        <v>16.45632681020934</v>
      </c>
      <c r="G8954" t="inlineStr">
        <is>
          <t>P</t>
        </is>
      </c>
    </row>
    <row r="8955">
      <c r="A8955" s="26" t="n">
        <v>22218</v>
      </c>
      <c r="B8955" t="n">
        <v>294</v>
      </c>
      <c r="C8955" t="n">
        <v>51</v>
      </c>
      <c r="D8955" t="inlineStr">
        <is>
          <t>2/1/2023</t>
        </is>
      </c>
      <c r="E8955" t="n">
        <v>7775.499507609617</v>
      </c>
      <c r="F8955" t="n">
        <v>21.02233367268895</v>
      </c>
      <c r="G8955" t="inlineStr">
        <is>
          <t>P</t>
        </is>
      </c>
    </row>
    <row r="8956">
      <c r="A8956" s="26" t="n">
        <v>22239</v>
      </c>
      <c r="B8956" t="n">
        <v>315</v>
      </c>
      <c r="C8956" t="n">
        <v>51</v>
      </c>
      <c r="D8956" t="inlineStr">
        <is>
          <t>2/1/2023</t>
        </is>
      </c>
      <c r="E8956" t="n">
        <v>7775.499507609609</v>
      </c>
      <c r="F8956" t="n">
        <v>11.67950365743326</v>
      </c>
      <c r="G8956" t="inlineStr">
        <is>
          <t>P</t>
        </is>
      </c>
    </row>
    <row r="8957">
      <c r="A8957" s="26" t="n">
        <v>22260</v>
      </c>
      <c r="B8957" t="n">
        <v>336</v>
      </c>
      <c r="C8957" t="n">
        <v>51</v>
      </c>
      <c r="D8957" t="inlineStr">
        <is>
          <t>2/1/2023</t>
        </is>
      </c>
      <c r="E8957" t="n">
        <v>7775.499507609609</v>
      </c>
      <c r="F8957" t="n">
        <v>11.6767414446141</v>
      </c>
      <c r="G8957" t="inlineStr">
        <is>
          <t>P</t>
        </is>
      </c>
    </row>
    <row r="8958">
      <c r="A8958" s="26" t="n">
        <v>22281</v>
      </c>
      <c r="B8958" t="n">
        <v>357</v>
      </c>
      <c r="C8958" t="n">
        <v>51</v>
      </c>
      <c r="D8958" t="inlineStr">
        <is>
          <t>2/1/2023</t>
        </is>
      </c>
      <c r="E8958" t="n">
        <v>7775.499507609609</v>
      </c>
      <c r="F8958" t="n">
        <v>6.522373612557805</v>
      </c>
      <c r="G8958" t="inlineStr">
        <is>
          <t>P</t>
        </is>
      </c>
    </row>
    <row r="8959">
      <c r="A8959" s="26" t="n">
        <v>22869</v>
      </c>
      <c r="B8959" t="n">
        <v>189</v>
      </c>
      <c r="C8959" t="n">
        <v>51</v>
      </c>
      <c r="D8959" t="inlineStr">
        <is>
          <t>3/1/2023</t>
        </is>
      </c>
      <c r="E8959" t="n">
        <v>715.3438232018688</v>
      </c>
      <c r="F8959" t="n">
        <v>17.33474653281236</v>
      </c>
      <c r="G8959" t="inlineStr">
        <is>
          <t>P</t>
        </is>
      </c>
    </row>
    <row r="8960">
      <c r="A8960" s="26" t="n">
        <v>22890</v>
      </c>
      <c r="B8960" t="n">
        <v>210</v>
      </c>
      <c r="C8960" t="n">
        <v>51</v>
      </c>
      <c r="D8960" t="inlineStr">
        <is>
          <t>3/1/2023</t>
        </is>
      </c>
      <c r="E8960" t="n">
        <v>8423.492246497306</v>
      </c>
      <c r="F8960" t="n">
        <v>12.74753487062768</v>
      </c>
      <c r="G8960" t="inlineStr">
        <is>
          <t>P</t>
        </is>
      </c>
    </row>
    <row r="8961">
      <c r="A8961" s="26" t="n">
        <v>22911</v>
      </c>
      <c r="B8961" t="n">
        <v>231</v>
      </c>
      <c r="C8961" t="n">
        <v>51</v>
      </c>
      <c r="D8961" t="inlineStr">
        <is>
          <t>3/1/2023</t>
        </is>
      </c>
      <c r="E8961" t="n">
        <v>8423.492246497308</v>
      </c>
      <c r="F8961" t="n">
        <v>11.33609788523378</v>
      </c>
      <c r="G8961" t="inlineStr">
        <is>
          <t>P</t>
        </is>
      </c>
    </row>
    <row r="8962">
      <c r="A8962" s="26" t="n">
        <v>22932</v>
      </c>
      <c r="B8962" t="n">
        <v>252</v>
      </c>
      <c r="C8962" t="n">
        <v>51</v>
      </c>
      <c r="D8962" t="inlineStr">
        <is>
          <t>3/1/2023</t>
        </is>
      </c>
      <c r="E8962" t="n">
        <v>8423.492246497306</v>
      </c>
      <c r="F8962" t="n">
        <v>12.17156702415632</v>
      </c>
      <c r="G8962" t="inlineStr">
        <is>
          <t>P</t>
        </is>
      </c>
    </row>
    <row r="8963">
      <c r="A8963" s="26" t="n">
        <v>22953</v>
      </c>
      <c r="B8963" t="n">
        <v>273</v>
      </c>
      <c r="C8963" t="n">
        <v>51</v>
      </c>
      <c r="D8963" t="inlineStr">
        <is>
          <t>3/1/2023</t>
        </is>
      </c>
      <c r="E8963" t="n">
        <v>8423.49224649731</v>
      </c>
      <c r="F8963" t="n">
        <v>13.80836235932541</v>
      </c>
      <c r="G8963" t="inlineStr">
        <is>
          <t>P</t>
        </is>
      </c>
    </row>
    <row r="8964">
      <c r="A8964" s="26" t="n">
        <v>22974</v>
      </c>
      <c r="B8964" t="n">
        <v>294</v>
      </c>
      <c r="C8964" t="n">
        <v>51</v>
      </c>
      <c r="D8964" t="inlineStr">
        <is>
          <t>3/1/2023</t>
        </is>
      </c>
      <c r="E8964" t="n">
        <v>8423.492246497306</v>
      </c>
      <c r="F8964" t="n">
        <v>17.49707773673675</v>
      </c>
      <c r="G8964" t="inlineStr">
        <is>
          <t>P</t>
        </is>
      </c>
    </row>
    <row r="8965">
      <c r="A8965" s="26" t="n">
        <v>22995</v>
      </c>
      <c r="B8965" t="n">
        <v>315</v>
      </c>
      <c r="C8965" t="n">
        <v>51</v>
      </c>
      <c r="D8965" t="inlineStr">
        <is>
          <t>3/1/2023</t>
        </is>
      </c>
      <c r="E8965" t="n">
        <v>8423.492246497306</v>
      </c>
      <c r="F8965" t="n">
        <v>9.035289254494005</v>
      </c>
      <c r="G8965" t="inlineStr">
        <is>
          <t>P</t>
        </is>
      </c>
    </row>
    <row r="8966">
      <c r="A8966" s="26" t="n">
        <v>23016</v>
      </c>
      <c r="B8966" t="n">
        <v>336</v>
      </c>
      <c r="C8966" t="n">
        <v>51</v>
      </c>
      <c r="D8966" t="inlineStr">
        <is>
          <t>3/1/2023</t>
        </is>
      </c>
      <c r="E8966" t="n">
        <v>8423.492246497306</v>
      </c>
      <c r="F8966" t="n">
        <v>9.092587111969895</v>
      </c>
      <c r="G8966" t="inlineStr">
        <is>
          <t>P</t>
        </is>
      </c>
    </row>
    <row r="8967">
      <c r="A8967" s="26" t="n">
        <v>23037</v>
      </c>
      <c r="B8967" t="n">
        <v>357</v>
      </c>
      <c r="C8967" t="n">
        <v>51</v>
      </c>
      <c r="D8967" t="inlineStr">
        <is>
          <t>3/1/2023</t>
        </is>
      </c>
      <c r="E8967" t="n">
        <v>8423.492246497299</v>
      </c>
      <c r="F8967" t="n">
        <v>4.869351110787589</v>
      </c>
      <c r="G8967" t="inlineStr">
        <is>
          <t>P</t>
        </is>
      </c>
    </row>
    <row r="8968">
      <c r="A8968" s="26" t="n">
        <v>23058</v>
      </c>
      <c r="B8968" t="n">
        <v>378</v>
      </c>
      <c r="C8968" t="n">
        <v>51</v>
      </c>
      <c r="D8968" t="inlineStr">
        <is>
          <t>3/1/2023</t>
        </is>
      </c>
      <c r="E8968" t="n">
        <v>8423.492246497306</v>
      </c>
      <c r="F8968" t="n">
        <v>4.001285935743758</v>
      </c>
      <c r="G8968" t="inlineStr">
        <is>
          <t>P</t>
        </is>
      </c>
    </row>
    <row r="8969">
      <c r="A8969" s="26" t="n">
        <v>23709</v>
      </c>
      <c r="B8969" t="n">
        <v>273</v>
      </c>
      <c r="C8969" t="n">
        <v>51</v>
      </c>
      <c r="D8969" t="inlineStr">
        <is>
          <t>4/1/2023</t>
        </is>
      </c>
      <c r="E8969" t="n">
        <v>6574.954337668178</v>
      </c>
      <c r="F8969" t="n">
        <v>8.847131217600104</v>
      </c>
      <c r="G8969" t="inlineStr">
        <is>
          <t>P</t>
        </is>
      </c>
    </row>
    <row r="8970">
      <c r="A8970" s="26" t="n">
        <v>23730</v>
      </c>
      <c r="B8970" t="n">
        <v>294</v>
      </c>
      <c r="C8970" t="n">
        <v>51</v>
      </c>
      <c r="D8970" t="inlineStr">
        <is>
          <t>4/1/2023</t>
        </is>
      </c>
      <c r="E8970" t="n">
        <v>7929.965673046419</v>
      </c>
      <c r="F8970" t="n">
        <v>11.39799400719154</v>
      </c>
      <c r="G8970" t="inlineStr">
        <is>
          <t>P</t>
        </is>
      </c>
    </row>
    <row r="8971">
      <c r="A8971" s="26" t="n">
        <v>23751</v>
      </c>
      <c r="B8971" t="n">
        <v>315</v>
      </c>
      <c r="C8971" t="n">
        <v>51</v>
      </c>
      <c r="D8971" t="inlineStr">
        <is>
          <t>4/1/2023</t>
        </is>
      </c>
      <c r="E8971" t="n">
        <v>7929.965673046418</v>
      </c>
      <c r="F8971" t="n">
        <v>5.850613409592023</v>
      </c>
      <c r="G8971" t="inlineStr">
        <is>
          <t>P</t>
        </is>
      </c>
    </row>
    <row r="8972">
      <c r="A8972" s="26" t="n">
        <v>23772</v>
      </c>
      <c r="B8972" t="n">
        <v>336</v>
      </c>
      <c r="C8972" t="n">
        <v>51</v>
      </c>
      <c r="D8972" t="inlineStr">
        <is>
          <t>4/1/2023</t>
        </is>
      </c>
      <c r="E8972" t="n">
        <v>7929.965673046419</v>
      </c>
      <c r="F8972" t="n">
        <v>5.827721030851575</v>
      </c>
      <c r="G8972" t="inlineStr">
        <is>
          <t>P</t>
        </is>
      </c>
    </row>
    <row r="8973">
      <c r="A8973" s="26" t="n">
        <v>23793</v>
      </c>
      <c r="B8973" t="n">
        <v>357</v>
      </c>
      <c r="C8973" t="n">
        <v>51</v>
      </c>
      <c r="D8973" t="inlineStr">
        <is>
          <t>4/1/2023</t>
        </is>
      </c>
      <c r="E8973" t="n">
        <v>7929.965673046419</v>
      </c>
      <c r="F8973" t="n">
        <v>3.122225265380881</v>
      </c>
      <c r="G8973" t="inlineStr">
        <is>
          <t>P</t>
        </is>
      </c>
    </row>
    <row r="8974">
      <c r="A8974" s="26" t="n">
        <v>23814</v>
      </c>
      <c r="B8974" t="n">
        <v>378</v>
      </c>
      <c r="C8974" t="n">
        <v>51</v>
      </c>
      <c r="D8974" t="inlineStr">
        <is>
          <t>4/1/2023</t>
        </is>
      </c>
      <c r="E8974" t="n">
        <v>7929.965673046419</v>
      </c>
      <c r="F8974" t="n">
        <v>2.546686241110652</v>
      </c>
      <c r="G8974" t="inlineStr">
        <is>
          <t>P</t>
        </is>
      </c>
    </row>
    <row r="8975">
      <c r="A8975" s="26" t="n">
        <v>23835</v>
      </c>
      <c r="B8975" t="n">
        <v>399</v>
      </c>
      <c r="C8975" t="n">
        <v>51</v>
      </c>
      <c r="D8975" t="inlineStr">
        <is>
          <t>4/1/2023</t>
        </is>
      </c>
      <c r="E8975" t="n">
        <v>7929.965673046419</v>
      </c>
      <c r="F8975" t="n">
        <v>3.079276734096666</v>
      </c>
      <c r="G8975" t="inlineStr">
        <is>
          <t>P</t>
        </is>
      </c>
    </row>
    <row r="8976">
      <c r="A8976" s="26" t="n">
        <v>24528</v>
      </c>
      <c r="B8976" t="n">
        <v>336</v>
      </c>
      <c r="C8976" t="n">
        <v>51</v>
      </c>
      <c r="D8976" t="inlineStr">
        <is>
          <t>5/1/2023</t>
        </is>
      </c>
      <c r="E8976" t="n">
        <v>820.0016319010118</v>
      </c>
      <c r="F8976" t="n">
        <v>4.979107563130296</v>
      </c>
      <c r="G8976" t="inlineStr">
        <is>
          <t>P</t>
        </is>
      </c>
    </row>
    <row r="8977">
      <c r="A8977" s="26" t="n">
        <v>24549</v>
      </c>
      <c r="B8977" t="n">
        <v>357</v>
      </c>
      <c r="C8977" t="n">
        <v>51</v>
      </c>
      <c r="D8977" t="inlineStr">
        <is>
          <t>5/1/2023</t>
        </is>
      </c>
      <c r="E8977" t="n">
        <v>7743.920837442876</v>
      </c>
      <c r="F8977" t="n">
        <v>2.626536367130141</v>
      </c>
      <c r="G8977" t="inlineStr">
        <is>
          <t>P</t>
        </is>
      </c>
    </row>
    <row r="8978">
      <c r="A8978" s="26" t="n">
        <v>24570</v>
      </c>
      <c r="B8978" t="n">
        <v>378</v>
      </c>
      <c r="C8978" t="n">
        <v>51</v>
      </c>
      <c r="D8978" t="inlineStr">
        <is>
          <t>5/1/2023</t>
        </is>
      </c>
      <c r="E8978" t="n">
        <v>7743.920837442878</v>
      </c>
      <c r="F8978" t="n">
        <v>2.173249615608695</v>
      </c>
      <c r="G8978" t="inlineStr">
        <is>
          <t>P</t>
        </is>
      </c>
    </row>
    <row r="8979">
      <c r="A8979" s="26" t="n">
        <v>24591</v>
      </c>
      <c r="B8979" t="n">
        <v>399</v>
      </c>
      <c r="C8979" t="n">
        <v>51</v>
      </c>
      <c r="D8979" t="inlineStr">
        <is>
          <t>5/1/2023</t>
        </is>
      </c>
      <c r="E8979" t="n">
        <v>7743.920837442878</v>
      </c>
      <c r="F8979" t="n">
        <v>2.669858746539166</v>
      </c>
      <c r="G8979" t="inlineStr">
        <is>
          <t>P</t>
        </is>
      </c>
    </row>
    <row r="8980">
      <c r="A8980" s="26" t="n">
        <v>24612</v>
      </c>
      <c r="B8980" t="n">
        <v>420</v>
      </c>
      <c r="C8980" t="n">
        <v>51</v>
      </c>
      <c r="D8980" t="inlineStr">
        <is>
          <t>5/1/2023</t>
        </is>
      </c>
      <c r="E8980" t="n">
        <v>7743.920837442874</v>
      </c>
      <c r="F8980" t="n">
        <v>2.998468345302543</v>
      </c>
      <c r="G8980" t="inlineStr">
        <is>
          <t>P</t>
        </is>
      </c>
    </row>
    <row r="8981">
      <c r="A8981" s="26" t="n">
        <v>25326</v>
      </c>
      <c r="B8981" t="n">
        <v>378</v>
      </c>
      <c r="C8981" t="n">
        <v>51</v>
      </c>
      <c r="D8981" t="inlineStr">
        <is>
          <t>6/1/2023</t>
        </is>
      </c>
      <c r="E8981" t="n">
        <v>6643.995869695443</v>
      </c>
      <c r="F8981" t="n">
        <v>1.621811576282977</v>
      </c>
      <c r="G8981" t="inlineStr">
        <is>
          <t>P</t>
        </is>
      </c>
    </row>
    <row r="8982">
      <c r="A8982" s="26" t="n">
        <v>25347</v>
      </c>
      <c r="B8982" t="n">
        <v>399</v>
      </c>
      <c r="C8982" t="n">
        <v>51</v>
      </c>
      <c r="D8982" t="inlineStr">
        <is>
          <t>6/1/2023</t>
        </is>
      </c>
      <c r="E8982" t="n">
        <v>7614.20675574213</v>
      </c>
      <c r="F8982" t="n">
        <v>2.053899111329532</v>
      </c>
      <c r="G8982" t="inlineStr">
        <is>
          <t>P</t>
        </is>
      </c>
    </row>
    <row r="8983">
      <c r="A8983" s="26" t="n">
        <v>25368</v>
      </c>
      <c r="B8983" t="n">
        <v>420</v>
      </c>
      <c r="C8983" t="n">
        <v>51</v>
      </c>
      <c r="D8983" t="inlineStr">
        <is>
          <t>6/1/2023</t>
        </is>
      </c>
      <c r="E8983" t="n">
        <v>7614.206755742127</v>
      </c>
      <c r="F8983" t="n">
        <v>2.287773980238576</v>
      </c>
      <c r="G8983" t="inlineStr">
        <is>
          <t>P</t>
        </is>
      </c>
    </row>
    <row r="8984">
      <c r="A8984" s="26" t="n">
        <v>25389</v>
      </c>
      <c r="B8984" t="n">
        <v>441</v>
      </c>
      <c r="C8984" t="n">
        <v>51</v>
      </c>
      <c r="D8984" t="inlineStr">
        <is>
          <t>6/1/2023</t>
        </is>
      </c>
      <c r="E8984" t="n">
        <v>7614.206755742129</v>
      </c>
      <c r="F8984" t="n">
        <v>2.657371291846889</v>
      </c>
      <c r="G8984" t="inlineStr">
        <is>
          <t>P</t>
        </is>
      </c>
    </row>
    <row r="8985">
      <c r="A8985" s="26" t="n">
        <v>26061</v>
      </c>
      <c r="B8985" t="n">
        <v>357</v>
      </c>
      <c r="C8985" t="n">
        <v>51</v>
      </c>
      <c r="D8985" t="inlineStr">
        <is>
          <t>7/1/2023</t>
        </is>
      </c>
      <c r="E8985" t="n">
        <v>1545.310076001562</v>
      </c>
      <c r="F8985" t="n">
        <v>3.591925889053996</v>
      </c>
      <c r="G8985" t="inlineStr">
        <is>
          <t>P</t>
        </is>
      </c>
    </row>
    <row r="8986">
      <c r="A8986" s="26" t="n">
        <v>26082</v>
      </c>
      <c r="B8986" t="n">
        <v>378</v>
      </c>
      <c r="C8986" t="n">
        <v>51</v>
      </c>
      <c r="D8986" t="inlineStr">
        <is>
          <t>7/1/2023</t>
        </is>
      </c>
      <c r="E8986" t="n">
        <v>7808.35502624226</v>
      </c>
      <c r="F8986" t="n">
        <v>3.003999888174942</v>
      </c>
      <c r="G8986" t="inlineStr">
        <is>
          <t>P</t>
        </is>
      </c>
    </row>
    <row r="8987">
      <c r="A8987" s="26" t="n">
        <v>26103</v>
      </c>
      <c r="B8987" t="n">
        <v>399</v>
      </c>
      <c r="C8987" t="n">
        <v>51</v>
      </c>
      <c r="D8987" t="inlineStr">
        <is>
          <t>7/1/2023</t>
        </is>
      </c>
      <c r="E8987" t="n">
        <v>7808.35502624226</v>
      </c>
      <c r="F8987" t="n">
        <v>3.729073019149807</v>
      </c>
      <c r="G8987" t="inlineStr">
        <is>
          <t>P</t>
        </is>
      </c>
    </row>
    <row r="8988">
      <c r="A8988" s="26" t="n">
        <v>26124</v>
      </c>
      <c r="B8988" t="n">
        <v>420</v>
      </c>
      <c r="C8988" t="n">
        <v>51</v>
      </c>
      <c r="D8988" t="inlineStr">
        <is>
          <t>7/1/2023</t>
        </is>
      </c>
      <c r="E8988" t="n">
        <v>7808.355026242261</v>
      </c>
      <c r="F8988" t="n">
        <v>4.158675462423093</v>
      </c>
      <c r="G8988" t="inlineStr">
        <is>
          <t>P</t>
        </is>
      </c>
    </row>
    <row r="8989">
      <c r="A8989" s="26" t="n">
        <v>26145</v>
      </c>
      <c r="B8989" t="n">
        <v>441</v>
      </c>
      <c r="C8989" t="n">
        <v>51</v>
      </c>
      <c r="D8989" t="inlineStr">
        <is>
          <t>7/1/2023</t>
        </is>
      </c>
      <c r="E8989" t="n">
        <v>7808.355026242261</v>
      </c>
      <c r="F8989" t="n">
        <v>4.590520828950495</v>
      </c>
      <c r="G8989" t="inlineStr">
        <is>
          <t>P</t>
        </is>
      </c>
    </row>
    <row r="8990">
      <c r="A8990" s="26" t="n">
        <v>26166</v>
      </c>
      <c r="B8990" t="n">
        <v>462</v>
      </c>
      <c r="C8990" t="n">
        <v>51</v>
      </c>
      <c r="D8990" t="inlineStr">
        <is>
          <t>7/1/2023</t>
        </is>
      </c>
      <c r="E8990" t="n">
        <v>7808.355026242258</v>
      </c>
      <c r="F8990" t="n">
        <v>4.720133625466678</v>
      </c>
      <c r="G8990" t="inlineStr">
        <is>
          <t>P</t>
        </is>
      </c>
    </row>
    <row r="8991">
      <c r="A8991" s="26" t="n">
        <v>26817</v>
      </c>
      <c r="B8991" t="n">
        <v>357</v>
      </c>
      <c r="C8991" t="n">
        <v>51</v>
      </c>
      <c r="D8991" t="inlineStr">
        <is>
          <t>8/1/2023</t>
        </is>
      </c>
      <c r="E8991" t="n">
        <v>6482.219439507096</v>
      </c>
      <c r="F8991" t="n">
        <v>5.8382682494365</v>
      </c>
      <c r="G8991" t="inlineStr">
        <is>
          <t>P</t>
        </is>
      </c>
    </row>
    <row r="8992">
      <c r="A8992" s="26" t="n">
        <v>26838</v>
      </c>
      <c r="B8992" t="n">
        <v>378</v>
      </c>
      <c r="C8992" t="n">
        <v>51</v>
      </c>
      <c r="D8992" t="inlineStr">
        <is>
          <t>8/1/2023</t>
        </is>
      </c>
      <c r="E8992" t="n">
        <v>8054.604023729086</v>
      </c>
      <c r="F8992" t="n">
        <v>5.012696709938687</v>
      </c>
      <c r="G8992" t="inlineStr">
        <is>
          <t>P</t>
        </is>
      </c>
    </row>
    <row r="8993">
      <c r="A8993" s="26" t="n">
        <v>26859</v>
      </c>
      <c r="B8993" t="n">
        <v>399</v>
      </c>
      <c r="C8993" t="n">
        <v>51</v>
      </c>
      <c r="D8993" t="inlineStr">
        <is>
          <t>8/1/2023</t>
        </is>
      </c>
      <c r="E8993" t="n">
        <v>8054.604023729084</v>
      </c>
      <c r="F8993" t="n">
        <v>6.155204520331961</v>
      </c>
      <c r="G8993" t="inlineStr">
        <is>
          <t>P</t>
        </is>
      </c>
    </row>
    <row r="8994">
      <c r="A8994" s="26" t="n">
        <v>26880</v>
      </c>
      <c r="B8994" t="n">
        <v>420</v>
      </c>
      <c r="C8994" t="n">
        <v>51</v>
      </c>
      <c r="D8994" t="inlineStr">
        <is>
          <t>8/1/2023</t>
        </is>
      </c>
      <c r="E8994" t="n">
        <v>8054.604023729087</v>
      </c>
      <c r="F8994" t="n">
        <v>6.813000983449312</v>
      </c>
      <c r="G8994" t="inlineStr">
        <is>
          <t>P</t>
        </is>
      </c>
    </row>
    <row r="8995">
      <c r="A8995" s="26" t="n">
        <v>26901</v>
      </c>
      <c r="B8995" t="n">
        <v>441</v>
      </c>
      <c r="C8995" t="n">
        <v>51</v>
      </c>
      <c r="D8995" t="inlineStr">
        <is>
          <t>8/1/2023</t>
        </is>
      </c>
      <c r="E8995" t="n">
        <v>8054.604023729087</v>
      </c>
      <c r="F8995" t="n">
        <v>7.575746788671994</v>
      </c>
      <c r="G8995" t="inlineStr">
        <is>
          <t>P</t>
        </is>
      </c>
    </row>
    <row r="8996">
      <c r="A8996" s="26" t="n">
        <v>26922</v>
      </c>
      <c r="B8996" t="n">
        <v>462</v>
      </c>
      <c r="C8996" t="n">
        <v>51</v>
      </c>
      <c r="D8996" t="inlineStr">
        <is>
          <t>8/1/2023</t>
        </is>
      </c>
      <c r="E8996" t="n">
        <v>8054.604023729087</v>
      </c>
      <c r="F8996" t="n">
        <v>7.806249949630974</v>
      </c>
      <c r="G8996" t="inlineStr">
        <is>
          <t>P</t>
        </is>
      </c>
    </row>
    <row r="8997">
      <c r="A8997" s="26" t="n">
        <v>26943</v>
      </c>
      <c r="B8997" t="n">
        <v>483</v>
      </c>
      <c r="C8997" t="n">
        <v>51</v>
      </c>
      <c r="D8997" t="inlineStr">
        <is>
          <t>8/1/2023</t>
        </is>
      </c>
      <c r="E8997" t="n">
        <v>8054.60402372908</v>
      </c>
      <c r="F8997" t="n">
        <v>9.500470244366792</v>
      </c>
      <c r="G8997" t="inlineStr">
        <is>
          <t>P</t>
        </is>
      </c>
    </row>
    <row r="8998">
      <c r="A8998" s="26" t="n">
        <v>3024</v>
      </c>
      <c r="B8998" t="n">
        <v>0</v>
      </c>
      <c r="C8998" t="n">
        <v>52</v>
      </c>
      <c r="D8998" t="inlineStr">
        <is>
          <t>1/1/2021</t>
        </is>
      </c>
      <c r="E8998" t="n">
        <v>3838.427810796172</v>
      </c>
      <c r="F8998" t="n">
        <v>47.12809523809524</v>
      </c>
      <c r="G8998" t="inlineStr">
        <is>
          <t>P</t>
        </is>
      </c>
    </row>
    <row r="8999">
      <c r="A8999" s="26" t="n">
        <v>7560</v>
      </c>
      <c r="B8999" t="n">
        <v>0</v>
      </c>
      <c r="C8999" t="n">
        <v>52</v>
      </c>
      <c r="D8999" t="inlineStr">
        <is>
          <t>7/1/2021</t>
        </is>
      </c>
      <c r="E8999" t="n">
        <v>97070.41253810539</v>
      </c>
      <c r="F8999" t="n">
        <v>50.22619047619047</v>
      </c>
      <c r="G8999" t="inlineStr">
        <is>
          <t>P</t>
        </is>
      </c>
    </row>
    <row r="9000">
      <c r="A9000" s="26" t="n">
        <v>8316</v>
      </c>
      <c r="B9000" t="n">
        <v>0</v>
      </c>
      <c r="C9000" t="n">
        <v>52</v>
      </c>
      <c r="D9000" t="inlineStr">
        <is>
          <t>8/1/2021</t>
        </is>
      </c>
      <c r="E9000" t="n">
        <v>106513.7375720442</v>
      </c>
      <c r="F9000" t="n">
        <v>52.75428571428571</v>
      </c>
      <c r="G9000" t="inlineStr">
        <is>
          <t>P</t>
        </is>
      </c>
    </row>
    <row r="9001">
      <c r="A9001" s="26" t="n">
        <v>9072</v>
      </c>
      <c r="B9001" t="n">
        <v>0</v>
      </c>
      <c r="C9001" t="n">
        <v>52</v>
      </c>
      <c r="D9001" t="inlineStr">
        <is>
          <t>9/1/2021</t>
        </is>
      </c>
      <c r="E9001" t="n">
        <v>95474.68206735217</v>
      </c>
      <c r="F9001" t="n">
        <v>48.20952380952382</v>
      </c>
      <c r="G9001" t="inlineStr">
        <is>
          <t>P</t>
        </is>
      </c>
    </row>
    <row r="9002">
      <c r="A9002" s="26" t="n">
        <v>9828</v>
      </c>
      <c r="B9002" t="n">
        <v>0</v>
      </c>
      <c r="C9002" t="n">
        <v>52</v>
      </c>
      <c r="D9002" t="inlineStr">
        <is>
          <t>10/1/2021</t>
        </is>
      </c>
      <c r="E9002" t="n">
        <v>97083.93462456981</v>
      </c>
      <c r="F9002" t="n">
        <v>36.83380952380952</v>
      </c>
      <c r="G9002" t="inlineStr">
        <is>
          <t>P</t>
        </is>
      </c>
    </row>
    <row r="9003">
      <c r="A9003" s="26" t="n">
        <v>9849</v>
      </c>
      <c r="B9003" t="n">
        <v>21</v>
      </c>
      <c r="C9003" t="n">
        <v>52</v>
      </c>
      <c r="D9003" t="inlineStr">
        <is>
          <t>10/1/2021</t>
        </is>
      </c>
      <c r="E9003" t="n">
        <v>7958.97066538861</v>
      </c>
      <c r="F9003" t="n">
        <v>36.89242335693765</v>
      </c>
      <c r="G9003" t="inlineStr">
        <is>
          <t>P</t>
        </is>
      </c>
    </row>
    <row r="9004">
      <c r="A9004" s="26" t="n">
        <v>10584</v>
      </c>
      <c r="B9004" t="n">
        <v>0</v>
      </c>
      <c r="C9004" t="n">
        <v>52</v>
      </c>
      <c r="D9004" t="inlineStr">
        <is>
          <t>11/1/2021</t>
        </is>
      </c>
      <c r="E9004" t="n">
        <v>106553.5229619976</v>
      </c>
      <c r="F9004" t="n">
        <v>37.40380952380953</v>
      </c>
      <c r="G9004" t="inlineStr">
        <is>
          <t>P</t>
        </is>
      </c>
    </row>
    <row r="9005">
      <c r="A9005" s="26" t="n">
        <v>10605</v>
      </c>
      <c r="B9005" t="n">
        <v>21</v>
      </c>
      <c r="C9005" t="n">
        <v>52</v>
      </c>
      <c r="D9005" t="inlineStr">
        <is>
          <t>11/1/2021</t>
        </is>
      </c>
      <c r="E9005" t="n">
        <v>8121.910440074134</v>
      </c>
      <c r="F9005" t="n">
        <v>37.4278392714711</v>
      </c>
      <c r="G9005" t="inlineStr">
        <is>
          <t>P</t>
        </is>
      </c>
    </row>
    <row r="9006">
      <c r="A9006" s="26" t="n">
        <v>10626</v>
      </c>
      <c r="B9006" t="n">
        <v>42</v>
      </c>
      <c r="C9006" t="n">
        <v>52</v>
      </c>
      <c r="D9006" t="inlineStr">
        <is>
          <t>11/1/2021</t>
        </is>
      </c>
      <c r="E9006" t="n">
        <v>8121.910440074149</v>
      </c>
      <c r="F9006" t="n">
        <v>39.76842526766443</v>
      </c>
      <c r="G9006" t="inlineStr">
        <is>
          <t>P</t>
        </is>
      </c>
    </row>
    <row r="9007">
      <c r="A9007" s="26" t="n">
        <v>11340</v>
      </c>
      <c r="B9007" t="n">
        <v>0</v>
      </c>
      <c r="C9007" t="n">
        <v>52</v>
      </c>
      <c r="D9007" t="inlineStr">
        <is>
          <t>12/1/2021</t>
        </is>
      </c>
      <c r="E9007" t="n">
        <v>105139.0725240297</v>
      </c>
      <c r="F9007" t="n">
        <v>45.94428571428571</v>
      </c>
      <c r="G9007" t="inlineStr">
        <is>
          <t>P</t>
        </is>
      </c>
    </row>
    <row r="9008">
      <c r="A9008" s="26" t="n">
        <v>11361</v>
      </c>
      <c r="B9008" t="n">
        <v>21</v>
      </c>
      <c r="C9008" t="n">
        <v>52</v>
      </c>
      <c r="D9008" t="inlineStr">
        <is>
          <t>12/1/2021</t>
        </is>
      </c>
      <c r="E9008" t="n">
        <v>8991.82929356258</v>
      </c>
      <c r="F9008" t="n">
        <v>46.00200751497616</v>
      </c>
      <c r="G9008" t="inlineStr">
        <is>
          <t>P</t>
        </is>
      </c>
    </row>
    <row r="9009">
      <c r="A9009" s="26" t="n">
        <v>11382</v>
      </c>
      <c r="B9009" t="n">
        <v>42</v>
      </c>
      <c r="C9009" t="n">
        <v>52</v>
      </c>
      <c r="D9009" t="inlineStr">
        <is>
          <t>12/1/2021</t>
        </is>
      </c>
      <c r="E9009" t="n">
        <v>8991.82929356258</v>
      </c>
      <c r="F9009" t="n">
        <v>48.84413905433902</v>
      </c>
      <c r="G9009" t="inlineStr">
        <is>
          <t>P</t>
        </is>
      </c>
    </row>
    <row r="9010">
      <c r="A9010" s="26" t="n">
        <v>11403</v>
      </c>
      <c r="B9010" t="n">
        <v>63</v>
      </c>
      <c r="C9010" t="n">
        <v>52</v>
      </c>
      <c r="D9010" t="inlineStr">
        <is>
          <t>12/1/2021</t>
        </is>
      </c>
      <c r="E9010" t="n">
        <v>8991.829293562594</v>
      </c>
      <c r="F9010" t="n">
        <v>44.13972722980013</v>
      </c>
      <c r="G9010" t="inlineStr">
        <is>
          <t>P</t>
        </is>
      </c>
    </row>
    <row r="9011">
      <c r="A9011" s="26" t="n">
        <v>12096</v>
      </c>
      <c r="B9011" t="n">
        <v>0</v>
      </c>
      <c r="C9011" t="n">
        <v>52</v>
      </c>
      <c r="D9011" t="inlineStr">
        <is>
          <t>1/1/2022</t>
        </is>
      </c>
      <c r="E9011" t="n">
        <v>92028.76553043911</v>
      </c>
      <c r="F9011" t="n">
        <v>42.76428571428572</v>
      </c>
      <c r="G9011" t="inlineStr">
        <is>
          <t>P</t>
        </is>
      </c>
    </row>
    <row r="9012">
      <c r="A9012" s="26" t="n">
        <v>12117</v>
      </c>
      <c r="B9012" t="n">
        <v>21</v>
      </c>
      <c r="C9012" t="n">
        <v>52</v>
      </c>
      <c r="D9012" t="inlineStr">
        <is>
          <t>1/1/2022</t>
        </is>
      </c>
      <c r="E9012" t="n">
        <v>8994.604552425109</v>
      </c>
      <c r="F9012" t="n">
        <v>42.81281789253275</v>
      </c>
      <c r="G9012" t="inlineStr">
        <is>
          <t>P</t>
        </is>
      </c>
    </row>
    <row r="9013">
      <c r="A9013" s="26" t="n">
        <v>12138</v>
      </c>
      <c r="B9013" t="n">
        <v>42</v>
      </c>
      <c r="C9013" t="n">
        <v>52</v>
      </c>
      <c r="D9013" t="inlineStr">
        <is>
          <t>1/1/2022</t>
        </is>
      </c>
      <c r="E9013" t="n">
        <v>8994.604552425124</v>
      </c>
      <c r="F9013" t="n">
        <v>45.55032124970141</v>
      </c>
      <c r="G9013" t="inlineStr">
        <is>
          <t>P</t>
        </is>
      </c>
    </row>
    <row r="9014">
      <c r="A9014" s="26" t="n">
        <v>12159</v>
      </c>
      <c r="B9014" t="n">
        <v>63</v>
      </c>
      <c r="C9014" t="n">
        <v>52</v>
      </c>
      <c r="D9014" t="inlineStr">
        <is>
          <t>1/1/2022</t>
        </is>
      </c>
      <c r="E9014" t="n">
        <v>8994.604552425124</v>
      </c>
      <c r="F9014" t="n">
        <v>41.08987135270377</v>
      </c>
      <c r="G9014" t="inlineStr">
        <is>
          <t>P</t>
        </is>
      </c>
    </row>
    <row r="9015">
      <c r="A9015" s="26" t="n">
        <v>12180</v>
      </c>
      <c r="B9015" t="n">
        <v>84</v>
      </c>
      <c r="C9015" t="n">
        <v>52</v>
      </c>
      <c r="D9015" t="inlineStr">
        <is>
          <t>1/1/2022</t>
        </is>
      </c>
      <c r="E9015" t="n">
        <v>8994.604552425109</v>
      </c>
      <c r="F9015" t="n">
        <v>40.94545254353191</v>
      </c>
      <c r="G9015" t="inlineStr">
        <is>
          <t>P</t>
        </is>
      </c>
    </row>
    <row r="9016">
      <c r="A9016" s="26" t="n">
        <v>12852</v>
      </c>
      <c r="B9016" t="n">
        <v>0</v>
      </c>
      <c r="C9016" t="n">
        <v>52</v>
      </c>
      <c r="D9016" t="inlineStr">
        <is>
          <t>2/1/2022</t>
        </is>
      </c>
      <c r="E9016" t="n">
        <v>52268.93309941314</v>
      </c>
      <c r="F9016" t="n">
        <v>40.65190476190476</v>
      </c>
      <c r="G9016" t="inlineStr">
        <is>
          <t>P</t>
        </is>
      </c>
    </row>
    <row r="9017">
      <c r="A9017" s="26" t="n">
        <v>12873</v>
      </c>
      <c r="B9017" t="n">
        <v>21</v>
      </c>
      <c r="C9017" t="n">
        <v>52</v>
      </c>
      <c r="D9017" t="inlineStr">
        <is>
          <t>2/1/2022</t>
        </is>
      </c>
      <c r="E9017" t="n">
        <v>7775.499507609609</v>
      </c>
      <c r="F9017" t="n">
        <v>40.74713346037081</v>
      </c>
      <c r="G9017" t="inlineStr">
        <is>
          <t>P</t>
        </is>
      </c>
    </row>
    <row r="9018">
      <c r="A9018" s="26" t="n">
        <v>12894</v>
      </c>
      <c r="B9018" t="n">
        <v>42</v>
      </c>
      <c r="C9018" t="n">
        <v>52</v>
      </c>
      <c r="D9018" t="inlineStr">
        <is>
          <t>2/1/2022</t>
        </is>
      </c>
      <c r="E9018" t="n">
        <v>7775.499507609617</v>
      </c>
      <c r="F9018" t="n">
        <v>43.03083083452734</v>
      </c>
      <c r="G9018" t="inlineStr">
        <is>
          <t>P</t>
        </is>
      </c>
    </row>
    <row r="9019">
      <c r="A9019" s="26" t="n">
        <v>12915</v>
      </c>
      <c r="B9019" t="n">
        <v>63</v>
      </c>
      <c r="C9019" t="n">
        <v>52</v>
      </c>
      <c r="D9019" t="inlineStr">
        <is>
          <t>2/1/2022</t>
        </is>
      </c>
      <c r="E9019" t="n">
        <v>7775.499507609609</v>
      </c>
      <c r="F9019" t="n">
        <v>39.02137244356935</v>
      </c>
      <c r="G9019" t="inlineStr">
        <is>
          <t>P</t>
        </is>
      </c>
    </row>
    <row r="9020">
      <c r="A9020" s="26" t="n">
        <v>12936</v>
      </c>
      <c r="B9020" t="n">
        <v>84</v>
      </c>
      <c r="C9020" t="n">
        <v>52</v>
      </c>
      <c r="D9020" t="inlineStr">
        <is>
          <t>2/1/2022</t>
        </is>
      </c>
      <c r="E9020" t="n">
        <v>7775.499507609609</v>
      </c>
      <c r="F9020" t="n">
        <v>38.87902641003368</v>
      </c>
      <c r="G9020" t="inlineStr">
        <is>
          <t>P</t>
        </is>
      </c>
    </row>
    <row r="9021">
      <c r="A9021" s="26" t="n">
        <v>12957</v>
      </c>
      <c r="B9021" t="n">
        <v>105</v>
      </c>
      <c r="C9021" t="n">
        <v>52</v>
      </c>
      <c r="D9021" t="inlineStr">
        <is>
          <t>2/1/2022</t>
        </is>
      </c>
      <c r="E9021" t="n">
        <v>7775.499507609609</v>
      </c>
      <c r="F9021" t="n">
        <v>26.46110294106101</v>
      </c>
      <c r="G9021" t="inlineStr">
        <is>
          <t>P</t>
        </is>
      </c>
    </row>
    <row r="9022">
      <c r="A9022" s="26" t="n">
        <v>13608</v>
      </c>
      <c r="B9022" t="n">
        <v>0</v>
      </c>
      <c r="C9022" t="n">
        <v>52</v>
      </c>
      <c r="D9022" t="inlineStr">
        <is>
          <t>3/1/2022</t>
        </is>
      </c>
      <c r="E9022" t="n">
        <v>25985.82056269379</v>
      </c>
      <c r="F9022" t="n">
        <v>34.02142857142857</v>
      </c>
      <c r="G9022" t="inlineStr">
        <is>
          <t>P</t>
        </is>
      </c>
    </row>
    <row r="9023">
      <c r="A9023" s="26" t="n">
        <v>13629</v>
      </c>
      <c r="B9023" t="n">
        <v>21</v>
      </c>
      <c r="C9023" t="n">
        <v>52</v>
      </c>
      <c r="D9023" t="inlineStr">
        <is>
          <t>3/1/2022</t>
        </is>
      </c>
      <c r="E9023" t="n">
        <v>8423.49224649731</v>
      </c>
      <c r="F9023" t="n">
        <v>34.1141041324551</v>
      </c>
      <c r="G9023" t="inlineStr">
        <is>
          <t>P</t>
        </is>
      </c>
    </row>
    <row r="9024">
      <c r="A9024" s="26" t="n">
        <v>13650</v>
      </c>
      <c r="B9024" t="n">
        <v>42</v>
      </c>
      <c r="C9024" t="n">
        <v>52</v>
      </c>
      <c r="D9024" t="inlineStr">
        <is>
          <t>3/1/2022</t>
        </is>
      </c>
      <c r="E9024" t="n">
        <v>8423.492246497306</v>
      </c>
      <c r="F9024" t="n">
        <v>35.89533274203865</v>
      </c>
      <c r="G9024" t="inlineStr">
        <is>
          <t>P</t>
        </is>
      </c>
    </row>
    <row r="9025">
      <c r="A9025" s="26" t="n">
        <v>13671</v>
      </c>
      <c r="B9025" t="n">
        <v>63</v>
      </c>
      <c r="C9025" t="n">
        <v>52</v>
      </c>
      <c r="D9025" t="inlineStr">
        <is>
          <t>3/1/2022</t>
        </is>
      </c>
      <c r="E9025" t="n">
        <v>8423.492246497306</v>
      </c>
      <c r="F9025" t="n">
        <v>32.66384621357077</v>
      </c>
      <c r="G9025" t="inlineStr">
        <is>
          <t>P</t>
        </is>
      </c>
    </row>
    <row r="9026">
      <c r="A9026" s="26" t="n">
        <v>13692</v>
      </c>
      <c r="B9026" t="n">
        <v>84</v>
      </c>
      <c r="C9026" t="n">
        <v>52</v>
      </c>
      <c r="D9026" t="inlineStr">
        <is>
          <t>3/1/2022</t>
        </is>
      </c>
      <c r="E9026" t="n">
        <v>8423.492246497306</v>
      </c>
      <c r="F9026" t="n">
        <v>32.54904240382786</v>
      </c>
      <c r="G9026" t="inlineStr">
        <is>
          <t>P</t>
        </is>
      </c>
    </row>
    <row r="9027">
      <c r="A9027" s="26" t="n">
        <v>13713</v>
      </c>
      <c r="B9027" t="n">
        <v>105</v>
      </c>
      <c r="C9027" t="n">
        <v>52</v>
      </c>
      <c r="D9027" t="inlineStr">
        <is>
          <t>3/1/2022</t>
        </is>
      </c>
      <c r="E9027" t="n">
        <v>8423.492246497299</v>
      </c>
      <c r="F9027" t="n">
        <v>22.50375543537714</v>
      </c>
      <c r="G9027" t="inlineStr">
        <is>
          <t>P</t>
        </is>
      </c>
    </row>
    <row r="9028">
      <c r="A9028" s="26" t="n">
        <v>13734</v>
      </c>
      <c r="B9028" t="n">
        <v>126</v>
      </c>
      <c r="C9028" t="n">
        <v>52</v>
      </c>
      <c r="D9028" t="inlineStr">
        <is>
          <t>3/1/2022</t>
        </is>
      </c>
      <c r="E9028" t="n">
        <v>8423.492246497306</v>
      </c>
      <c r="F9028" t="n">
        <v>23.24868840951969</v>
      </c>
      <c r="G9028" t="inlineStr">
        <is>
          <t>P</t>
        </is>
      </c>
    </row>
    <row r="9029">
      <c r="A9029" s="26" t="n">
        <v>14385</v>
      </c>
      <c r="B9029" t="n">
        <v>21</v>
      </c>
      <c r="C9029" t="n">
        <v>52</v>
      </c>
      <c r="D9029" t="inlineStr">
        <is>
          <t>4/1/2022</t>
        </is>
      </c>
      <c r="E9029" t="n">
        <v>6574.954337668178</v>
      </c>
      <c r="F9029" t="n">
        <v>24.92059588838717</v>
      </c>
      <c r="G9029" t="inlineStr">
        <is>
          <t>P</t>
        </is>
      </c>
    </row>
    <row r="9030">
      <c r="A9030" s="26" t="n">
        <v>14406</v>
      </c>
      <c r="B9030" t="n">
        <v>42</v>
      </c>
      <c r="C9030" t="n">
        <v>52</v>
      </c>
      <c r="D9030" t="inlineStr">
        <is>
          <t>4/1/2022</t>
        </is>
      </c>
      <c r="E9030" t="n">
        <v>7929.965673046419</v>
      </c>
      <c r="F9030" t="n">
        <v>26.26009342583853</v>
      </c>
      <c r="G9030" t="inlineStr">
        <is>
          <t>P</t>
        </is>
      </c>
    </row>
    <row r="9031">
      <c r="A9031" s="26" t="n">
        <v>14427</v>
      </c>
      <c r="B9031" t="n">
        <v>63</v>
      </c>
      <c r="C9031" t="n">
        <v>52</v>
      </c>
      <c r="D9031" t="inlineStr">
        <is>
          <t>4/1/2022</t>
        </is>
      </c>
      <c r="E9031" t="n">
        <v>7929.965673046418</v>
      </c>
      <c r="F9031" t="n">
        <v>24.02620486449826</v>
      </c>
      <c r="G9031" t="inlineStr">
        <is>
          <t>P</t>
        </is>
      </c>
    </row>
    <row r="9032">
      <c r="A9032" s="26" t="n">
        <v>14448</v>
      </c>
      <c r="B9032" t="n">
        <v>84</v>
      </c>
      <c r="C9032" t="n">
        <v>52</v>
      </c>
      <c r="D9032" t="inlineStr">
        <is>
          <t>4/1/2022</t>
        </is>
      </c>
      <c r="E9032" t="n">
        <v>7929.965673046419</v>
      </c>
      <c r="F9032" t="n">
        <v>24.10683677359096</v>
      </c>
      <c r="G9032" t="inlineStr">
        <is>
          <t>P</t>
        </is>
      </c>
    </row>
    <row r="9033">
      <c r="A9033" s="26" t="n">
        <v>14469</v>
      </c>
      <c r="B9033" t="n">
        <v>105</v>
      </c>
      <c r="C9033" t="n">
        <v>52</v>
      </c>
      <c r="D9033" t="inlineStr">
        <is>
          <t>4/1/2022</t>
        </is>
      </c>
      <c r="E9033" t="n">
        <v>7929.965673046419</v>
      </c>
      <c r="F9033" t="n">
        <v>16.52799068024322</v>
      </c>
      <c r="G9033" t="inlineStr">
        <is>
          <t>P</t>
        </is>
      </c>
    </row>
    <row r="9034">
      <c r="A9034" s="26" t="n">
        <v>14490</v>
      </c>
      <c r="B9034" t="n">
        <v>126</v>
      </c>
      <c r="C9034" t="n">
        <v>52</v>
      </c>
      <c r="D9034" t="inlineStr">
        <is>
          <t>4/1/2022</t>
        </is>
      </c>
      <c r="E9034" t="n">
        <v>7929.965673046419</v>
      </c>
      <c r="F9034" t="n">
        <v>17.07511026165666</v>
      </c>
      <c r="G9034" t="inlineStr">
        <is>
          <t>P</t>
        </is>
      </c>
    </row>
    <row r="9035">
      <c r="A9035" s="26" t="n">
        <v>14511</v>
      </c>
      <c r="B9035" t="n">
        <v>147</v>
      </c>
      <c r="C9035" t="n">
        <v>52</v>
      </c>
      <c r="D9035" t="inlineStr">
        <is>
          <t>4/1/2022</t>
        </is>
      </c>
      <c r="E9035" t="n">
        <v>7929.965673046419</v>
      </c>
      <c r="F9035" t="n">
        <v>21.17283406924595</v>
      </c>
      <c r="G9035" t="inlineStr">
        <is>
          <t>P</t>
        </is>
      </c>
    </row>
    <row r="9036">
      <c r="A9036" s="26" t="n">
        <v>15204</v>
      </c>
      <c r="B9036" t="n">
        <v>84</v>
      </c>
      <c r="C9036" t="n">
        <v>52</v>
      </c>
      <c r="D9036" t="inlineStr">
        <is>
          <t>5/1/2022</t>
        </is>
      </c>
      <c r="E9036" t="n">
        <v>820.0016319010118</v>
      </c>
      <c r="F9036" t="n">
        <v>23.53315121052136</v>
      </c>
      <c r="G9036" t="inlineStr">
        <is>
          <t>P</t>
        </is>
      </c>
    </row>
    <row r="9037">
      <c r="A9037" s="26" t="n">
        <v>15225</v>
      </c>
      <c r="B9037" t="n">
        <v>105</v>
      </c>
      <c r="C9037" t="n">
        <v>52</v>
      </c>
      <c r="D9037" t="inlineStr">
        <is>
          <t>5/1/2022</t>
        </is>
      </c>
      <c r="E9037" t="n">
        <v>7743.920837442876</v>
      </c>
      <c r="F9037" t="n">
        <v>16.16902370087944</v>
      </c>
      <c r="G9037" t="inlineStr">
        <is>
          <t>P</t>
        </is>
      </c>
    </row>
    <row r="9038">
      <c r="A9038" s="26" t="n">
        <v>15246</v>
      </c>
      <c r="B9038" t="n">
        <v>126</v>
      </c>
      <c r="C9038" t="n">
        <v>52</v>
      </c>
      <c r="D9038" t="inlineStr">
        <is>
          <t>5/1/2022</t>
        </is>
      </c>
      <c r="E9038" t="n">
        <v>7743.920837442878</v>
      </c>
      <c r="F9038" t="n">
        <v>16.62141072103271</v>
      </c>
      <c r="G9038" t="inlineStr">
        <is>
          <t>P</t>
        </is>
      </c>
    </row>
    <row r="9039">
      <c r="A9039" s="26" t="n">
        <v>15267</v>
      </c>
      <c r="B9039" t="n">
        <v>147</v>
      </c>
      <c r="C9039" t="n">
        <v>52</v>
      </c>
      <c r="D9039" t="inlineStr">
        <is>
          <t>5/1/2022</t>
        </is>
      </c>
      <c r="E9039" t="n">
        <v>7743.920837442878</v>
      </c>
      <c r="F9039" t="n">
        <v>21.14708729025333</v>
      </c>
      <c r="G9039" t="inlineStr">
        <is>
          <t>P</t>
        </is>
      </c>
    </row>
    <row r="9040">
      <c r="A9040" s="26" t="n">
        <v>15288</v>
      </c>
      <c r="B9040" t="n">
        <v>168</v>
      </c>
      <c r="C9040" t="n">
        <v>52</v>
      </c>
      <c r="D9040" t="inlineStr">
        <is>
          <t>5/1/2022</t>
        </is>
      </c>
      <c r="E9040" t="n">
        <v>7743.920837442874</v>
      </c>
      <c r="F9040" t="n">
        <v>14.69007551240074</v>
      </c>
      <c r="G9040" t="inlineStr">
        <is>
          <t>P</t>
        </is>
      </c>
    </row>
    <row r="9041">
      <c r="A9041" s="26" t="n">
        <v>16002</v>
      </c>
      <c r="B9041" t="n">
        <v>126</v>
      </c>
      <c r="C9041" t="n">
        <v>52</v>
      </c>
      <c r="D9041" t="inlineStr">
        <is>
          <t>6/1/2022</t>
        </is>
      </c>
      <c r="E9041" t="n">
        <v>6643.995869695443</v>
      </c>
      <c r="F9041" t="n">
        <v>16.44280686990366</v>
      </c>
      <c r="G9041" t="inlineStr">
        <is>
          <t>P</t>
        </is>
      </c>
    </row>
    <row r="9042">
      <c r="A9042" s="26" t="n">
        <v>16023</v>
      </c>
      <c r="B9042" t="n">
        <v>147</v>
      </c>
      <c r="C9042" t="n">
        <v>52</v>
      </c>
      <c r="D9042" t="inlineStr">
        <is>
          <t>6/1/2022</t>
        </is>
      </c>
      <c r="E9042" t="n">
        <v>7614.20675574213</v>
      </c>
      <c r="F9042" t="n">
        <v>21.1388680244049</v>
      </c>
      <c r="G9042" t="inlineStr">
        <is>
          <t>P</t>
        </is>
      </c>
    </row>
    <row r="9043">
      <c r="A9043" s="26" t="n">
        <v>16044</v>
      </c>
      <c r="B9043" t="n">
        <v>168</v>
      </c>
      <c r="C9043" t="n">
        <v>52</v>
      </c>
      <c r="D9043" t="inlineStr">
        <is>
          <t>6/1/2022</t>
        </is>
      </c>
      <c r="E9043" t="n">
        <v>7614.206755742127</v>
      </c>
      <c r="F9043" t="n">
        <v>14.51028698150053</v>
      </c>
      <c r="G9043" t="inlineStr">
        <is>
          <t>P</t>
        </is>
      </c>
    </row>
    <row r="9044">
      <c r="A9044" s="26" t="n">
        <v>16065</v>
      </c>
      <c r="B9044" t="n">
        <v>189</v>
      </c>
      <c r="C9044" t="n">
        <v>52</v>
      </c>
      <c r="D9044" t="inlineStr">
        <is>
          <t>6/1/2022</t>
        </is>
      </c>
      <c r="E9044" t="n">
        <v>7614.206755742129</v>
      </c>
      <c r="F9044" t="n">
        <v>13.01681209039712</v>
      </c>
      <c r="G9044" t="inlineStr">
        <is>
          <t>P</t>
        </is>
      </c>
    </row>
    <row r="9045">
      <c r="A9045" s="26" t="n">
        <v>16737</v>
      </c>
      <c r="B9045" t="n">
        <v>105</v>
      </c>
      <c r="C9045" t="n">
        <v>52</v>
      </c>
      <c r="D9045" t="inlineStr">
        <is>
          <t>7/1/2022</t>
        </is>
      </c>
      <c r="E9045" t="n">
        <v>1545.310076001562</v>
      </c>
      <c r="F9045" t="n">
        <v>28.55950198212071</v>
      </c>
      <c r="G9045" t="inlineStr">
        <is>
          <t>P</t>
        </is>
      </c>
    </row>
    <row r="9046">
      <c r="A9046" s="26" t="n">
        <v>16758</v>
      </c>
      <c r="B9046" t="n">
        <v>126</v>
      </c>
      <c r="C9046" t="n">
        <v>52</v>
      </c>
      <c r="D9046" t="inlineStr">
        <is>
          <t>7/1/2022</t>
        </is>
      </c>
      <c r="E9046" t="n">
        <v>7808.35502624226</v>
      </c>
      <c r="F9046" t="n">
        <v>29.37548309303168</v>
      </c>
      <c r="G9046" t="inlineStr">
        <is>
          <t>P</t>
        </is>
      </c>
    </row>
    <row r="9047">
      <c r="A9047" s="26" t="n">
        <v>16779</v>
      </c>
      <c r="B9047" t="n">
        <v>147</v>
      </c>
      <c r="C9047" t="n">
        <v>52</v>
      </c>
      <c r="D9047" t="inlineStr">
        <is>
          <t>7/1/2022</t>
        </is>
      </c>
      <c r="E9047" t="n">
        <v>7808.35502624226</v>
      </c>
      <c r="F9047" t="n">
        <v>37.17810811896894</v>
      </c>
      <c r="G9047" t="inlineStr">
        <is>
          <t>P</t>
        </is>
      </c>
    </row>
    <row r="9048">
      <c r="A9048" s="26" t="n">
        <v>16800</v>
      </c>
      <c r="B9048" t="n">
        <v>168</v>
      </c>
      <c r="C9048" t="n">
        <v>52</v>
      </c>
      <c r="D9048" t="inlineStr">
        <is>
          <t>7/1/2022</t>
        </is>
      </c>
      <c r="E9048" t="n">
        <v>7808.355026242261</v>
      </c>
      <c r="F9048" t="n">
        <v>26.08311545247638</v>
      </c>
      <c r="G9048" t="inlineStr">
        <is>
          <t>P</t>
        </is>
      </c>
    </row>
    <row r="9049">
      <c r="A9049" s="26" t="n">
        <v>16821</v>
      </c>
      <c r="B9049" t="n">
        <v>189</v>
      </c>
      <c r="C9049" t="n">
        <v>52</v>
      </c>
      <c r="D9049" t="inlineStr">
        <is>
          <t>7/1/2022</t>
        </is>
      </c>
      <c r="E9049" t="n">
        <v>7808.355026242261</v>
      </c>
      <c r="F9049" t="n">
        <v>24.17205037759553</v>
      </c>
      <c r="G9049" t="inlineStr">
        <is>
          <t>P</t>
        </is>
      </c>
    </row>
    <row r="9050">
      <c r="A9050" s="26" t="n">
        <v>16842</v>
      </c>
      <c r="B9050" t="n">
        <v>210</v>
      </c>
      <c r="C9050" t="n">
        <v>52</v>
      </c>
      <c r="D9050" t="inlineStr">
        <is>
          <t>7/1/2022</t>
        </is>
      </c>
      <c r="E9050" t="n">
        <v>7808.355026242258</v>
      </c>
      <c r="F9050" t="n">
        <v>31.06258777539526</v>
      </c>
      <c r="G9050" t="inlineStr">
        <is>
          <t>P</t>
        </is>
      </c>
    </row>
    <row r="9051">
      <c r="A9051" s="26" t="n">
        <v>17493</v>
      </c>
      <c r="B9051" t="n">
        <v>105</v>
      </c>
      <c r="C9051" t="n">
        <v>52</v>
      </c>
      <c r="D9051" t="inlineStr">
        <is>
          <t>8/1/2022</t>
        </is>
      </c>
      <c r="E9051" t="n">
        <v>6482.219439507096</v>
      </c>
      <c r="F9051" t="n">
        <v>33.45283813796303</v>
      </c>
      <c r="G9051" t="inlineStr">
        <is>
          <t>P</t>
        </is>
      </c>
    </row>
    <row r="9052">
      <c r="A9052" s="26" t="n">
        <v>17514</v>
      </c>
      <c r="B9052" t="n">
        <v>126</v>
      </c>
      <c r="C9052" t="n">
        <v>52</v>
      </c>
      <c r="D9052" t="inlineStr">
        <is>
          <t>8/1/2022</t>
        </is>
      </c>
      <c r="E9052" t="n">
        <v>8054.604023729086</v>
      </c>
      <c r="F9052" t="n">
        <v>34.25242560135564</v>
      </c>
      <c r="G9052" t="inlineStr">
        <is>
          <t>P</t>
        </is>
      </c>
    </row>
    <row r="9053">
      <c r="A9053" s="26" t="n">
        <v>17535</v>
      </c>
      <c r="B9053" t="n">
        <v>147</v>
      </c>
      <c r="C9053" t="n">
        <v>52</v>
      </c>
      <c r="D9053" t="inlineStr">
        <is>
          <t>8/1/2022</t>
        </is>
      </c>
      <c r="E9053" t="n">
        <v>8054.604023729084</v>
      </c>
      <c r="F9053" t="n">
        <v>42.63506931275678</v>
      </c>
      <c r="G9053" t="inlineStr">
        <is>
          <t>P</t>
        </is>
      </c>
    </row>
    <row r="9054">
      <c r="A9054" s="26" t="n">
        <v>17556</v>
      </c>
      <c r="B9054" t="n">
        <v>168</v>
      </c>
      <c r="C9054" t="n">
        <v>52</v>
      </c>
      <c r="D9054" t="inlineStr">
        <is>
          <t>8/1/2022</t>
        </is>
      </c>
      <c r="E9054" t="n">
        <v>8054.604023729087</v>
      </c>
      <c r="F9054" t="n">
        <v>30.87619188319549</v>
      </c>
      <c r="G9054" t="inlineStr">
        <is>
          <t>P</t>
        </is>
      </c>
    </row>
    <row r="9055">
      <c r="A9055" s="26" t="n">
        <v>17577</v>
      </c>
      <c r="B9055" t="n">
        <v>189</v>
      </c>
      <c r="C9055" t="n">
        <v>52</v>
      </c>
      <c r="D9055" t="inlineStr">
        <is>
          <t>8/1/2022</t>
        </is>
      </c>
      <c r="E9055" t="n">
        <v>8054.604023729087</v>
      </c>
      <c r="F9055" t="n">
        <v>28.69802559174859</v>
      </c>
      <c r="G9055" t="inlineStr">
        <is>
          <t>P</t>
        </is>
      </c>
    </row>
    <row r="9056">
      <c r="A9056" s="26" t="n">
        <v>17598</v>
      </c>
      <c r="B9056" t="n">
        <v>210</v>
      </c>
      <c r="C9056" t="n">
        <v>52</v>
      </c>
      <c r="D9056" t="inlineStr">
        <is>
          <t>8/1/2022</t>
        </is>
      </c>
      <c r="E9056" t="n">
        <v>8054.604023729087</v>
      </c>
      <c r="F9056" t="n">
        <v>36.02708714032254</v>
      </c>
      <c r="G9056" t="inlineStr">
        <is>
          <t>P</t>
        </is>
      </c>
    </row>
    <row r="9057">
      <c r="A9057" s="26" t="n">
        <v>17619</v>
      </c>
      <c r="B9057" t="n">
        <v>231</v>
      </c>
      <c r="C9057" t="n">
        <v>52</v>
      </c>
      <c r="D9057" t="inlineStr">
        <is>
          <t>8/1/2022</t>
        </is>
      </c>
      <c r="E9057" t="n">
        <v>8054.60402372908</v>
      </c>
      <c r="F9057" t="n">
        <v>32.65994898960428</v>
      </c>
      <c r="G9057" t="inlineStr">
        <is>
          <t>P</t>
        </is>
      </c>
    </row>
    <row r="9058">
      <c r="A9058" s="26" t="n">
        <v>18228</v>
      </c>
      <c r="B9058" t="n">
        <v>84</v>
      </c>
      <c r="C9058" t="n">
        <v>52</v>
      </c>
      <c r="D9058" t="inlineStr">
        <is>
          <t>9/1/2022</t>
        </is>
      </c>
      <c r="E9058" t="n">
        <v>5309.960489953316</v>
      </c>
      <c r="F9058" t="n">
        <v>46.36893944826894</v>
      </c>
      <c r="G9058" t="inlineStr">
        <is>
          <t>P</t>
        </is>
      </c>
    </row>
    <row r="9059">
      <c r="A9059" s="26" t="n">
        <v>18249</v>
      </c>
      <c r="B9059" t="n">
        <v>105</v>
      </c>
      <c r="C9059" t="n">
        <v>52</v>
      </c>
      <c r="D9059" t="inlineStr">
        <is>
          <t>9/1/2022</t>
        </is>
      </c>
      <c r="E9059" t="n">
        <v>7778.330664645283</v>
      </c>
      <c r="F9059" t="n">
        <v>31.89274292599133</v>
      </c>
      <c r="G9059" t="inlineStr">
        <is>
          <t>P</t>
        </is>
      </c>
    </row>
    <row r="9060">
      <c r="A9060" s="26" t="n">
        <v>18270</v>
      </c>
      <c r="B9060" t="n">
        <v>126</v>
      </c>
      <c r="C9060" t="n">
        <v>52</v>
      </c>
      <c r="D9060" t="inlineStr">
        <is>
          <t>9/1/2022</t>
        </is>
      </c>
      <c r="E9060" t="n">
        <v>7778.330664645284</v>
      </c>
      <c r="F9060" t="n">
        <v>32.79632304992933</v>
      </c>
      <c r="G9060" t="inlineStr">
        <is>
          <t>P</t>
        </is>
      </c>
    </row>
    <row r="9061">
      <c r="A9061" s="26" t="n">
        <v>18291</v>
      </c>
      <c r="B9061" t="n">
        <v>147</v>
      </c>
      <c r="C9061" t="n">
        <v>52</v>
      </c>
      <c r="D9061" t="inlineStr">
        <is>
          <t>9/1/2022</t>
        </is>
      </c>
      <c r="E9061" t="n">
        <v>7778.330664645284</v>
      </c>
      <c r="F9061" t="n">
        <v>40.94643530769444</v>
      </c>
      <c r="G9061" t="inlineStr">
        <is>
          <t>P</t>
        </is>
      </c>
    </row>
    <row r="9062">
      <c r="A9062" s="26" t="n">
        <v>18312</v>
      </c>
      <c r="B9062" t="n">
        <v>168</v>
      </c>
      <c r="C9062" t="n">
        <v>52</v>
      </c>
      <c r="D9062" t="inlineStr">
        <is>
          <t>9/1/2022</t>
        </is>
      </c>
      <c r="E9062" t="n">
        <v>7778.330664645284</v>
      </c>
      <c r="F9062" t="n">
        <v>28.92918836728361</v>
      </c>
      <c r="G9062" t="inlineStr">
        <is>
          <t>P</t>
        </is>
      </c>
    </row>
    <row r="9063">
      <c r="A9063" s="26" t="n">
        <v>18333</v>
      </c>
      <c r="B9063" t="n">
        <v>189</v>
      </c>
      <c r="C9063" t="n">
        <v>52</v>
      </c>
      <c r="D9063" t="inlineStr">
        <is>
          <t>9/1/2022</t>
        </is>
      </c>
      <c r="E9063" t="n">
        <v>7778.330664645284</v>
      </c>
      <c r="F9063" t="n">
        <v>26.55156397405619</v>
      </c>
      <c r="G9063" t="inlineStr">
        <is>
          <t>P</t>
        </is>
      </c>
    </row>
    <row r="9064">
      <c r="A9064" s="26" t="n">
        <v>18354</v>
      </c>
      <c r="B9064" t="n">
        <v>210</v>
      </c>
      <c r="C9064" t="n">
        <v>52</v>
      </c>
      <c r="D9064" t="inlineStr">
        <is>
          <t>9/1/2022</t>
        </is>
      </c>
      <c r="E9064" t="n">
        <v>7778.330664645284</v>
      </c>
      <c r="F9064" t="n">
        <v>34.40596529229011</v>
      </c>
      <c r="G9064" t="inlineStr">
        <is>
          <t>P</t>
        </is>
      </c>
    </row>
    <row r="9065">
      <c r="A9065" s="26" t="n">
        <v>18375</v>
      </c>
      <c r="B9065" t="n">
        <v>231</v>
      </c>
      <c r="C9065" t="n">
        <v>52</v>
      </c>
      <c r="D9065" t="inlineStr">
        <is>
          <t>9/1/2022</t>
        </is>
      </c>
      <c r="E9065" t="n">
        <v>7778.330664645284</v>
      </c>
      <c r="F9065" t="n">
        <v>30.48109494989895</v>
      </c>
      <c r="G9065" t="inlineStr">
        <is>
          <t>P</t>
        </is>
      </c>
    </row>
    <row r="9066">
      <c r="A9066" s="26" t="n">
        <v>18396</v>
      </c>
      <c r="B9066" t="n">
        <v>252</v>
      </c>
      <c r="C9066" t="n">
        <v>52</v>
      </c>
      <c r="D9066" t="inlineStr">
        <is>
          <t>9/1/2022</t>
        </is>
      </c>
      <c r="E9066" t="n">
        <v>7778.330664645284</v>
      </c>
      <c r="F9066" t="n">
        <v>25.29443965969188</v>
      </c>
      <c r="G9066" t="inlineStr">
        <is>
          <t>P</t>
        </is>
      </c>
    </row>
    <row r="9067">
      <c r="A9067" s="26" t="n">
        <v>18984</v>
      </c>
      <c r="B9067" t="n">
        <v>84</v>
      </c>
      <c r="C9067" t="n">
        <v>52</v>
      </c>
      <c r="D9067" t="inlineStr">
        <is>
          <t>10/1/2022</t>
        </is>
      </c>
      <c r="E9067" t="n">
        <v>7525.804079168793</v>
      </c>
      <c r="F9067" t="n">
        <v>35.65886141990448</v>
      </c>
      <c r="G9067" t="inlineStr">
        <is>
          <t>P</t>
        </is>
      </c>
    </row>
    <row r="9068">
      <c r="A9068" s="26" t="n">
        <v>19005</v>
      </c>
      <c r="B9068" t="n">
        <v>105</v>
      </c>
      <c r="C9068" t="n">
        <v>52</v>
      </c>
      <c r="D9068" t="inlineStr">
        <is>
          <t>10/1/2022</t>
        </is>
      </c>
      <c r="E9068" t="n">
        <v>7969.289990958874</v>
      </c>
      <c r="F9068" t="n">
        <v>24.5523208007185</v>
      </c>
      <c r="G9068" t="inlineStr">
        <is>
          <t>P</t>
        </is>
      </c>
    </row>
    <row r="9069">
      <c r="A9069" s="26" t="n">
        <v>19026</v>
      </c>
      <c r="B9069" t="n">
        <v>126</v>
      </c>
      <c r="C9069" t="n">
        <v>52</v>
      </c>
      <c r="D9069" t="inlineStr">
        <is>
          <t>10/1/2022</t>
        </is>
      </c>
      <c r="E9069" t="n">
        <v>7969.289990958874</v>
      </c>
      <c r="F9069" t="n">
        <v>25.24117923104638</v>
      </c>
      <c r="G9069" t="inlineStr">
        <is>
          <t>P</t>
        </is>
      </c>
    </row>
    <row r="9070">
      <c r="A9070" s="26" t="n">
        <v>19047</v>
      </c>
      <c r="B9070" t="n">
        <v>147</v>
      </c>
      <c r="C9070" t="n">
        <v>52</v>
      </c>
      <c r="D9070" t="inlineStr">
        <is>
          <t>10/1/2022</t>
        </is>
      </c>
      <c r="E9070" t="n">
        <v>7969.289990958874</v>
      </c>
      <c r="F9070" t="n">
        <v>31.13109625083947</v>
      </c>
      <c r="G9070" t="inlineStr">
        <is>
          <t>P</t>
        </is>
      </c>
    </row>
    <row r="9071">
      <c r="A9071" s="26" t="n">
        <v>19068</v>
      </c>
      <c r="B9071" t="n">
        <v>168</v>
      </c>
      <c r="C9071" t="n">
        <v>52</v>
      </c>
      <c r="D9071" t="inlineStr">
        <is>
          <t>10/1/2022</t>
        </is>
      </c>
      <c r="E9071" t="n">
        <v>7969.289990958878</v>
      </c>
      <c r="F9071" t="n">
        <v>22.44530991181752</v>
      </c>
      <c r="G9071" t="inlineStr">
        <is>
          <t>P</t>
        </is>
      </c>
    </row>
    <row r="9072">
      <c r="A9072" s="26" t="n">
        <v>19089</v>
      </c>
      <c r="B9072" t="n">
        <v>189</v>
      </c>
      <c r="C9072" t="n">
        <v>52</v>
      </c>
      <c r="D9072" t="inlineStr">
        <is>
          <t>10/1/2022</t>
        </is>
      </c>
      <c r="E9072" t="n">
        <v>7969.289990958874</v>
      </c>
      <c r="F9072" t="n">
        <v>20.92712059426913</v>
      </c>
      <c r="G9072" t="inlineStr">
        <is>
          <t>P</t>
        </is>
      </c>
    </row>
    <row r="9073">
      <c r="A9073" s="26" t="n">
        <v>19110</v>
      </c>
      <c r="B9073" t="n">
        <v>210</v>
      </c>
      <c r="C9073" t="n">
        <v>52</v>
      </c>
      <c r="D9073" t="inlineStr">
        <is>
          <t>10/1/2022</t>
        </is>
      </c>
      <c r="E9073" t="n">
        <v>7969.289990958874</v>
      </c>
      <c r="F9073" t="n">
        <v>26.25736566617538</v>
      </c>
      <c r="G9073" t="inlineStr">
        <is>
          <t>P</t>
        </is>
      </c>
    </row>
    <row r="9074">
      <c r="A9074" s="26" t="n">
        <v>19131</v>
      </c>
      <c r="B9074" t="n">
        <v>231</v>
      </c>
      <c r="C9074" t="n">
        <v>52</v>
      </c>
      <c r="D9074" t="inlineStr">
        <is>
          <t>10/1/2022</t>
        </is>
      </c>
      <c r="E9074" t="n">
        <v>7969.289990958874</v>
      </c>
      <c r="F9074" t="n">
        <v>23.38987606738697</v>
      </c>
      <c r="G9074" t="inlineStr">
        <is>
          <t>P</t>
        </is>
      </c>
    </row>
    <row r="9075">
      <c r="A9075" s="26" t="n">
        <v>19152</v>
      </c>
      <c r="B9075" t="n">
        <v>252</v>
      </c>
      <c r="C9075" t="n">
        <v>52</v>
      </c>
      <c r="D9075" t="inlineStr">
        <is>
          <t>10/1/2022</t>
        </is>
      </c>
      <c r="E9075" t="n">
        <v>7969.289990958874</v>
      </c>
      <c r="F9075" t="n">
        <v>19.25511409450181</v>
      </c>
      <c r="G9075" t="inlineStr">
        <is>
          <t>P</t>
        </is>
      </c>
    </row>
    <row r="9076">
      <c r="A9076" s="26" t="n">
        <v>19173</v>
      </c>
      <c r="B9076" t="n">
        <v>273</v>
      </c>
      <c r="C9076" t="n">
        <v>52</v>
      </c>
      <c r="D9076" t="inlineStr">
        <is>
          <t>10/1/2022</t>
        </is>
      </c>
      <c r="E9076" t="n">
        <v>7969.289990958874</v>
      </c>
      <c r="F9076" t="n">
        <v>18.8678725233337</v>
      </c>
      <c r="G9076" t="inlineStr">
        <is>
          <t>P</t>
        </is>
      </c>
    </row>
    <row r="9077">
      <c r="A9077" s="26" t="n">
        <v>19698</v>
      </c>
      <c r="B9077" t="n">
        <v>42</v>
      </c>
      <c r="C9077" t="n">
        <v>52</v>
      </c>
      <c r="D9077" t="inlineStr">
        <is>
          <t>11/1/2022</t>
        </is>
      </c>
      <c r="E9077" t="n">
        <v>5525.829881965794</v>
      </c>
      <c r="F9077" t="n">
        <v>39.91165849692065</v>
      </c>
      <c r="G9077" t="inlineStr">
        <is>
          <t>P</t>
        </is>
      </c>
    </row>
    <row r="9078">
      <c r="A9078" s="26" t="n">
        <v>19719</v>
      </c>
      <c r="B9078" t="n">
        <v>63</v>
      </c>
      <c r="C9078" t="n">
        <v>52</v>
      </c>
      <c r="D9078" t="inlineStr">
        <is>
          <t>11/1/2022</t>
        </is>
      </c>
      <c r="E9078" t="n">
        <v>8120.725952115168</v>
      </c>
      <c r="F9078" t="n">
        <v>35.93474301775336</v>
      </c>
      <c r="G9078" t="inlineStr">
        <is>
          <t>P</t>
        </is>
      </c>
    </row>
    <row r="9079">
      <c r="A9079" s="26" t="n">
        <v>19740</v>
      </c>
      <c r="B9079" t="n">
        <v>84</v>
      </c>
      <c r="C9079" t="n">
        <v>52</v>
      </c>
      <c r="D9079" t="inlineStr">
        <is>
          <t>11/1/2022</t>
        </is>
      </c>
      <c r="E9079" t="n">
        <v>8120.725952115168</v>
      </c>
      <c r="F9079" t="n">
        <v>36.10172034101407</v>
      </c>
      <c r="G9079" t="inlineStr">
        <is>
          <t>P</t>
        </is>
      </c>
    </row>
    <row r="9080">
      <c r="A9080" s="26" t="n">
        <v>19761</v>
      </c>
      <c r="B9080" t="n">
        <v>105</v>
      </c>
      <c r="C9080" t="n">
        <v>52</v>
      </c>
      <c r="D9080" t="inlineStr">
        <is>
          <t>11/1/2022</t>
        </is>
      </c>
      <c r="E9080" t="n">
        <v>8120.725952115168</v>
      </c>
      <c r="F9080" t="n">
        <v>23.09918074400576</v>
      </c>
      <c r="G9080" t="inlineStr">
        <is>
          <t>P</t>
        </is>
      </c>
    </row>
    <row r="9081">
      <c r="A9081" s="26" t="n">
        <v>19782</v>
      </c>
      <c r="B9081" t="n">
        <v>126</v>
      </c>
      <c r="C9081" t="n">
        <v>52</v>
      </c>
      <c r="D9081" t="inlineStr">
        <is>
          <t>11/1/2022</t>
        </is>
      </c>
      <c r="E9081" t="n">
        <v>8120.725952115168</v>
      </c>
      <c r="F9081" t="n">
        <v>23.82614402231884</v>
      </c>
      <c r="G9081" t="inlineStr">
        <is>
          <t>P</t>
        </is>
      </c>
    </row>
    <row r="9082">
      <c r="A9082" s="26" t="n">
        <v>19803</v>
      </c>
      <c r="B9082" t="n">
        <v>147</v>
      </c>
      <c r="C9082" t="n">
        <v>52</v>
      </c>
      <c r="D9082" t="inlineStr">
        <is>
          <t>11/1/2022</t>
        </is>
      </c>
      <c r="E9082" t="n">
        <v>8120.725952115165</v>
      </c>
      <c r="F9082" t="n">
        <v>30.47223253103326</v>
      </c>
      <c r="G9082" t="inlineStr">
        <is>
          <t>P</t>
        </is>
      </c>
    </row>
    <row r="9083">
      <c r="A9083" s="26" t="n">
        <v>19824</v>
      </c>
      <c r="B9083" t="n">
        <v>168</v>
      </c>
      <c r="C9083" t="n">
        <v>52</v>
      </c>
      <c r="D9083" t="inlineStr">
        <is>
          <t>11/1/2022</t>
        </is>
      </c>
      <c r="E9083" t="n">
        <v>8120.725952115172</v>
      </c>
      <c r="F9083" t="n">
        <v>21.29407868399458</v>
      </c>
      <c r="G9083" t="inlineStr">
        <is>
          <t>P</t>
        </is>
      </c>
    </row>
    <row r="9084">
      <c r="A9084" s="26" t="n">
        <v>19845</v>
      </c>
      <c r="B9084" t="n">
        <v>189</v>
      </c>
      <c r="C9084" t="n">
        <v>52</v>
      </c>
      <c r="D9084" t="inlineStr">
        <is>
          <t>11/1/2022</t>
        </is>
      </c>
      <c r="E9084" t="n">
        <v>8120.725952115165</v>
      </c>
      <c r="F9084" t="n">
        <v>19.73051123558121</v>
      </c>
      <c r="G9084" t="inlineStr">
        <is>
          <t>P</t>
        </is>
      </c>
    </row>
    <row r="9085">
      <c r="A9085" s="26" t="n">
        <v>19866</v>
      </c>
      <c r="B9085" t="n">
        <v>210</v>
      </c>
      <c r="C9085" t="n">
        <v>52</v>
      </c>
      <c r="D9085" t="inlineStr">
        <is>
          <t>11/1/2022</t>
        </is>
      </c>
      <c r="E9085" t="n">
        <v>8120.725952115172</v>
      </c>
      <c r="F9085" t="n">
        <v>24.95128829465266</v>
      </c>
      <c r="G9085" t="inlineStr">
        <is>
          <t>P</t>
        </is>
      </c>
    </row>
    <row r="9086">
      <c r="A9086" s="26" t="n">
        <v>19887</v>
      </c>
      <c r="B9086" t="n">
        <v>231</v>
      </c>
      <c r="C9086" t="n">
        <v>52</v>
      </c>
      <c r="D9086" t="inlineStr">
        <is>
          <t>11/1/2022</t>
        </is>
      </c>
      <c r="E9086" t="n">
        <v>8120.725952115172</v>
      </c>
      <c r="F9086" t="n">
        <v>22.01968283376765</v>
      </c>
      <c r="G9086" t="inlineStr">
        <is>
          <t>P</t>
        </is>
      </c>
    </row>
    <row r="9087">
      <c r="A9087" s="26" t="n">
        <v>19908</v>
      </c>
      <c r="B9087" t="n">
        <v>252</v>
      </c>
      <c r="C9087" t="n">
        <v>52</v>
      </c>
      <c r="D9087" t="inlineStr">
        <is>
          <t>11/1/2022</t>
        </is>
      </c>
      <c r="E9087" t="n">
        <v>8120.725952115157</v>
      </c>
      <c r="F9087" t="n">
        <v>18.11531265250977</v>
      </c>
      <c r="G9087" t="inlineStr">
        <is>
          <t>P</t>
        </is>
      </c>
    </row>
    <row r="9088">
      <c r="A9088" s="26" t="n">
        <v>19929</v>
      </c>
      <c r="B9088" t="n">
        <v>273</v>
      </c>
      <c r="C9088" t="n">
        <v>52</v>
      </c>
      <c r="D9088" t="inlineStr">
        <is>
          <t>11/1/2022</t>
        </is>
      </c>
      <c r="E9088" t="n">
        <v>8120.725952115172</v>
      </c>
      <c r="F9088" t="n">
        <v>17.71981297715793</v>
      </c>
      <c r="G9088" t="inlineStr">
        <is>
          <t>P</t>
        </is>
      </c>
    </row>
    <row r="9089">
      <c r="A9089" s="26" t="n">
        <v>19950</v>
      </c>
      <c r="B9089" t="n">
        <v>294</v>
      </c>
      <c r="C9089" t="n">
        <v>52</v>
      </c>
      <c r="D9089" t="inlineStr">
        <is>
          <t>11/1/2022</t>
        </is>
      </c>
      <c r="E9089" t="n">
        <v>8120.725952115172</v>
      </c>
      <c r="F9089" t="n">
        <v>27.19885711192778</v>
      </c>
      <c r="G9089" t="inlineStr">
        <is>
          <t>P</t>
        </is>
      </c>
    </row>
    <row r="9090">
      <c r="A9090" s="26" t="n">
        <v>20433</v>
      </c>
      <c r="B9090" t="n">
        <v>21</v>
      </c>
      <c r="C9090" t="n">
        <v>52</v>
      </c>
      <c r="D9090" t="inlineStr">
        <is>
          <t>12/1/2022</t>
        </is>
      </c>
      <c r="E9090" t="n">
        <v>5384.333691780614</v>
      </c>
      <c r="F9090" t="n">
        <v>39.35384887603636</v>
      </c>
      <c r="G9090" t="inlineStr">
        <is>
          <t>P</t>
        </is>
      </c>
    </row>
    <row r="9091">
      <c r="A9091" s="26" t="n">
        <v>20454</v>
      </c>
      <c r="B9091" t="n">
        <v>42</v>
      </c>
      <c r="C9091" t="n">
        <v>52</v>
      </c>
      <c r="D9091" t="inlineStr">
        <is>
          <t>12/1/2022</t>
        </is>
      </c>
      <c r="E9091" t="n">
        <v>8963.140391312787</v>
      </c>
      <c r="F9091" t="n">
        <v>41.73058189357985</v>
      </c>
      <c r="G9091" t="inlineStr">
        <is>
          <t>P</t>
        </is>
      </c>
    </row>
    <row r="9092">
      <c r="A9092" s="26" t="n">
        <v>20475</v>
      </c>
      <c r="B9092" t="n">
        <v>63</v>
      </c>
      <c r="C9092" t="n">
        <v>52</v>
      </c>
      <c r="D9092" t="inlineStr">
        <is>
          <t>12/1/2022</t>
        </is>
      </c>
      <c r="E9092" t="n">
        <v>8963.140391312789</v>
      </c>
      <c r="F9092" t="n">
        <v>37.7793059043624</v>
      </c>
      <c r="G9092" t="inlineStr">
        <is>
          <t>P</t>
        </is>
      </c>
    </row>
    <row r="9093">
      <c r="A9093" s="26" t="n">
        <v>20496</v>
      </c>
      <c r="B9093" t="n">
        <v>84</v>
      </c>
      <c r="C9093" t="n">
        <v>52</v>
      </c>
      <c r="D9093" t="inlineStr">
        <is>
          <t>12/1/2022</t>
        </is>
      </c>
      <c r="E9093" t="n">
        <v>8963.140391312787</v>
      </c>
      <c r="F9093" t="n">
        <v>37.70593922612009</v>
      </c>
      <c r="G9093" t="inlineStr">
        <is>
          <t>P</t>
        </is>
      </c>
    </row>
    <row r="9094">
      <c r="A9094" s="26" t="n">
        <v>20517</v>
      </c>
      <c r="B9094" t="n">
        <v>105</v>
      </c>
      <c r="C9094" t="n">
        <v>52</v>
      </c>
      <c r="D9094" t="inlineStr">
        <is>
          <t>12/1/2022</t>
        </is>
      </c>
      <c r="E9094" t="n">
        <v>8963.140391312787</v>
      </c>
      <c r="F9094" t="n">
        <v>26.124646752604</v>
      </c>
      <c r="G9094" t="inlineStr">
        <is>
          <t>P</t>
        </is>
      </c>
    </row>
    <row r="9095">
      <c r="A9095" s="26" t="n">
        <v>20538</v>
      </c>
      <c r="B9095" t="n">
        <v>126</v>
      </c>
      <c r="C9095" t="n">
        <v>52</v>
      </c>
      <c r="D9095" t="inlineStr">
        <is>
          <t>12/1/2022</t>
        </is>
      </c>
      <c r="E9095" t="n">
        <v>8963.140391312787</v>
      </c>
      <c r="F9095" t="n">
        <v>26.90193606105003</v>
      </c>
      <c r="G9095" t="inlineStr">
        <is>
          <t>P</t>
        </is>
      </c>
    </row>
    <row r="9096">
      <c r="A9096" s="26" t="n">
        <v>20559</v>
      </c>
      <c r="B9096" t="n">
        <v>147</v>
      </c>
      <c r="C9096" t="n">
        <v>52</v>
      </c>
      <c r="D9096" t="inlineStr">
        <is>
          <t>12/1/2022</t>
        </is>
      </c>
      <c r="E9096" t="n">
        <v>8963.140391312787</v>
      </c>
      <c r="F9096" t="n">
        <v>33.53645421840009</v>
      </c>
      <c r="G9096" t="inlineStr">
        <is>
          <t>P</t>
        </is>
      </c>
    </row>
    <row r="9097">
      <c r="A9097" s="26" t="n">
        <v>20580</v>
      </c>
      <c r="B9097" t="n">
        <v>168</v>
      </c>
      <c r="C9097" t="n">
        <v>52</v>
      </c>
      <c r="D9097" t="inlineStr">
        <is>
          <t>12/1/2022</t>
        </is>
      </c>
      <c r="E9097" t="n">
        <v>8963.140391312787</v>
      </c>
      <c r="F9097" t="n">
        <v>24.13184236668657</v>
      </c>
      <c r="G9097" t="inlineStr">
        <is>
          <t>P</t>
        </is>
      </c>
    </row>
    <row r="9098">
      <c r="A9098" s="26" t="n">
        <v>20601</v>
      </c>
      <c r="B9098" t="n">
        <v>189</v>
      </c>
      <c r="C9098" t="n">
        <v>52</v>
      </c>
      <c r="D9098" t="inlineStr">
        <is>
          <t>12/1/2022</t>
        </is>
      </c>
      <c r="E9098" t="n">
        <v>8963.140391312787</v>
      </c>
      <c r="F9098" t="n">
        <v>22.43110636600485</v>
      </c>
      <c r="G9098" t="inlineStr">
        <is>
          <t>P</t>
        </is>
      </c>
    </row>
    <row r="9099">
      <c r="A9099" s="26" t="n">
        <v>20622</v>
      </c>
      <c r="B9099" t="n">
        <v>210</v>
      </c>
      <c r="C9099" t="n">
        <v>52</v>
      </c>
      <c r="D9099" t="inlineStr">
        <is>
          <t>12/1/2022</t>
        </is>
      </c>
      <c r="E9099" t="n">
        <v>8963.140391312787</v>
      </c>
      <c r="F9099" t="n">
        <v>28.37831714365052</v>
      </c>
      <c r="G9099" t="inlineStr">
        <is>
          <t>P</t>
        </is>
      </c>
    </row>
    <row r="9100">
      <c r="A9100" s="26" t="n">
        <v>20643</v>
      </c>
      <c r="B9100" t="n">
        <v>231</v>
      </c>
      <c r="C9100" t="n">
        <v>52</v>
      </c>
      <c r="D9100" t="inlineStr">
        <is>
          <t>12/1/2022</t>
        </is>
      </c>
      <c r="E9100" t="n">
        <v>8963.140391312787</v>
      </c>
      <c r="F9100" t="n">
        <v>25.43816585551059</v>
      </c>
      <c r="G9100" t="inlineStr">
        <is>
          <t>P</t>
        </is>
      </c>
    </row>
    <row r="9101">
      <c r="A9101" s="26" t="n">
        <v>20664</v>
      </c>
      <c r="B9101" t="n">
        <v>252</v>
      </c>
      <c r="C9101" t="n">
        <v>52</v>
      </c>
      <c r="D9101" t="inlineStr">
        <is>
          <t>12/1/2022</t>
        </is>
      </c>
      <c r="E9101" t="n">
        <v>8963.140391312787</v>
      </c>
      <c r="F9101" t="n">
        <v>20.63379663849869</v>
      </c>
      <c r="G9101" t="inlineStr">
        <is>
          <t>P</t>
        </is>
      </c>
    </row>
    <row r="9102">
      <c r="A9102" s="26" t="n">
        <v>20685</v>
      </c>
      <c r="B9102" t="n">
        <v>273</v>
      </c>
      <c r="C9102" t="n">
        <v>52</v>
      </c>
      <c r="D9102" t="inlineStr">
        <is>
          <t>12/1/2022</t>
        </is>
      </c>
      <c r="E9102" t="n">
        <v>8963.140391312787</v>
      </c>
      <c r="F9102" t="n">
        <v>20.22469108624273</v>
      </c>
      <c r="G9102" t="inlineStr">
        <is>
          <t>P</t>
        </is>
      </c>
    </row>
    <row r="9103">
      <c r="A9103" s="26" t="n">
        <v>20706</v>
      </c>
      <c r="B9103" t="n">
        <v>294</v>
      </c>
      <c r="C9103" t="n">
        <v>52</v>
      </c>
      <c r="D9103" t="inlineStr">
        <is>
          <t>12/1/2022</t>
        </is>
      </c>
      <c r="E9103" t="n">
        <v>8963.140391312787</v>
      </c>
      <c r="F9103" t="n">
        <v>29.66473696953402</v>
      </c>
      <c r="G9103" t="inlineStr">
        <is>
          <t>P</t>
        </is>
      </c>
    </row>
    <row r="9104">
      <c r="A9104" s="26" t="n">
        <v>20727</v>
      </c>
      <c r="B9104" t="n">
        <v>315</v>
      </c>
      <c r="C9104" t="n">
        <v>52</v>
      </c>
      <c r="D9104" t="inlineStr">
        <is>
          <t>12/1/2022</t>
        </is>
      </c>
      <c r="E9104" t="n">
        <v>8963.140391312787</v>
      </c>
      <c r="F9104" t="n">
        <v>39.72305326799562</v>
      </c>
      <c r="G9104" t="inlineStr">
        <is>
          <t>P</t>
        </is>
      </c>
    </row>
    <row r="9105">
      <c r="A9105" s="26" t="n">
        <v>21210</v>
      </c>
      <c r="B9105" t="n">
        <v>42</v>
      </c>
      <c r="C9105" t="n">
        <v>52</v>
      </c>
      <c r="D9105" t="inlineStr">
        <is>
          <t>1/1/2023</t>
        </is>
      </c>
      <c r="E9105" t="n">
        <v>2082.720006187924</v>
      </c>
      <c r="F9105" t="n">
        <v>47.94976679001619</v>
      </c>
      <c r="G9105" t="inlineStr">
        <is>
          <t>P</t>
        </is>
      </c>
    </row>
    <row r="9106">
      <c r="A9106" s="26" t="n">
        <v>21231</v>
      </c>
      <c r="B9106" t="n">
        <v>63</v>
      </c>
      <c r="C9106" t="n">
        <v>52</v>
      </c>
      <c r="D9106" t="inlineStr">
        <is>
          <t>1/1/2023</t>
        </is>
      </c>
      <c r="E9106" t="n">
        <v>8994.604552425119</v>
      </c>
      <c r="F9106" t="n">
        <v>43.17728786515313</v>
      </c>
      <c r="G9106" t="inlineStr">
        <is>
          <t>P</t>
        </is>
      </c>
    </row>
    <row r="9107">
      <c r="A9107" s="26" t="n">
        <v>21252</v>
      </c>
      <c r="B9107" t="n">
        <v>84</v>
      </c>
      <c r="C9107" t="n">
        <v>52</v>
      </c>
      <c r="D9107" t="inlineStr">
        <is>
          <t>1/1/2023</t>
        </is>
      </c>
      <c r="E9107" t="n">
        <v>8994.604552425117</v>
      </c>
      <c r="F9107" t="n">
        <v>43.01978147105281</v>
      </c>
      <c r="G9107" t="inlineStr">
        <is>
          <t>P</t>
        </is>
      </c>
    </row>
    <row r="9108">
      <c r="A9108" s="26" t="n">
        <v>21273</v>
      </c>
      <c r="B9108" t="n">
        <v>105</v>
      </c>
      <c r="C9108" t="n">
        <v>52</v>
      </c>
      <c r="D9108" t="inlineStr">
        <is>
          <t>1/1/2023</t>
        </is>
      </c>
      <c r="E9108" t="n">
        <v>8994.60455242512</v>
      </c>
      <c r="F9108" t="n">
        <v>29.27930483654545</v>
      </c>
      <c r="G9108" t="inlineStr">
        <is>
          <t>P</t>
        </is>
      </c>
    </row>
    <row r="9109">
      <c r="A9109" s="26" t="n">
        <v>21294</v>
      </c>
      <c r="B9109" t="n">
        <v>126</v>
      </c>
      <c r="C9109" t="n">
        <v>52</v>
      </c>
      <c r="D9109" t="inlineStr">
        <is>
          <t>1/1/2023</t>
        </is>
      </c>
      <c r="E9109" t="n">
        <v>8994.604552425113</v>
      </c>
      <c r="F9109" t="n">
        <v>30.19125196958619</v>
      </c>
      <c r="G9109" t="inlineStr">
        <is>
          <t>P</t>
        </is>
      </c>
    </row>
    <row r="9110">
      <c r="A9110" s="26" t="n">
        <v>21315</v>
      </c>
      <c r="B9110" t="n">
        <v>147</v>
      </c>
      <c r="C9110" t="n">
        <v>52</v>
      </c>
      <c r="D9110" t="inlineStr">
        <is>
          <t>1/1/2023</t>
        </is>
      </c>
      <c r="E9110" t="n">
        <v>8994.604552425124</v>
      </c>
      <c r="F9110" t="n">
        <v>37.86520424957154</v>
      </c>
      <c r="G9110" t="inlineStr">
        <is>
          <t>P</t>
        </is>
      </c>
    </row>
    <row r="9111">
      <c r="A9111" s="26" t="n">
        <v>21336</v>
      </c>
      <c r="B9111" t="n">
        <v>168</v>
      </c>
      <c r="C9111" t="n">
        <v>52</v>
      </c>
      <c r="D9111" t="inlineStr">
        <is>
          <t>1/1/2023</t>
        </is>
      </c>
      <c r="E9111" t="n">
        <v>8994.604552425117</v>
      </c>
      <c r="F9111" t="n">
        <v>26.34027353874116</v>
      </c>
      <c r="G9111" t="inlineStr">
        <is>
          <t>P</t>
        </is>
      </c>
    </row>
    <row r="9112">
      <c r="A9112" s="26" t="n">
        <v>21357</v>
      </c>
      <c r="B9112" t="n">
        <v>189</v>
      </c>
      <c r="C9112" t="n">
        <v>52</v>
      </c>
      <c r="D9112" t="inlineStr">
        <is>
          <t>1/1/2023</t>
        </is>
      </c>
      <c r="E9112" t="n">
        <v>8994.604552425117</v>
      </c>
      <c r="F9112" t="n">
        <v>24.48389428702752</v>
      </c>
      <c r="G9112" t="inlineStr">
        <is>
          <t>P</t>
        </is>
      </c>
    </row>
    <row r="9113">
      <c r="A9113" s="26" t="n">
        <v>21378</v>
      </c>
      <c r="B9113" t="n">
        <v>210</v>
      </c>
      <c r="C9113" t="n">
        <v>52</v>
      </c>
      <c r="D9113" t="inlineStr">
        <is>
          <t>1/1/2023</t>
        </is>
      </c>
      <c r="E9113" t="n">
        <v>8994.604552425124</v>
      </c>
      <c r="F9113" t="n">
        <v>30.97110009254791</v>
      </c>
      <c r="G9113" t="inlineStr">
        <is>
          <t>P</t>
        </is>
      </c>
    </row>
    <row r="9114">
      <c r="A9114" s="26" t="n">
        <v>21399</v>
      </c>
      <c r="B9114" t="n">
        <v>231</v>
      </c>
      <c r="C9114" t="n">
        <v>52</v>
      </c>
      <c r="D9114" t="inlineStr">
        <is>
          <t>1/1/2023</t>
        </is>
      </c>
      <c r="E9114" t="n">
        <v>8994.604552425109</v>
      </c>
      <c r="F9114" t="n">
        <v>27.65669741446148</v>
      </c>
      <c r="G9114" t="inlineStr">
        <is>
          <t>P</t>
        </is>
      </c>
    </row>
    <row r="9115">
      <c r="A9115" s="26" t="n">
        <v>21420</v>
      </c>
      <c r="B9115" t="n">
        <v>252</v>
      </c>
      <c r="C9115" t="n">
        <v>52</v>
      </c>
      <c r="D9115" t="inlineStr">
        <is>
          <t>1/1/2023</t>
        </is>
      </c>
      <c r="E9115" t="n">
        <v>8994.604552425124</v>
      </c>
      <c r="F9115" t="n">
        <v>22.23796109273841</v>
      </c>
      <c r="G9115" t="inlineStr">
        <is>
          <t>P</t>
        </is>
      </c>
    </row>
    <row r="9116">
      <c r="A9116" s="26" t="n">
        <v>21441</v>
      </c>
      <c r="B9116" t="n">
        <v>273</v>
      </c>
      <c r="C9116" t="n">
        <v>52</v>
      </c>
      <c r="D9116" t="inlineStr">
        <is>
          <t>1/1/2023</t>
        </is>
      </c>
      <c r="E9116" t="n">
        <v>8994.604552425109</v>
      </c>
      <c r="F9116" t="n">
        <v>21.75179907005446</v>
      </c>
      <c r="G9116" t="inlineStr">
        <is>
          <t>P</t>
        </is>
      </c>
    </row>
    <row r="9117">
      <c r="A9117" s="26" t="n">
        <v>21462</v>
      </c>
      <c r="B9117" t="n">
        <v>294</v>
      </c>
      <c r="C9117" t="n">
        <v>52</v>
      </c>
      <c r="D9117" t="inlineStr">
        <is>
          <t>1/1/2023</t>
        </is>
      </c>
      <c r="E9117" t="n">
        <v>8994.604552425124</v>
      </c>
      <c r="F9117" t="n">
        <v>32.27300564420326</v>
      </c>
      <c r="G9117" t="inlineStr">
        <is>
          <t>P</t>
        </is>
      </c>
    </row>
    <row r="9118">
      <c r="A9118" s="26" t="n">
        <v>21483</v>
      </c>
      <c r="B9118" t="n">
        <v>315</v>
      </c>
      <c r="C9118" t="n">
        <v>52</v>
      </c>
      <c r="D9118" t="inlineStr">
        <is>
          <t>1/1/2023</t>
        </is>
      </c>
      <c r="E9118" t="n">
        <v>8994.604552425124</v>
      </c>
      <c r="F9118" t="n">
        <v>43.65410365924637</v>
      </c>
      <c r="G9118" t="inlineStr">
        <is>
          <t>P</t>
        </is>
      </c>
    </row>
    <row r="9119">
      <c r="A9119" s="26" t="n">
        <v>21504</v>
      </c>
      <c r="B9119" t="n">
        <v>336</v>
      </c>
      <c r="C9119" t="n">
        <v>52</v>
      </c>
      <c r="D9119" t="inlineStr">
        <is>
          <t>1/1/2023</t>
        </is>
      </c>
      <c r="E9119" t="n">
        <v>8994.604552425109</v>
      </c>
      <c r="F9119" t="n">
        <v>42.97710224719768</v>
      </c>
      <c r="G9119" t="inlineStr">
        <is>
          <t>P</t>
        </is>
      </c>
    </row>
    <row r="9120">
      <c r="A9120" s="26" t="n">
        <v>22050</v>
      </c>
      <c r="B9120" t="n">
        <v>126</v>
      </c>
      <c r="C9120" t="n">
        <v>52</v>
      </c>
      <c r="D9120" t="inlineStr">
        <is>
          <t>2/1/2023</t>
        </is>
      </c>
      <c r="E9120" t="n">
        <v>5615.936053755461</v>
      </c>
      <c r="F9120" t="n">
        <v>28.7846612352445</v>
      </c>
      <c r="G9120" t="inlineStr">
        <is>
          <t>P</t>
        </is>
      </c>
    </row>
    <row r="9121">
      <c r="A9121" s="26" t="n">
        <v>22071</v>
      </c>
      <c r="B9121" t="n">
        <v>147</v>
      </c>
      <c r="C9121" t="n">
        <v>52</v>
      </c>
      <c r="D9121" t="inlineStr">
        <is>
          <t>2/1/2023</t>
        </is>
      </c>
      <c r="E9121" t="n">
        <v>7775.499507609612</v>
      </c>
      <c r="F9121" t="n">
        <v>35.93784789009688</v>
      </c>
      <c r="G9121" t="inlineStr">
        <is>
          <t>P</t>
        </is>
      </c>
    </row>
    <row r="9122">
      <c r="A9122" s="26" t="n">
        <v>22092</v>
      </c>
      <c r="B9122" t="n">
        <v>168</v>
      </c>
      <c r="C9122" t="n">
        <v>52</v>
      </c>
      <c r="D9122" t="inlineStr">
        <is>
          <t>2/1/2023</t>
        </is>
      </c>
      <c r="E9122" t="n">
        <v>7775.499507609613</v>
      </c>
      <c r="F9122" t="n">
        <v>25.74459154091032</v>
      </c>
      <c r="G9122" t="inlineStr">
        <is>
          <t>P</t>
        </is>
      </c>
    </row>
    <row r="9123">
      <c r="A9123" s="26" t="n">
        <v>22113</v>
      </c>
      <c r="B9123" t="n">
        <v>189</v>
      </c>
      <c r="C9123" t="n">
        <v>52</v>
      </c>
      <c r="D9123" t="inlineStr">
        <is>
          <t>2/1/2023</t>
        </is>
      </c>
      <c r="E9123" t="n">
        <v>7775.499507609613</v>
      </c>
      <c r="F9123" t="n">
        <v>24.11188830870948</v>
      </c>
      <c r="G9123" t="inlineStr">
        <is>
          <t>P</t>
        </is>
      </c>
    </row>
    <row r="9124">
      <c r="A9124" s="26" t="n">
        <v>22134</v>
      </c>
      <c r="B9124" t="n">
        <v>210</v>
      </c>
      <c r="C9124" t="n">
        <v>52</v>
      </c>
      <c r="D9124" t="inlineStr">
        <is>
          <t>2/1/2023</t>
        </is>
      </c>
      <c r="E9124" t="n">
        <v>7775.499507609613</v>
      </c>
      <c r="F9124" t="n">
        <v>29.77842415750877</v>
      </c>
      <c r="G9124" t="inlineStr">
        <is>
          <t>P</t>
        </is>
      </c>
    </row>
    <row r="9125">
      <c r="A9125" s="26" t="n">
        <v>22155</v>
      </c>
      <c r="B9125" t="n">
        <v>231</v>
      </c>
      <c r="C9125" t="n">
        <v>52</v>
      </c>
      <c r="D9125" t="inlineStr">
        <is>
          <t>2/1/2023</t>
        </is>
      </c>
      <c r="E9125" t="n">
        <v>7775.499507609609</v>
      </c>
      <c r="F9125" t="n">
        <v>26.99529412930299</v>
      </c>
      <c r="G9125" t="inlineStr">
        <is>
          <t>P</t>
        </is>
      </c>
    </row>
    <row r="9126">
      <c r="A9126" s="26" t="n">
        <v>22176</v>
      </c>
      <c r="B9126" t="n">
        <v>252</v>
      </c>
      <c r="C9126" t="n">
        <v>52</v>
      </c>
      <c r="D9126" t="inlineStr">
        <is>
          <t>2/1/2023</t>
        </is>
      </c>
      <c r="E9126" t="n">
        <v>7775.499507609617</v>
      </c>
      <c r="F9126" t="n">
        <v>22.40178181169809</v>
      </c>
      <c r="G9126" t="inlineStr">
        <is>
          <t>P</t>
        </is>
      </c>
    </row>
    <row r="9127">
      <c r="A9127" s="26" t="n">
        <v>22197</v>
      </c>
      <c r="B9127" t="n">
        <v>273</v>
      </c>
      <c r="C9127" t="n">
        <v>52</v>
      </c>
      <c r="D9127" t="inlineStr">
        <is>
          <t>2/1/2023</t>
        </is>
      </c>
      <c r="E9127" t="n">
        <v>7775.499507609609</v>
      </c>
      <c r="F9127" t="n">
        <v>22.001491957099</v>
      </c>
      <c r="G9127" t="inlineStr">
        <is>
          <t>P</t>
        </is>
      </c>
    </row>
    <row r="9128">
      <c r="A9128" s="26" t="n">
        <v>22218</v>
      </c>
      <c r="B9128" t="n">
        <v>294</v>
      </c>
      <c r="C9128" t="n">
        <v>52</v>
      </c>
      <c r="D9128" t="inlineStr">
        <is>
          <t>2/1/2023</t>
        </is>
      </c>
      <c r="E9128" t="n">
        <v>7775.499507609617</v>
      </c>
      <c r="F9128" t="n">
        <v>30.81315774592819</v>
      </c>
      <c r="G9128" t="inlineStr">
        <is>
          <t>P</t>
        </is>
      </c>
    </row>
    <row r="9129">
      <c r="A9129" s="26" t="n">
        <v>22239</v>
      </c>
      <c r="B9129" t="n">
        <v>315</v>
      </c>
      <c r="C9129" t="n">
        <v>52</v>
      </c>
      <c r="D9129" t="inlineStr">
        <is>
          <t>2/1/2023</t>
        </is>
      </c>
      <c r="E9129" t="n">
        <v>7775.499507609609</v>
      </c>
      <c r="F9129" t="n">
        <v>39.96355221467054</v>
      </c>
      <c r="G9129" t="inlineStr">
        <is>
          <t>P</t>
        </is>
      </c>
    </row>
    <row r="9130">
      <c r="A9130" s="26" t="n">
        <v>22260</v>
      </c>
      <c r="B9130" t="n">
        <v>336</v>
      </c>
      <c r="C9130" t="n">
        <v>52</v>
      </c>
      <c r="D9130" t="inlineStr">
        <is>
          <t>2/1/2023</t>
        </is>
      </c>
      <c r="E9130" t="n">
        <v>7775.499507609609</v>
      </c>
      <c r="F9130" t="n">
        <v>39.31905562999069</v>
      </c>
      <c r="G9130" t="inlineStr">
        <is>
          <t>P</t>
        </is>
      </c>
    </row>
    <row r="9131">
      <c r="A9131" s="26" t="n">
        <v>22281</v>
      </c>
      <c r="B9131" t="n">
        <v>357</v>
      </c>
      <c r="C9131" t="n">
        <v>52</v>
      </c>
      <c r="D9131" t="inlineStr">
        <is>
          <t>2/1/2023</t>
        </is>
      </c>
      <c r="E9131" t="n">
        <v>7775.499507609609</v>
      </c>
      <c r="F9131" t="n">
        <v>50.01561257823198</v>
      </c>
      <c r="G9131" t="inlineStr">
        <is>
          <t>P</t>
        </is>
      </c>
    </row>
    <row r="9132">
      <c r="A9132" s="26" t="n">
        <v>22869</v>
      </c>
      <c r="B9132" t="n">
        <v>189</v>
      </c>
      <c r="C9132" t="n">
        <v>52</v>
      </c>
      <c r="D9132" t="inlineStr">
        <is>
          <t>3/1/2023</t>
        </is>
      </c>
      <c r="E9132" t="n">
        <v>715.3438232018688</v>
      </c>
      <c r="F9132" t="n">
        <v>21.14128394211327</v>
      </c>
      <c r="G9132" t="inlineStr">
        <is>
          <t>P</t>
        </is>
      </c>
    </row>
    <row r="9133">
      <c r="A9133" s="26" t="n">
        <v>22890</v>
      </c>
      <c r="B9133" t="n">
        <v>210</v>
      </c>
      <c r="C9133" t="n">
        <v>52</v>
      </c>
      <c r="D9133" t="inlineStr">
        <is>
          <t>3/1/2023</t>
        </is>
      </c>
      <c r="E9133" t="n">
        <v>8423.492246497306</v>
      </c>
      <c r="F9133" t="n">
        <v>26.74283810329498</v>
      </c>
      <c r="G9133" t="inlineStr">
        <is>
          <t>P</t>
        </is>
      </c>
    </row>
    <row r="9134">
      <c r="A9134" s="26" t="n">
        <v>22911</v>
      </c>
      <c r="B9134" t="n">
        <v>231</v>
      </c>
      <c r="C9134" t="n">
        <v>52</v>
      </c>
      <c r="D9134" t="inlineStr">
        <is>
          <t>3/1/2023</t>
        </is>
      </c>
      <c r="E9134" t="n">
        <v>8423.492246497308</v>
      </c>
      <c r="F9134" t="n">
        <v>23.72430468643237</v>
      </c>
      <c r="G9134" t="inlineStr">
        <is>
          <t>P</t>
        </is>
      </c>
    </row>
    <row r="9135">
      <c r="A9135" s="26" t="n">
        <v>22932</v>
      </c>
      <c r="B9135" t="n">
        <v>252</v>
      </c>
      <c r="C9135" t="n">
        <v>52</v>
      </c>
      <c r="D9135" t="inlineStr">
        <is>
          <t>3/1/2023</t>
        </is>
      </c>
      <c r="E9135" t="n">
        <v>8423.492246497306</v>
      </c>
      <c r="F9135" t="n">
        <v>20.25599992980309</v>
      </c>
      <c r="G9135" t="inlineStr">
        <is>
          <t>P</t>
        </is>
      </c>
    </row>
    <row r="9136">
      <c r="A9136" s="26" t="n">
        <v>22953</v>
      </c>
      <c r="B9136" t="n">
        <v>273</v>
      </c>
      <c r="C9136" t="n">
        <v>52</v>
      </c>
      <c r="D9136" t="inlineStr">
        <is>
          <t>3/1/2023</t>
        </is>
      </c>
      <c r="E9136" t="n">
        <v>8423.49224649731</v>
      </c>
      <c r="F9136" t="n">
        <v>19.88275573010377</v>
      </c>
      <c r="G9136" t="inlineStr">
        <is>
          <t>P</t>
        </is>
      </c>
    </row>
    <row r="9137">
      <c r="A9137" s="26" t="n">
        <v>22974</v>
      </c>
      <c r="B9137" t="n">
        <v>294</v>
      </c>
      <c r="C9137" t="n">
        <v>52</v>
      </c>
      <c r="D9137" t="inlineStr">
        <is>
          <t>3/1/2023</t>
        </is>
      </c>
      <c r="E9137" t="n">
        <v>8423.492246497306</v>
      </c>
      <c r="F9137" t="n">
        <v>27.5579462447899</v>
      </c>
      <c r="G9137" t="inlineStr">
        <is>
          <t>P</t>
        </is>
      </c>
    </row>
    <row r="9138">
      <c r="A9138" s="26" t="n">
        <v>22995</v>
      </c>
      <c r="B9138" t="n">
        <v>315</v>
      </c>
      <c r="C9138" t="n">
        <v>52</v>
      </c>
      <c r="D9138" t="inlineStr">
        <is>
          <t>3/1/2023</t>
        </is>
      </c>
      <c r="E9138" t="n">
        <v>8423.492246497306</v>
      </c>
      <c r="F9138" t="n">
        <v>36.84976648416892</v>
      </c>
      <c r="G9138" t="inlineStr">
        <is>
          <t>P</t>
        </is>
      </c>
    </row>
    <row r="9139">
      <c r="A9139" s="26" t="n">
        <v>23016</v>
      </c>
      <c r="B9139" t="n">
        <v>336</v>
      </c>
      <c r="C9139" t="n">
        <v>52</v>
      </c>
      <c r="D9139" t="inlineStr">
        <is>
          <t>3/1/2023</t>
        </is>
      </c>
      <c r="E9139" t="n">
        <v>8423.492246497306</v>
      </c>
      <c r="F9139" t="n">
        <v>36.35670178998603</v>
      </c>
      <c r="G9139" t="inlineStr">
        <is>
          <t>P</t>
        </is>
      </c>
    </row>
    <row r="9140">
      <c r="A9140" s="26" t="n">
        <v>23037</v>
      </c>
      <c r="B9140" t="n">
        <v>357</v>
      </c>
      <c r="C9140" t="n">
        <v>52</v>
      </c>
      <c r="D9140" t="inlineStr">
        <is>
          <t>3/1/2023</t>
        </is>
      </c>
      <c r="E9140" t="n">
        <v>8423.492246497299</v>
      </c>
      <c r="F9140" t="n">
        <v>46.85202478829977</v>
      </c>
      <c r="G9140" t="inlineStr">
        <is>
          <t>P</t>
        </is>
      </c>
    </row>
    <row r="9141">
      <c r="A9141" s="26" t="n">
        <v>23058</v>
      </c>
      <c r="B9141" t="n">
        <v>378</v>
      </c>
      <c r="C9141" t="n">
        <v>52</v>
      </c>
      <c r="D9141" t="inlineStr">
        <is>
          <t>3/1/2023</t>
        </is>
      </c>
      <c r="E9141" t="n">
        <v>8423.492246497306</v>
      </c>
      <c r="F9141" t="n">
        <v>38.58345072963728</v>
      </c>
      <c r="G9141" t="inlineStr">
        <is>
          <t>P</t>
        </is>
      </c>
    </row>
    <row r="9142">
      <c r="A9142" s="26" t="n">
        <v>23709</v>
      </c>
      <c r="B9142" t="n">
        <v>273</v>
      </c>
      <c r="C9142" t="n">
        <v>52</v>
      </c>
      <c r="D9142" t="inlineStr">
        <is>
          <t>4/1/2023</t>
        </is>
      </c>
      <c r="E9142" t="n">
        <v>6574.954337668178</v>
      </c>
      <c r="F9142" t="n">
        <v>14.0937932188123</v>
      </c>
      <c r="G9142" t="inlineStr">
        <is>
          <t>P</t>
        </is>
      </c>
    </row>
    <row r="9143">
      <c r="A9143" s="26" t="n">
        <v>23730</v>
      </c>
      <c r="B9143" t="n">
        <v>294</v>
      </c>
      <c r="C9143" t="n">
        <v>52</v>
      </c>
      <c r="D9143" t="inlineStr">
        <is>
          <t>4/1/2023</t>
        </is>
      </c>
      <c r="E9143" t="n">
        <v>7929.965673046419</v>
      </c>
      <c r="F9143" t="n">
        <v>19.98715379049904</v>
      </c>
      <c r="G9143" t="inlineStr">
        <is>
          <t>P</t>
        </is>
      </c>
    </row>
    <row r="9144">
      <c r="A9144" s="26" t="n">
        <v>23751</v>
      </c>
      <c r="B9144" t="n">
        <v>315</v>
      </c>
      <c r="C9144" t="n">
        <v>52</v>
      </c>
      <c r="D9144" t="inlineStr">
        <is>
          <t>4/1/2023</t>
        </is>
      </c>
      <c r="E9144" t="n">
        <v>7929.965673046418</v>
      </c>
      <c r="F9144" t="n">
        <v>26.76412656249099</v>
      </c>
      <c r="G9144" t="inlineStr">
        <is>
          <t>P</t>
        </is>
      </c>
    </row>
    <row r="9145">
      <c r="A9145" s="26" t="n">
        <v>23772</v>
      </c>
      <c r="B9145" t="n">
        <v>336</v>
      </c>
      <c r="C9145" t="n">
        <v>52</v>
      </c>
      <c r="D9145" t="inlineStr">
        <is>
          <t>4/1/2023</t>
        </is>
      </c>
      <c r="E9145" t="n">
        <v>7929.965673046419</v>
      </c>
      <c r="F9145" t="n">
        <v>26.22875522033667</v>
      </c>
      <c r="G9145" t="inlineStr">
        <is>
          <t>P</t>
        </is>
      </c>
    </row>
    <row r="9146">
      <c r="A9146" s="26" t="n">
        <v>23793</v>
      </c>
      <c r="B9146" t="n">
        <v>357</v>
      </c>
      <c r="C9146" t="n">
        <v>52</v>
      </c>
      <c r="D9146" t="inlineStr">
        <is>
          <t>4/1/2023</t>
        </is>
      </c>
      <c r="E9146" t="n">
        <v>7929.965673046419</v>
      </c>
      <c r="F9146" t="n">
        <v>33.85415838494275</v>
      </c>
      <c r="G9146" t="inlineStr">
        <is>
          <t>P</t>
        </is>
      </c>
    </row>
    <row r="9147">
      <c r="A9147" s="26" t="n">
        <v>23814</v>
      </c>
      <c r="B9147" t="n">
        <v>378</v>
      </c>
      <c r="C9147" t="n">
        <v>52</v>
      </c>
      <c r="D9147" t="inlineStr">
        <is>
          <t>4/1/2023</t>
        </is>
      </c>
      <c r="E9147" t="n">
        <v>7929.965673046419</v>
      </c>
      <c r="F9147" t="n">
        <v>27.67546878554281</v>
      </c>
      <c r="G9147" t="inlineStr">
        <is>
          <t>P</t>
        </is>
      </c>
    </row>
    <row r="9148">
      <c r="A9148" s="26" t="n">
        <v>23835</v>
      </c>
      <c r="B9148" t="n">
        <v>399</v>
      </c>
      <c r="C9148" t="n">
        <v>52</v>
      </c>
      <c r="D9148" t="inlineStr">
        <is>
          <t>4/1/2023</t>
        </is>
      </c>
      <c r="E9148" t="n">
        <v>7929.965673046419</v>
      </c>
      <c r="F9148" t="n">
        <v>25.70027521397886</v>
      </c>
      <c r="G9148" t="inlineStr">
        <is>
          <t>P</t>
        </is>
      </c>
    </row>
    <row r="9149">
      <c r="A9149" s="26" t="n">
        <v>24528</v>
      </c>
      <c r="B9149" t="n">
        <v>336</v>
      </c>
      <c r="C9149" t="n">
        <v>52</v>
      </c>
      <c r="D9149" t="inlineStr">
        <is>
          <t>5/1/2023</t>
        </is>
      </c>
      <c r="E9149" t="n">
        <v>820.0016319010118</v>
      </c>
      <c r="F9149" t="n">
        <v>26.82558076734762</v>
      </c>
      <c r="G9149" t="inlineStr">
        <is>
          <t>P</t>
        </is>
      </c>
    </row>
    <row r="9150">
      <c r="A9150" s="26" t="n">
        <v>24549</v>
      </c>
      <c r="B9150" t="n">
        <v>357</v>
      </c>
      <c r="C9150" t="n">
        <v>52</v>
      </c>
      <c r="D9150" t="inlineStr">
        <is>
          <t>5/1/2023</t>
        </is>
      </c>
      <c r="E9150" t="n">
        <v>7743.920837442876</v>
      </c>
      <c r="F9150" t="n">
        <v>34.58877422160302</v>
      </c>
      <c r="G9150" t="inlineStr">
        <is>
          <t>P</t>
        </is>
      </c>
    </row>
    <row r="9151">
      <c r="A9151" s="26" t="n">
        <v>24570</v>
      </c>
      <c r="B9151" t="n">
        <v>378</v>
      </c>
      <c r="C9151" t="n">
        <v>52</v>
      </c>
      <c r="D9151" t="inlineStr">
        <is>
          <t>5/1/2023</t>
        </is>
      </c>
      <c r="E9151" t="n">
        <v>7743.920837442878</v>
      </c>
      <c r="F9151" t="n">
        <v>28.74664676301165</v>
      </c>
      <c r="G9151" t="inlineStr">
        <is>
          <t>P</t>
        </is>
      </c>
    </row>
    <row r="9152">
      <c r="A9152" s="26" t="n">
        <v>24591</v>
      </c>
      <c r="B9152" t="n">
        <v>399</v>
      </c>
      <c r="C9152" t="n">
        <v>52</v>
      </c>
      <c r="D9152" t="inlineStr">
        <is>
          <t>5/1/2023</t>
        </is>
      </c>
      <c r="E9152" t="n">
        <v>7743.920837442878</v>
      </c>
      <c r="F9152" t="n">
        <v>26.49126762219988</v>
      </c>
      <c r="G9152" t="inlineStr">
        <is>
          <t>P</t>
        </is>
      </c>
    </row>
    <row r="9153">
      <c r="A9153" s="26" t="n">
        <v>24612</v>
      </c>
      <c r="B9153" t="n">
        <v>420</v>
      </c>
      <c r="C9153" t="n">
        <v>52</v>
      </c>
      <c r="D9153" t="inlineStr">
        <is>
          <t>5/1/2023</t>
        </is>
      </c>
      <c r="E9153" t="n">
        <v>7743.920837442874</v>
      </c>
      <c r="F9153" t="n">
        <v>27.55471953891201</v>
      </c>
      <c r="G9153" t="inlineStr">
        <is>
          <t>P</t>
        </is>
      </c>
    </row>
    <row r="9154">
      <c r="A9154" s="26" t="n">
        <v>25326</v>
      </c>
      <c r="B9154" t="n">
        <v>378</v>
      </c>
      <c r="C9154" t="n">
        <v>52</v>
      </c>
      <c r="D9154" t="inlineStr">
        <is>
          <t>6/1/2023</t>
        </is>
      </c>
      <c r="E9154" t="n">
        <v>6643.995869695443</v>
      </c>
      <c r="F9154" t="n">
        <v>31.95222868096105</v>
      </c>
      <c r="G9154" t="inlineStr">
        <is>
          <t>P</t>
        </is>
      </c>
    </row>
    <row r="9155">
      <c r="A9155" s="26" t="n">
        <v>25347</v>
      </c>
      <c r="B9155" t="n">
        <v>399</v>
      </c>
      <c r="C9155" t="n">
        <v>52</v>
      </c>
      <c r="D9155" t="inlineStr">
        <is>
          <t>6/1/2023</t>
        </is>
      </c>
      <c r="E9155" t="n">
        <v>7614.20675574213</v>
      </c>
      <c r="F9155" t="n">
        <v>28.90389557496531</v>
      </c>
      <c r="G9155" t="inlineStr">
        <is>
          <t>P</t>
        </is>
      </c>
    </row>
    <row r="9156">
      <c r="A9156" s="26" t="n">
        <v>25368</v>
      </c>
      <c r="B9156" t="n">
        <v>420</v>
      </c>
      <c r="C9156" t="n">
        <v>52</v>
      </c>
      <c r="D9156" t="inlineStr">
        <is>
          <t>6/1/2023</t>
        </is>
      </c>
      <c r="E9156" t="n">
        <v>7614.206755742127</v>
      </c>
      <c r="F9156" t="n">
        <v>29.57614340441286</v>
      </c>
      <c r="G9156" t="inlineStr">
        <is>
          <t>P</t>
        </is>
      </c>
    </row>
    <row r="9157">
      <c r="A9157" s="26" t="n">
        <v>25389</v>
      </c>
      <c r="B9157" t="n">
        <v>441</v>
      </c>
      <c r="C9157" t="n">
        <v>52</v>
      </c>
      <c r="D9157" t="inlineStr">
        <is>
          <t>6/1/2023</t>
        </is>
      </c>
      <c r="E9157" t="n">
        <v>7614.206755742129</v>
      </c>
      <c r="F9157" t="n">
        <v>24.38092724046902</v>
      </c>
      <c r="G9157" t="inlineStr">
        <is>
          <t>P</t>
        </is>
      </c>
    </row>
    <row r="9158">
      <c r="A9158" s="26" t="n">
        <v>26061</v>
      </c>
      <c r="B9158" t="n">
        <v>357</v>
      </c>
      <c r="C9158" t="n">
        <v>52</v>
      </c>
      <c r="D9158" t="inlineStr">
        <is>
          <t>7/1/2023</t>
        </is>
      </c>
      <c r="E9158" t="n">
        <v>1545.310076001562</v>
      </c>
      <c r="F9158" t="n">
        <v>49.73564534891454</v>
      </c>
      <c r="G9158" t="inlineStr">
        <is>
          <t>P</t>
        </is>
      </c>
    </row>
    <row r="9159">
      <c r="A9159" s="26" t="n">
        <v>26082</v>
      </c>
      <c r="B9159" t="n">
        <v>378</v>
      </c>
      <c r="C9159" t="n">
        <v>52</v>
      </c>
      <c r="D9159" t="inlineStr">
        <is>
          <t>7/1/2023</t>
        </is>
      </c>
      <c r="E9159" t="n">
        <v>7808.35502624226</v>
      </c>
      <c r="F9159" t="n">
        <v>41.82436834577241</v>
      </c>
      <c r="G9159" t="inlineStr">
        <is>
          <t>P</t>
        </is>
      </c>
    </row>
    <row r="9160">
      <c r="A9160" s="26" t="n">
        <v>26103</v>
      </c>
      <c r="B9160" t="n">
        <v>399</v>
      </c>
      <c r="C9160" t="n">
        <v>52</v>
      </c>
      <c r="D9160" t="inlineStr">
        <is>
          <t>7/1/2023</t>
        </is>
      </c>
      <c r="E9160" t="n">
        <v>7808.35502624226</v>
      </c>
      <c r="F9160" t="n">
        <v>38.27850627550305</v>
      </c>
      <c r="G9160" t="inlineStr">
        <is>
          <t>P</t>
        </is>
      </c>
    </row>
    <row r="9161">
      <c r="A9161" s="26" t="n">
        <v>26124</v>
      </c>
      <c r="B9161" t="n">
        <v>420</v>
      </c>
      <c r="C9161" t="n">
        <v>52</v>
      </c>
      <c r="D9161" t="inlineStr">
        <is>
          <t>7/1/2023</t>
        </is>
      </c>
      <c r="E9161" t="n">
        <v>7808.355026242261</v>
      </c>
      <c r="F9161" t="n">
        <v>39.72612695625714</v>
      </c>
      <c r="G9161" t="inlineStr">
        <is>
          <t>P</t>
        </is>
      </c>
    </row>
    <row r="9162">
      <c r="A9162" s="26" t="n">
        <v>26145</v>
      </c>
      <c r="B9162" t="n">
        <v>441</v>
      </c>
      <c r="C9162" t="n">
        <v>52</v>
      </c>
      <c r="D9162" t="inlineStr">
        <is>
          <t>7/1/2023</t>
        </is>
      </c>
      <c r="E9162" t="n">
        <v>7808.355026242261</v>
      </c>
      <c r="F9162" t="n">
        <v>35.50605197205669</v>
      </c>
      <c r="G9162" t="inlineStr">
        <is>
          <t>P</t>
        </is>
      </c>
    </row>
    <row r="9163">
      <c r="A9163" s="26" t="n">
        <v>26166</v>
      </c>
      <c r="B9163" t="n">
        <v>462</v>
      </c>
      <c r="C9163" t="n">
        <v>52</v>
      </c>
      <c r="D9163" t="inlineStr">
        <is>
          <t>7/1/2023</t>
        </is>
      </c>
      <c r="E9163" t="n">
        <v>7808.355026242258</v>
      </c>
      <c r="F9163" t="n">
        <v>25.74629484684491</v>
      </c>
      <c r="G9163" t="inlineStr">
        <is>
          <t>P</t>
        </is>
      </c>
    </row>
    <row r="9164">
      <c r="A9164" s="26" t="n">
        <v>26817</v>
      </c>
      <c r="B9164" t="n">
        <v>357</v>
      </c>
      <c r="C9164" t="n">
        <v>52</v>
      </c>
      <c r="D9164" t="inlineStr">
        <is>
          <t>8/1/2023</t>
        </is>
      </c>
      <c r="E9164" t="n">
        <v>6482.219439507096</v>
      </c>
      <c r="F9164" t="n">
        <v>51.70698134160406</v>
      </c>
      <c r="G9164" t="inlineStr">
        <is>
          <t>P</t>
        </is>
      </c>
    </row>
    <row r="9165">
      <c r="A9165" s="26" t="n">
        <v>26838</v>
      </c>
      <c r="B9165" t="n">
        <v>378</v>
      </c>
      <c r="C9165" t="n">
        <v>52</v>
      </c>
      <c r="D9165" t="inlineStr">
        <is>
          <t>8/1/2023</t>
        </is>
      </c>
      <c r="E9165" t="n">
        <v>8054.604023729086</v>
      </c>
      <c r="F9165" t="n">
        <v>44.66435101839775</v>
      </c>
      <c r="G9165" t="inlineStr">
        <is>
          <t>P</t>
        </is>
      </c>
    </row>
    <row r="9166">
      <c r="A9166" s="26" t="n">
        <v>26859</v>
      </c>
      <c r="B9166" t="n">
        <v>399</v>
      </c>
      <c r="C9166" t="n">
        <v>52</v>
      </c>
      <c r="D9166" t="inlineStr">
        <is>
          <t>8/1/2023</t>
        </is>
      </c>
      <c r="E9166" t="n">
        <v>8054.604023729084</v>
      </c>
      <c r="F9166" t="n">
        <v>41.10280076098485</v>
      </c>
      <c r="G9166" t="inlineStr">
        <is>
          <t>P</t>
        </is>
      </c>
    </row>
    <row r="9167">
      <c r="A9167" s="26" t="n">
        <v>26880</v>
      </c>
      <c r="B9167" t="n">
        <v>420</v>
      </c>
      <c r="C9167" t="n">
        <v>52</v>
      </c>
      <c r="D9167" t="inlineStr">
        <is>
          <t>8/1/2023</t>
        </is>
      </c>
      <c r="E9167" t="n">
        <v>8054.604023729087</v>
      </c>
      <c r="F9167" t="n">
        <v>42.51324493464124</v>
      </c>
      <c r="G9167" t="inlineStr">
        <is>
          <t>P</t>
        </is>
      </c>
    </row>
    <row r="9168">
      <c r="A9168" s="26" t="n">
        <v>26901</v>
      </c>
      <c r="B9168" t="n">
        <v>441</v>
      </c>
      <c r="C9168" t="n">
        <v>52</v>
      </c>
      <c r="D9168" t="inlineStr">
        <is>
          <t>8/1/2023</t>
        </is>
      </c>
      <c r="E9168" t="n">
        <v>8054.604023729087</v>
      </c>
      <c r="F9168" t="n">
        <v>37.81567201285501</v>
      </c>
      <c r="G9168" t="inlineStr">
        <is>
          <t>P</t>
        </is>
      </c>
    </row>
    <row r="9169">
      <c r="A9169" s="26" t="n">
        <v>26922</v>
      </c>
      <c r="B9169" t="n">
        <v>462</v>
      </c>
      <c r="C9169" t="n">
        <v>52</v>
      </c>
      <c r="D9169" t="inlineStr">
        <is>
          <t>8/1/2023</t>
        </is>
      </c>
      <c r="E9169" t="n">
        <v>8054.604023729087</v>
      </c>
      <c r="F9169" t="n">
        <v>28.43792838420259</v>
      </c>
      <c r="G9169" t="inlineStr">
        <is>
          <t>P</t>
        </is>
      </c>
    </row>
    <row r="9170">
      <c r="A9170" s="26" t="n">
        <v>26943</v>
      </c>
      <c r="B9170" t="n">
        <v>483</v>
      </c>
      <c r="C9170" t="n">
        <v>52</v>
      </c>
      <c r="D9170" t="inlineStr">
        <is>
          <t>8/1/2023</t>
        </is>
      </c>
      <c r="E9170" t="n">
        <v>8054.60402372908</v>
      </c>
      <c r="F9170" t="n">
        <v>21.55727628888466</v>
      </c>
      <c r="G9170" t="inlineStr">
        <is>
          <t>P</t>
        </is>
      </c>
    </row>
    <row r="9171">
      <c r="A9171" s="26" t="n">
        <v>3024</v>
      </c>
      <c r="B9171" t="n">
        <v>0</v>
      </c>
      <c r="C9171" t="n">
        <v>53</v>
      </c>
      <c r="D9171" t="inlineStr">
        <is>
          <t>1/1/2021</t>
        </is>
      </c>
      <c r="E9171" t="n">
        <v>3838.427810796172</v>
      </c>
      <c r="F9171" t="n">
        <v>47.12809523809524</v>
      </c>
      <c r="G9171" t="inlineStr">
        <is>
          <t>P</t>
        </is>
      </c>
    </row>
    <row r="9172">
      <c r="A9172" s="26" t="n">
        <v>7560</v>
      </c>
      <c r="B9172" t="n">
        <v>0</v>
      </c>
      <c r="C9172" t="n">
        <v>53</v>
      </c>
      <c r="D9172" t="inlineStr">
        <is>
          <t>7/1/2021</t>
        </is>
      </c>
      <c r="E9172" t="n">
        <v>97070.41253810539</v>
      </c>
      <c r="F9172" t="n">
        <v>50.22619047619047</v>
      </c>
      <c r="G9172" t="inlineStr">
        <is>
          <t>P</t>
        </is>
      </c>
    </row>
    <row r="9173">
      <c r="A9173" s="26" t="n">
        <v>8316</v>
      </c>
      <c r="B9173" t="n">
        <v>0</v>
      </c>
      <c r="C9173" t="n">
        <v>53</v>
      </c>
      <c r="D9173" t="inlineStr">
        <is>
          <t>8/1/2021</t>
        </is>
      </c>
      <c r="E9173" t="n">
        <v>106513.7375720442</v>
      </c>
      <c r="F9173" t="n">
        <v>52.75428571428571</v>
      </c>
      <c r="G9173" t="inlineStr">
        <is>
          <t>P</t>
        </is>
      </c>
    </row>
    <row r="9174">
      <c r="A9174" s="26" t="n">
        <v>9072</v>
      </c>
      <c r="B9174" t="n">
        <v>0</v>
      </c>
      <c r="C9174" t="n">
        <v>53</v>
      </c>
      <c r="D9174" t="inlineStr">
        <is>
          <t>9/1/2021</t>
        </is>
      </c>
      <c r="E9174" t="n">
        <v>95474.68206735217</v>
      </c>
      <c r="F9174" t="n">
        <v>48.20952380952382</v>
      </c>
      <c r="G9174" t="inlineStr">
        <is>
          <t>P</t>
        </is>
      </c>
    </row>
    <row r="9175">
      <c r="A9175" s="26" t="n">
        <v>9828</v>
      </c>
      <c r="B9175" t="n">
        <v>0</v>
      </c>
      <c r="C9175" t="n">
        <v>53</v>
      </c>
      <c r="D9175" t="inlineStr">
        <is>
          <t>10/1/2021</t>
        </is>
      </c>
      <c r="E9175" t="n">
        <v>97083.93462456981</v>
      </c>
      <c r="F9175" t="n">
        <v>36.83380952380952</v>
      </c>
      <c r="G9175" t="inlineStr">
        <is>
          <t>P</t>
        </is>
      </c>
    </row>
    <row r="9176">
      <c r="A9176" s="26" t="n">
        <v>9849</v>
      </c>
      <c r="B9176" t="n">
        <v>21</v>
      </c>
      <c r="C9176" t="n">
        <v>53</v>
      </c>
      <c r="D9176" t="inlineStr">
        <is>
          <t>10/1/2021</t>
        </is>
      </c>
      <c r="E9176" t="n">
        <v>7958.97066538861</v>
      </c>
      <c r="F9176" t="n">
        <v>35.75381869492505</v>
      </c>
      <c r="G9176" t="inlineStr">
        <is>
          <t>P</t>
        </is>
      </c>
    </row>
    <row r="9177">
      <c r="A9177" s="26" t="n">
        <v>10584</v>
      </c>
      <c r="B9177" t="n">
        <v>0</v>
      </c>
      <c r="C9177" t="n">
        <v>53</v>
      </c>
      <c r="D9177" t="inlineStr">
        <is>
          <t>11/1/2021</t>
        </is>
      </c>
      <c r="E9177" t="n">
        <v>106553.5229619976</v>
      </c>
      <c r="F9177" t="n">
        <v>37.40380952380953</v>
      </c>
      <c r="G9177" t="inlineStr">
        <is>
          <t>P</t>
        </is>
      </c>
    </row>
    <row r="9178">
      <c r="A9178" s="26" t="n">
        <v>10605</v>
      </c>
      <c r="B9178" t="n">
        <v>21</v>
      </c>
      <c r="C9178" t="n">
        <v>53</v>
      </c>
      <c r="D9178" t="inlineStr">
        <is>
          <t>11/1/2021</t>
        </is>
      </c>
      <c r="E9178" t="n">
        <v>8121.910440074134</v>
      </c>
      <c r="F9178" t="n">
        <v>36.22135772245874</v>
      </c>
      <c r="G9178" t="inlineStr">
        <is>
          <t>P</t>
        </is>
      </c>
    </row>
    <row r="9179">
      <c r="A9179" s="26" t="n">
        <v>10626</v>
      </c>
      <c r="B9179" t="n">
        <v>42</v>
      </c>
      <c r="C9179" t="n">
        <v>53</v>
      </c>
      <c r="D9179" t="inlineStr">
        <is>
          <t>11/1/2021</t>
        </is>
      </c>
      <c r="E9179" t="n">
        <v>8121.910440074149</v>
      </c>
      <c r="F9179" t="n">
        <v>34.88701132574948</v>
      </c>
      <c r="G9179" t="inlineStr">
        <is>
          <t>P</t>
        </is>
      </c>
    </row>
    <row r="9180">
      <c r="A9180" s="26" t="n">
        <v>11340</v>
      </c>
      <c r="B9180" t="n">
        <v>0</v>
      </c>
      <c r="C9180" t="n">
        <v>53</v>
      </c>
      <c r="D9180" t="inlineStr">
        <is>
          <t>12/1/2021</t>
        </is>
      </c>
      <c r="E9180" t="n">
        <v>105139.0725240297</v>
      </c>
      <c r="F9180" t="n">
        <v>45.94428571428571</v>
      </c>
      <c r="G9180" t="inlineStr">
        <is>
          <t>P</t>
        </is>
      </c>
    </row>
    <row r="9181">
      <c r="A9181" s="26" t="n">
        <v>11361</v>
      </c>
      <c r="B9181" t="n">
        <v>21</v>
      </c>
      <c r="C9181" t="n">
        <v>53</v>
      </c>
      <c r="D9181" t="inlineStr">
        <is>
          <t>12/1/2021</t>
        </is>
      </c>
      <c r="E9181" t="n">
        <v>8991.82929356258</v>
      </c>
      <c r="F9181" t="n">
        <v>44.65575795720781</v>
      </c>
      <c r="G9181" t="inlineStr">
        <is>
          <t>P</t>
        </is>
      </c>
    </row>
    <row r="9182">
      <c r="A9182" s="26" t="n">
        <v>11382</v>
      </c>
      <c r="B9182" t="n">
        <v>42</v>
      </c>
      <c r="C9182" t="n">
        <v>53</v>
      </c>
      <c r="D9182" t="inlineStr">
        <is>
          <t>12/1/2021</t>
        </is>
      </c>
      <c r="E9182" t="n">
        <v>8991.82929356258</v>
      </c>
      <c r="F9182" t="n">
        <v>43.29505268451399</v>
      </c>
      <c r="G9182" t="inlineStr">
        <is>
          <t>P</t>
        </is>
      </c>
    </row>
    <row r="9183">
      <c r="A9183" s="26" t="n">
        <v>11403</v>
      </c>
      <c r="B9183" t="n">
        <v>63</v>
      </c>
      <c r="C9183" t="n">
        <v>53</v>
      </c>
      <c r="D9183" t="inlineStr">
        <is>
          <t>12/1/2021</t>
        </is>
      </c>
      <c r="E9183" t="n">
        <v>8991.829293562594</v>
      </c>
      <c r="F9183" t="n">
        <v>43.48529848034535</v>
      </c>
      <c r="G9183" t="inlineStr">
        <is>
          <t>P</t>
        </is>
      </c>
    </row>
    <row r="9184">
      <c r="A9184" s="26" t="n">
        <v>12096</v>
      </c>
      <c r="B9184" t="n">
        <v>0</v>
      </c>
      <c r="C9184" t="n">
        <v>53</v>
      </c>
      <c r="D9184" t="inlineStr">
        <is>
          <t>1/1/2022</t>
        </is>
      </c>
      <c r="E9184" t="n">
        <v>92028.76553043911</v>
      </c>
      <c r="F9184" t="n">
        <v>42.76428571428572</v>
      </c>
      <c r="G9184" t="inlineStr">
        <is>
          <t>P</t>
        </is>
      </c>
    </row>
    <row r="9185">
      <c r="A9185" s="26" t="n">
        <v>12117</v>
      </c>
      <c r="B9185" t="n">
        <v>21</v>
      </c>
      <c r="C9185" t="n">
        <v>53</v>
      </c>
      <c r="D9185" t="inlineStr">
        <is>
          <t>1/1/2022</t>
        </is>
      </c>
      <c r="E9185" t="n">
        <v>8994.604552425109</v>
      </c>
      <c r="F9185" t="n">
        <v>41.4621122696716</v>
      </c>
      <c r="G9185" t="inlineStr">
        <is>
          <t>P</t>
        </is>
      </c>
    </row>
    <row r="9186">
      <c r="A9186" s="26" t="n">
        <v>12138</v>
      </c>
      <c r="B9186" t="n">
        <v>42</v>
      </c>
      <c r="C9186" t="n">
        <v>53</v>
      </c>
      <c r="D9186" t="inlineStr">
        <is>
          <t>1/1/2022</t>
        </is>
      </c>
      <c r="E9186" t="n">
        <v>8994.604552425124</v>
      </c>
      <c r="F9186" t="n">
        <v>40.16046063150178</v>
      </c>
      <c r="G9186" t="inlineStr">
        <is>
          <t>P</t>
        </is>
      </c>
    </row>
    <row r="9187">
      <c r="A9187" s="26" t="n">
        <v>12159</v>
      </c>
      <c r="B9187" t="n">
        <v>63</v>
      </c>
      <c r="C9187" t="n">
        <v>53</v>
      </c>
      <c r="D9187" t="inlineStr">
        <is>
          <t>1/1/2022</t>
        </is>
      </c>
      <c r="E9187" t="n">
        <v>8994.604552425124</v>
      </c>
      <c r="F9187" t="n">
        <v>40.32610701851338</v>
      </c>
      <c r="G9187" t="inlineStr">
        <is>
          <t>P</t>
        </is>
      </c>
    </row>
    <row r="9188">
      <c r="A9188" s="26" t="n">
        <v>12180</v>
      </c>
      <c r="B9188" t="n">
        <v>84</v>
      </c>
      <c r="C9188" t="n">
        <v>53</v>
      </c>
      <c r="D9188" t="inlineStr">
        <is>
          <t>1/1/2022</t>
        </is>
      </c>
      <c r="E9188" t="n">
        <v>8994.604552425109</v>
      </c>
      <c r="F9188" t="n">
        <v>48.34880202424963</v>
      </c>
      <c r="G9188" t="inlineStr">
        <is>
          <t>P</t>
        </is>
      </c>
    </row>
    <row r="9189">
      <c r="A9189" s="26" t="n">
        <v>12852</v>
      </c>
      <c r="B9189" t="n">
        <v>0</v>
      </c>
      <c r="C9189" t="n">
        <v>53</v>
      </c>
      <c r="D9189" t="inlineStr">
        <is>
          <t>2/1/2022</t>
        </is>
      </c>
      <c r="E9189" t="n">
        <v>52268.93309941314</v>
      </c>
      <c r="F9189" t="n">
        <v>40.65190476190476</v>
      </c>
      <c r="G9189" t="inlineStr">
        <is>
          <t>P</t>
        </is>
      </c>
    </row>
    <row r="9190">
      <c r="A9190" s="26" t="n">
        <v>12873</v>
      </c>
      <c r="B9190" t="n">
        <v>21</v>
      </c>
      <c r="C9190" t="n">
        <v>53</v>
      </c>
      <c r="D9190" t="inlineStr">
        <is>
          <t>2/1/2022</t>
        </is>
      </c>
      <c r="E9190" t="n">
        <v>7775.499507609609</v>
      </c>
      <c r="F9190" t="n">
        <v>39.45249931014907</v>
      </c>
      <c r="G9190" t="inlineStr">
        <is>
          <t>P</t>
        </is>
      </c>
    </row>
    <row r="9191">
      <c r="A9191" s="26" t="n">
        <v>12894</v>
      </c>
      <c r="B9191" t="n">
        <v>42</v>
      </c>
      <c r="C9191" t="n">
        <v>53</v>
      </c>
      <c r="D9191" t="inlineStr">
        <is>
          <t>2/1/2022</t>
        </is>
      </c>
      <c r="E9191" t="n">
        <v>7775.499507609617</v>
      </c>
      <c r="F9191" t="n">
        <v>38.46402641412596</v>
      </c>
      <c r="G9191" t="inlineStr">
        <is>
          <t>P</t>
        </is>
      </c>
    </row>
    <row r="9192">
      <c r="A9192" s="26" t="n">
        <v>12915</v>
      </c>
      <c r="B9192" t="n">
        <v>63</v>
      </c>
      <c r="C9192" t="n">
        <v>53</v>
      </c>
      <c r="D9192" t="inlineStr">
        <is>
          <t>2/1/2022</t>
        </is>
      </c>
      <c r="E9192" t="n">
        <v>7775.499507609609</v>
      </c>
      <c r="F9192" t="n">
        <v>38.61486380256898</v>
      </c>
      <c r="G9192" t="inlineStr">
        <is>
          <t>P</t>
        </is>
      </c>
    </row>
    <row r="9193">
      <c r="A9193" s="26" t="n">
        <v>12936</v>
      </c>
      <c r="B9193" t="n">
        <v>84</v>
      </c>
      <c r="C9193" t="n">
        <v>53</v>
      </c>
      <c r="D9193" t="inlineStr">
        <is>
          <t>2/1/2022</t>
        </is>
      </c>
      <c r="E9193" t="n">
        <v>7775.499507609609</v>
      </c>
      <c r="F9193" t="n">
        <v>46.5318000738267</v>
      </c>
      <c r="G9193" t="inlineStr">
        <is>
          <t>P</t>
        </is>
      </c>
    </row>
    <row r="9194">
      <c r="A9194" s="26" t="n">
        <v>12957</v>
      </c>
      <c r="B9194" t="n">
        <v>105</v>
      </c>
      <c r="C9194" t="n">
        <v>53</v>
      </c>
      <c r="D9194" t="inlineStr">
        <is>
          <t>2/1/2022</t>
        </is>
      </c>
      <c r="E9194" t="n">
        <v>7775.499507609609</v>
      </c>
      <c r="F9194" t="n">
        <v>29.40262623797653</v>
      </c>
      <c r="G9194" t="inlineStr">
        <is>
          <t>P</t>
        </is>
      </c>
    </row>
    <row r="9195">
      <c r="A9195" s="26" t="n">
        <v>13608</v>
      </c>
      <c r="B9195" t="n">
        <v>0</v>
      </c>
      <c r="C9195" t="n">
        <v>53</v>
      </c>
      <c r="D9195" t="inlineStr">
        <is>
          <t>3/1/2022</t>
        </is>
      </c>
      <c r="E9195" t="n">
        <v>25985.82056269379</v>
      </c>
      <c r="F9195" t="n">
        <v>34.02142857142857</v>
      </c>
      <c r="G9195" t="inlineStr">
        <is>
          <t>P</t>
        </is>
      </c>
    </row>
    <row r="9196">
      <c r="A9196" s="26" t="n">
        <v>13629</v>
      </c>
      <c r="B9196" t="n">
        <v>21</v>
      </c>
      <c r="C9196" t="n">
        <v>53</v>
      </c>
      <c r="D9196" t="inlineStr">
        <is>
          <t>3/1/2022</t>
        </is>
      </c>
      <c r="E9196" t="n">
        <v>8423.49224649731</v>
      </c>
      <c r="F9196" t="n">
        <v>33.05362305393835</v>
      </c>
      <c r="G9196" t="inlineStr">
        <is>
          <t>P</t>
        </is>
      </c>
    </row>
    <row r="9197">
      <c r="A9197" s="26" t="n">
        <v>13650</v>
      </c>
      <c r="B9197" t="n">
        <v>42</v>
      </c>
      <c r="C9197" t="n">
        <v>53</v>
      </c>
      <c r="D9197" t="inlineStr">
        <is>
          <t>3/1/2022</t>
        </is>
      </c>
      <c r="E9197" t="n">
        <v>8423.492246497306</v>
      </c>
      <c r="F9197" t="n">
        <v>32.29306323195242</v>
      </c>
      <c r="G9197" t="inlineStr">
        <is>
          <t>P</t>
        </is>
      </c>
    </row>
    <row r="9198">
      <c r="A9198" s="26" t="n">
        <v>13671</v>
      </c>
      <c r="B9198" t="n">
        <v>63</v>
      </c>
      <c r="C9198" t="n">
        <v>53</v>
      </c>
      <c r="D9198" t="inlineStr">
        <is>
          <t>3/1/2022</t>
        </is>
      </c>
      <c r="E9198" t="n">
        <v>8423.492246497306</v>
      </c>
      <c r="F9198" t="n">
        <v>32.42665175106691</v>
      </c>
      <c r="G9198" t="inlineStr">
        <is>
          <t>P</t>
        </is>
      </c>
    </row>
    <row r="9199">
      <c r="A9199" s="26" t="n">
        <v>13692</v>
      </c>
      <c r="B9199" t="n">
        <v>84</v>
      </c>
      <c r="C9199" t="n">
        <v>53</v>
      </c>
      <c r="D9199" t="inlineStr">
        <is>
          <t>3/1/2022</t>
        </is>
      </c>
      <c r="E9199" t="n">
        <v>8423.492246497306</v>
      </c>
      <c r="F9199" t="n">
        <v>38.87778617216539</v>
      </c>
      <c r="G9199" t="inlineStr">
        <is>
          <t>P</t>
        </is>
      </c>
    </row>
    <row r="9200">
      <c r="A9200" s="26" t="n">
        <v>13713</v>
      </c>
      <c r="B9200" t="n">
        <v>105</v>
      </c>
      <c r="C9200" t="n">
        <v>53</v>
      </c>
      <c r="D9200" t="inlineStr">
        <is>
          <t>3/1/2022</t>
        </is>
      </c>
      <c r="E9200" t="n">
        <v>8423.492246497299</v>
      </c>
      <c r="F9200" t="n">
        <v>25.03215146001686</v>
      </c>
      <c r="G9200" t="inlineStr">
        <is>
          <t>P</t>
        </is>
      </c>
    </row>
    <row r="9201">
      <c r="A9201" s="26" t="n">
        <v>13734</v>
      </c>
      <c r="B9201" t="n">
        <v>126</v>
      </c>
      <c r="C9201" t="n">
        <v>53</v>
      </c>
      <c r="D9201" t="inlineStr">
        <is>
          <t>3/1/2022</t>
        </is>
      </c>
      <c r="E9201" t="n">
        <v>8423.492246497306</v>
      </c>
      <c r="F9201" t="n">
        <v>23.39381171187167</v>
      </c>
      <c r="G9201" t="inlineStr">
        <is>
          <t>P</t>
        </is>
      </c>
    </row>
    <row r="9202">
      <c r="A9202" s="26" t="n">
        <v>14385</v>
      </c>
      <c r="B9202" t="n">
        <v>21</v>
      </c>
      <c r="C9202" t="n">
        <v>53</v>
      </c>
      <c r="D9202" t="inlineStr">
        <is>
          <t>4/1/2022</t>
        </is>
      </c>
      <c r="E9202" t="n">
        <v>6574.954337668178</v>
      </c>
      <c r="F9202" t="n">
        <v>23.99285610764038</v>
      </c>
      <c r="G9202" t="inlineStr">
        <is>
          <t>P</t>
        </is>
      </c>
    </row>
    <row r="9203">
      <c r="A9203" s="26" t="n">
        <v>14406</v>
      </c>
      <c r="B9203" t="n">
        <v>42</v>
      </c>
      <c r="C9203" t="n">
        <v>53</v>
      </c>
      <c r="D9203" t="inlineStr">
        <is>
          <t>4/1/2022</t>
        </is>
      </c>
      <c r="E9203" t="n">
        <v>7929.965673046419</v>
      </c>
      <c r="F9203" t="n">
        <v>23.41061638732108</v>
      </c>
      <c r="G9203" t="inlineStr">
        <is>
          <t>P</t>
        </is>
      </c>
    </row>
    <row r="9204">
      <c r="A9204" s="26" t="n">
        <v>14427</v>
      </c>
      <c r="B9204" t="n">
        <v>63</v>
      </c>
      <c r="C9204" t="n">
        <v>53</v>
      </c>
      <c r="D9204" t="inlineStr">
        <is>
          <t>4/1/2022</t>
        </is>
      </c>
      <c r="E9204" t="n">
        <v>7929.965673046418</v>
      </c>
      <c r="F9204" t="n">
        <v>23.53381409322906</v>
      </c>
      <c r="G9204" t="inlineStr">
        <is>
          <t>P</t>
        </is>
      </c>
    </row>
    <row r="9205">
      <c r="A9205" s="26" t="n">
        <v>14448</v>
      </c>
      <c r="B9205" t="n">
        <v>84</v>
      </c>
      <c r="C9205" t="n">
        <v>53</v>
      </c>
      <c r="D9205" t="inlineStr">
        <is>
          <t>4/1/2022</t>
        </is>
      </c>
      <c r="E9205" t="n">
        <v>7929.965673046419</v>
      </c>
      <c r="F9205" t="n">
        <v>27.73799216693301</v>
      </c>
      <c r="G9205" t="inlineStr">
        <is>
          <t>P</t>
        </is>
      </c>
    </row>
    <row r="9206">
      <c r="A9206" s="26" t="n">
        <v>14469</v>
      </c>
      <c r="B9206" t="n">
        <v>105</v>
      </c>
      <c r="C9206" t="n">
        <v>53</v>
      </c>
      <c r="D9206" t="inlineStr">
        <is>
          <t>4/1/2022</t>
        </is>
      </c>
      <c r="E9206" t="n">
        <v>7929.965673046419</v>
      </c>
      <c r="F9206" t="n">
        <v>17.6828146629968</v>
      </c>
      <c r="G9206" t="inlineStr">
        <is>
          <t>P</t>
        </is>
      </c>
    </row>
    <row r="9207">
      <c r="A9207" s="26" t="n">
        <v>14490</v>
      </c>
      <c r="B9207" t="n">
        <v>126</v>
      </c>
      <c r="C9207" t="n">
        <v>53</v>
      </c>
      <c r="D9207" t="inlineStr">
        <is>
          <t>4/1/2022</t>
        </is>
      </c>
      <c r="E9207" t="n">
        <v>7929.965673046419</v>
      </c>
      <c r="F9207" t="n">
        <v>16.525484732018</v>
      </c>
      <c r="G9207" t="inlineStr">
        <is>
          <t>P</t>
        </is>
      </c>
    </row>
    <row r="9208">
      <c r="A9208" s="26" t="n">
        <v>14511</v>
      </c>
      <c r="B9208" t="n">
        <v>147</v>
      </c>
      <c r="C9208" t="n">
        <v>53</v>
      </c>
      <c r="D9208" t="inlineStr">
        <is>
          <t>4/1/2022</t>
        </is>
      </c>
      <c r="E9208" t="n">
        <v>7929.965673046419</v>
      </c>
      <c r="F9208" t="n">
        <v>15.61802699760094</v>
      </c>
      <c r="G9208" t="inlineStr">
        <is>
          <t>P</t>
        </is>
      </c>
    </row>
    <row r="9209">
      <c r="A9209" s="26" t="n">
        <v>15204</v>
      </c>
      <c r="B9209" t="n">
        <v>84</v>
      </c>
      <c r="C9209" t="n">
        <v>53</v>
      </c>
      <c r="D9209" t="inlineStr">
        <is>
          <t>5/1/2022</t>
        </is>
      </c>
      <c r="E9209" t="n">
        <v>820.0016319010118</v>
      </c>
      <c r="F9209" t="n">
        <v>27.05893274159857</v>
      </c>
      <c r="G9209" t="inlineStr">
        <is>
          <t>P</t>
        </is>
      </c>
    </row>
    <row r="9210">
      <c r="A9210" s="26" t="n">
        <v>15225</v>
      </c>
      <c r="B9210" t="n">
        <v>105</v>
      </c>
      <c r="C9210" t="n">
        <v>53</v>
      </c>
      <c r="D9210" t="inlineStr">
        <is>
          <t>5/1/2022</t>
        </is>
      </c>
      <c r="E9210" t="n">
        <v>7743.920837442876</v>
      </c>
      <c r="F9210" t="n">
        <v>17.28908073777114</v>
      </c>
      <c r="G9210" t="inlineStr">
        <is>
          <t>P</t>
        </is>
      </c>
    </row>
    <row r="9211">
      <c r="A9211" s="26" t="n">
        <v>15246</v>
      </c>
      <c r="B9211" t="n">
        <v>126</v>
      </c>
      <c r="C9211" t="n">
        <v>53</v>
      </c>
      <c r="D9211" t="inlineStr">
        <is>
          <t>5/1/2022</t>
        </is>
      </c>
      <c r="E9211" t="n">
        <v>7743.920837442878</v>
      </c>
      <c r="F9211" t="n">
        <v>16.09023843771682</v>
      </c>
      <c r="G9211" t="inlineStr">
        <is>
          <t>P</t>
        </is>
      </c>
    </row>
    <row r="9212">
      <c r="A9212" s="26" t="n">
        <v>15267</v>
      </c>
      <c r="B9212" t="n">
        <v>147</v>
      </c>
      <c r="C9212" t="n">
        <v>53</v>
      </c>
      <c r="D9212" t="inlineStr">
        <is>
          <t>5/1/2022</t>
        </is>
      </c>
      <c r="E9212" t="n">
        <v>7743.920837442878</v>
      </c>
      <c r="F9212" t="n">
        <v>14.99341693211412</v>
      </c>
      <c r="G9212" t="inlineStr">
        <is>
          <t>P</t>
        </is>
      </c>
    </row>
    <row r="9213">
      <c r="A9213" s="26" t="n">
        <v>15288</v>
      </c>
      <c r="B9213" t="n">
        <v>168</v>
      </c>
      <c r="C9213" t="n">
        <v>53</v>
      </c>
      <c r="D9213" t="inlineStr">
        <is>
          <t>5/1/2022</t>
        </is>
      </c>
      <c r="E9213" t="n">
        <v>7743.920837442874</v>
      </c>
      <c r="F9213" t="n">
        <v>20.60390096790611</v>
      </c>
      <c r="G9213" t="inlineStr">
        <is>
          <t>P</t>
        </is>
      </c>
    </row>
    <row r="9214">
      <c r="A9214" s="26" t="n">
        <v>16002</v>
      </c>
      <c r="B9214" t="n">
        <v>126</v>
      </c>
      <c r="C9214" t="n">
        <v>53</v>
      </c>
      <c r="D9214" t="inlineStr">
        <is>
          <t>6/1/2022</t>
        </is>
      </c>
      <c r="E9214" t="n">
        <v>6643.995869695443</v>
      </c>
      <c r="F9214" t="n">
        <v>16.21408153543889</v>
      </c>
      <c r="G9214" t="inlineStr">
        <is>
          <t>P</t>
        </is>
      </c>
    </row>
    <row r="9215">
      <c r="A9215" s="26" t="n">
        <v>16023</v>
      </c>
      <c r="B9215" t="n">
        <v>147</v>
      </c>
      <c r="C9215" t="n">
        <v>53</v>
      </c>
      <c r="D9215" t="inlineStr">
        <is>
          <t>6/1/2022</t>
        </is>
      </c>
      <c r="E9215" t="n">
        <v>7614.20675574213</v>
      </c>
      <c r="F9215" t="n">
        <v>14.95423190401804</v>
      </c>
      <c r="G9215" t="inlineStr">
        <is>
          <t>P</t>
        </is>
      </c>
    </row>
    <row r="9216">
      <c r="A9216" s="26" t="n">
        <v>16044</v>
      </c>
      <c r="B9216" t="n">
        <v>168</v>
      </c>
      <c r="C9216" t="n">
        <v>53</v>
      </c>
      <c r="D9216" t="inlineStr">
        <is>
          <t>6/1/2022</t>
        </is>
      </c>
      <c r="E9216" t="n">
        <v>7614.206755742127</v>
      </c>
      <c r="F9216" t="n">
        <v>20.65186468733287</v>
      </c>
      <c r="G9216" t="inlineStr">
        <is>
          <t>P</t>
        </is>
      </c>
    </row>
    <row r="9217">
      <c r="A9217" s="26" t="n">
        <v>16065</v>
      </c>
      <c r="B9217" t="n">
        <v>189</v>
      </c>
      <c r="C9217" t="n">
        <v>53</v>
      </c>
      <c r="D9217" t="inlineStr">
        <is>
          <t>6/1/2022</t>
        </is>
      </c>
      <c r="E9217" t="n">
        <v>7614.206755742129</v>
      </c>
      <c r="F9217" t="n">
        <v>16.82012422452323</v>
      </c>
      <c r="G9217" t="inlineStr">
        <is>
          <t>P</t>
        </is>
      </c>
    </row>
    <row r="9218">
      <c r="A9218" s="26" t="n">
        <v>16737</v>
      </c>
      <c r="B9218" t="n">
        <v>105</v>
      </c>
      <c r="C9218" t="n">
        <v>53</v>
      </c>
      <c r="D9218" t="inlineStr">
        <is>
          <t>7/1/2022</t>
        </is>
      </c>
      <c r="E9218" t="n">
        <v>1545.310076001562</v>
      </c>
      <c r="F9218" t="n">
        <v>30.89284161948941</v>
      </c>
      <c r="G9218" t="inlineStr">
        <is>
          <t>P</t>
        </is>
      </c>
    </row>
    <row r="9219">
      <c r="A9219" s="26" t="n">
        <v>16758</v>
      </c>
      <c r="B9219" t="n">
        <v>126</v>
      </c>
      <c r="C9219" t="n">
        <v>53</v>
      </c>
      <c r="D9219" t="inlineStr">
        <is>
          <t>7/1/2022</t>
        </is>
      </c>
      <c r="E9219" t="n">
        <v>7808.35502624226</v>
      </c>
      <c r="F9219" t="n">
        <v>28.79779420262222</v>
      </c>
      <c r="G9219" t="inlineStr">
        <is>
          <t>P</t>
        </is>
      </c>
    </row>
    <row r="9220">
      <c r="A9220" s="26" t="n">
        <v>16779</v>
      </c>
      <c r="B9220" t="n">
        <v>147</v>
      </c>
      <c r="C9220" t="n">
        <v>53</v>
      </c>
      <c r="D9220" t="inlineStr">
        <is>
          <t>7/1/2022</t>
        </is>
      </c>
      <c r="E9220" t="n">
        <v>7808.35502624226</v>
      </c>
      <c r="F9220" t="n">
        <v>26.97190930924216</v>
      </c>
      <c r="G9220" t="inlineStr">
        <is>
          <t>P</t>
        </is>
      </c>
    </row>
    <row r="9221">
      <c r="A9221" s="26" t="n">
        <v>16800</v>
      </c>
      <c r="B9221" t="n">
        <v>168</v>
      </c>
      <c r="C9221" t="n">
        <v>53</v>
      </c>
      <c r="D9221" t="inlineStr">
        <is>
          <t>7/1/2022</t>
        </is>
      </c>
      <c r="E9221" t="n">
        <v>7808.355026242261</v>
      </c>
      <c r="F9221" t="n">
        <v>36.91089997708838</v>
      </c>
      <c r="G9221" t="inlineStr">
        <is>
          <t>P</t>
        </is>
      </c>
    </row>
    <row r="9222">
      <c r="A9222" s="26" t="n">
        <v>16821</v>
      </c>
      <c r="B9222" t="n">
        <v>189</v>
      </c>
      <c r="C9222" t="n">
        <v>53</v>
      </c>
      <c r="D9222" t="inlineStr">
        <is>
          <t>7/1/2022</t>
        </is>
      </c>
      <c r="E9222" t="n">
        <v>7808.355026242261</v>
      </c>
      <c r="F9222" t="n">
        <v>32.00004227660489</v>
      </c>
      <c r="G9222" t="inlineStr">
        <is>
          <t>P</t>
        </is>
      </c>
    </row>
    <row r="9223">
      <c r="A9223" s="26" t="n">
        <v>16842</v>
      </c>
      <c r="B9223" t="n">
        <v>210</v>
      </c>
      <c r="C9223" t="n">
        <v>53</v>
      </c>
      <c r="D9223" t="inlineStr">
        <is>
          <t>7/1/2022</t>
        </is>
      </c>
      <c r="E9223" t="n">
        <v>7808.355026242258</v>
      </c>
      <c r="F9223" t="n">
        <v>38.85163979049806</v>
      </c>
      <c r="G9223" t="inlineStr">
        <is>
          <t>P</t>
        </is>
      </c>
    </row>
    <row r="9224">
      <c r="A9224" s="26" t="n">
        <v>17493</v>
      </c>
      <c r="B9224" t="n">
        <v>105</v>
      </c>
      <c r="C9224" t="n">
        <v>53</v>
      </c>
      <c r="D9224" t="inlineStr">
        <is>
          <t>8/1/2022</t>
        </is>
      </c>
      <c r="E9224" t="n">
        <v>6482.219439507096</v>
      </c>
      <c r="F9224" t="n">
        <v>35.36924617718252</v>
      </c>
      <c r="G9224" t="inlineStr">
        <is>
          <t>P</t>
        </is>
      </c>
    </row>
    <row r="9225">
      <c r="A9225" s="26" t="n">
        <v>17514</v>
      </c>
      <c r="B9225" t="n">
        <v>126</v>
      </c>
      <c r="C9225" t="n">
        <v>53</v>
      </c>
      <c r="D9225" t="inlineStr">
        <is>
          <t>8/1/2022</t>
        </is>
      </c>
      <c r="E9225" t="n">
        <v>8054.604023729086</v>
      </c>
      <c r="F9225" t="n">
        <v>33.2238737573202</v>
      </c>
      <c r="G9225" t="inlineStr">
        <is>
          <t>P</t>
        </is>
      </c>
    </row>
    <row r="9226">
      <c r="A9226" s="26" t="n">
        <v>17535</v>
      </c>
      <c r="B9226" t="n">
        <v>147</v>
      </c>
      <c r="C9226" t="n">
        <v>53</v>
      </c>
      <c r="D9226" t="inlineStr">
        <is>
          <t>8/1/2022</t>
        </is>
      </c>
      <c r="E9226" t="n">
        <v>8054.604023729084</v>
      </c>
      <c r="F9226" t="n">
        <v>31.17896412458202</v>
      </c>
      <c r="G9226" t="inlineStr">
        <is>
          <t>P</t>
        </is>
      </c>
    </row>
    <row r="9227">
      <c r="A9227" s="26" t="n">
        <v>17556</v>
      </c>
      <c r="B9227" t="n">
        <v>168</v>
      </c>
      <c r="C9227" t="n">
        <v>53</v>
      </c>
      <c r="D9227" t="inlineStr">
        <is>
          <t>8/1/2022</t>
        </is>
      </c>
      <c r="E9227" t="n">
        <v>8054.604023729087</v>
      </c>
      <c r="F9227" t="n">
        <v>41.49882668656626</v>
      </c>
      <c r="G9227" t="inlineStr">
        <is>
          <t>P</t>
        </is>
      </c>
    </row>
    <row r="9228">
      <c r="A9228" s="26" t="n">
        <v>17577</v>
      </c>
      <c r="B9228" t="n">
        <v>189</v>
      </c>
      <c r="C9228" t="n">
        <v>53</v>
      </c>
      <c r="D9228" t="inlineStr">
        <is>
          <t>8/1/2022</t>
        </is>
      </c>
      <c r="E9228" t="n">
        <v>8054.604023729087</v>
      </c>
      <c r="F9228" t="n">
        <v>35.86730991502557</v>
      </c>
      <c r="G9228" t="inlineStr">
        <is>
          <t>P</t>
        </is>
      </c>
    </row>
    <row r="9229">
      <c r="A9229" s="26" t="n">
        <v>17598</v>
      </c>
      <c r="B9229" t="n">
        <v>210</v>
      </c>
      <c r="C9229" t="n">
        <v>53</v>
      </c>
      <c r="D9229" t="inlineStr">
        <is>
          <t>8/1/2022</t>
        </is>
      </c>
      <c r="E9229" t="n">
        <v>8054.604023729087</v>
      </c>
      <c r="F9229" t="n">
        <v>42.59448220669888</v>
      </c>
      <c r="G9229" t="inlineStr">
        <is>
          <t>P</t>
        </is>
      </c>
    </row>
    <row r="9230">
      <c r="A9230" s="26" t="n">
        <v>17619</v>
      </c>
      <c r="B9230" t="n">
        <v>231</v>
      </c>
      <c r="C9230" t="n">
        <v>53</v>
      </c>
      <c r="D9230" t="inlineStr">
        <is>
          <t>8/1/2022</t>
        </is>
      </c>
      <c r="E9230" t="n">
        <v>8054.60402372908</v>
      </c>
      <c r="F9230" t="n">
        <v>39.36226320626194</v>
      </c>
      <c r="G9230" t="inlineStr">
        <is>
          <t>P</t>
        </is>
      </c>
    </row>
    <row r="9231">
      <c r="A9231" s="26" t="n">
        <v>18228</v>
      </c>
      <c r="B9231" t="n">
        <v>84</v>
      </c>
      <c r="C9231" t="n">
        <v>53</v>
      </c>
      <c r="D9231" t="inlineStr">
        <is>
          <t>9/1/2022</t>
        </is>
      </c>
      <c r="E9231" t="n">
        <v>5309.960489953316</v>
      </c>
      <c r="F9231" t="n">
        <v>53.3451842143444</v>
      </c>
      <c r="G9231" t="inlineStr">
        <is>
          <t>P</t>
        </is>
      </c>
    </row>
    <row r="9232">
      <c r="A9232" s="26" t="n">
        <v>18249</v>
      </c>
      <c r="B9232" t="n">
        <v>105</v>
      </c>
      <c r="C9232" t="n">
        <v>53</v>
      </c>
      <c r="D9232" t="inlineStr">
        <is>
          <t>9/1/2022</t>
        </is>
      </c>
      <c r="E9232" t="n">
        <v>7778.330664645283</v>
      </c>
      <c r="F9232" t="n">
        <v>34.12305829647646</v>
      </c>
      <c r="G9232" t="inlineStr">
        <is>
          <t>P</t>
        </is>
      </c>
    </row>
    <row r="9233">
      <c r="A9233" s="26" t="n">
        <v>18270</v>
      </c>
      <c r="B9233" t="n">
        <v>126</v>
      </c>
      <c r="C9233" t="n">
        <v>53</v>
      </c>
      <c r="D9233" t="inlineStr">
        <is>
          <t>9/1/2022</t>
        </is>
      </c>
      <c r="E9233" t="n">
        <v>7778.330664645284</v>
      </c>
      <c r="F9233" t="n">
        <v>31.94947435937399</v>
      </c>
      <c r="G9233" t="inlineStr">
        <is>
          <t>P</t>
        </is>
      </c>
    </row>
    <row r="9234">
      <c r="A9234" s="26" t="n">
        <v>18291</v>
      </c>
      <c r="B9234" t="n">
        <v>147</v>
      </c>
      <c r="C9234" t="n">
        <v>53</v>
      </c>
      <c r="D9234" t="inlineStr">
        <is>
          <t>9/1/2022</t>
        </is>
      </c>
      <c r="E9234" t="n">
        <v>7778.330664645284</v>
      </c>
      <c r="F9234" t="n">
        <v>30.10526009252898</v>
      </c>
      <c r="G9234" t="inlineStr">
        <is>
          <t>P</t>
        </is>
      </c>
    </row>
    <row r="9235">
      <c r="A9235" s="26" t="n">
        <v>18312</v>
      </c>
      <c r="B9235" t="n">
        <v>168</v>
      </c>
      <c r="C9235" t="n">
        <v>53</v>
      </c>
      <c r="D9235" t="inlineStr">
        <is>
          <t>9/1/2022</t>
        </is>
      </c>
      <c r="E9235" t="n">
        <v>7778.330664645284</v>
      </c>
      <c r="F9235" t="n">
        <v>40.7850261656277</v>
      </c>
      <c r="G9235" t="inlineStr">
        <is>
          <t>P</t>
        </is>
      </c>
    </row>
    <row r="9236">
      <c r="A9236" s="26" t="n">
        <v>18333</v>
      </c>
      <c r="B9236" t="n">
        <v>189</v>
      </c>
      <c r="C9236" t="n">
        <v>53</v>
      </c>
      <c r="D9236" t="inlineStr">
        <is>
          <t>9/1/2022</t>
        </is>
      </c>
      <c r="E9236" t="n">
        <v>7778.330664645284</v>
      </c>
      <c r="F9236" t="n">
        <v>34.45349654980597</v>
      </c>
      <c r="G9236" t="inlineStr">
        <is>
          <t>P</t>
        </is>
      </c>
    </row>
    <row r="9237">
      <c r="A9237" s="26" t="n">
        <v>18354</v>
      </c>
      <c r="B9237" t="n">
        <v>210</v>
      </c>
      <c r="C9237" t="n">
        <v>53</v>
      </c>
      <c r="D9237" t="inlineStr">
        <is>
          <t>9/1/2022</t>
        </is>
      </c>
      <c r="E9237" t="n">
        <v>7778.330664645284</v>
      </c>
      <c r="F9237" t="n">
        <v>41.92555310935744</v>
      </c>
      <c r="G9237" t="inlineStr">
        <is>
          <t>P</t>
        </is>
      </c>
    </row>
    <row r="9238">
      <c r="A9238" s="26" t="n">
        <v>18375</v>
      </c>
      <c r="B9238" t="n">
        <v>231</v>
      </c>
      <c r="C9238" t="n">
        <v>53</v>
      </c>
      <c r="D9238" t="inlineStr">
        <is>
          <t>9/1/2022</t>
        </is>
      </c>
      <c r="E9238" t="n">
        <v>7778.330664645284</v>
      </c>
      <c r="F9238" t="n">
        <v>38.45903148192546</v>
      </c>
      <c r="G9238" t="inlineStr">
        <is>
          <t>P</t>
        </is>
      </c>
    </row>
    <row r="9239">
      <c r="A9239" s="26" t="n">
        <v>18396</v>
      </c>
      <c r="B9239" t="n">
        <v>252</v>
      </c>
      <c r="C9239" t="n">
        <v>53</v>
      </c>
      <c r="D9239" t="inlineStr">
        <is>
          <t>9/1/2022</t>
        </is>
      </c>
      <c r="E9239" t="n">
        <v>7778.330664645284</v>
      </c>
      <c r="F9239" t="n">
        <v>37.21624394472077</v>
      </c>
      <c r="G9239" t="inlineStr">
        <is>
          <t>P</t>
        </is>
      </c>
    </row>
    <row r="9240">
      <c r="A9240" s="26" t="n">
        <v>18984</v>
      </c>
      <c r="B9240" t="n">
        <v>84</v>
      </c>
      <c r="C9240" t="n">
        <v>53</v>
      </c>
      <c r="D9240" t="inlineStr">
        <is>
          <t>10/1/2022</t>
        </is>
      </c>
      <c r="E9240" t="n">
        <v>7525.804079168793</v>
      </c>
      <c r="F9240" t="n">
        <v>40.94072914022552</v>
      </c>
      <c r="G9240" t="inlineStr">
        <is>
          <t>P</t>
        </is>
      </c>
    </row>
    <row r="9241">
      <c r="A9241" s="26" t="n">
        <v>19005</v>
      </c>
      <c r="B9241" t="n">
        <v>105</v>
      </c>
      <c r="C9241" t="n">
        <v>53</v>
      </c>
      <c r="D9241" t="inlineStr">
        <is>
          <t>10/1/2022</t>
        </is>
      </c>
      <c r="E9241" t="n">
        <v>7969.289990958874</v>
      </c>
      <c r="F9241" t="n">
        <v>26.21797608040962</v>
      </c>
      <c r="G9241" t="inlineStr">
        <is>
          <t>P</t>
        </is>
      </c>
    </row>
    <row r="9242">
      <c r="A9242" s="26" t="n">
        <v>19026</v>
      </c>
      <c r="B9242" t="n">
        <v>126</v>
      </c>
      <c r="C9242" t="n">
        <v>53</v>
      </c>
      <c r="D9242" t="inlineStr">
        <is>
          <t>10/1/2022</t>
        </is>
      </c>
      <c r="E9242" t="n">
        <v>7969.289990958874</v>
      </c>
      <c r="F9242" t="n">
        <v>24.65552457220389</v>
      </c>
      <c r="G9242" t="inlineStr">
        <is>
          <t>P</t>
        </is>
      </c>
    </row>
    <row r="9243">
      <c r="A9243" s="26" t="n">
        <v>19047</v>
      </c>
      <c r="B9243" t="n">
        <v>147</v>
      </c>
      <c r="C9243" t="n">
        <v>53</v>
      </c>
      <c r="D9243" t="inlineStr">
        <is>
          <t>10/1/2022</t>
        </is>
      </c>
      <c r="E9243" t="n">
        <v>7969.289990958874</v>
      </c>
      <c r="F9243" t="n">
        <v>23.41802377068599</v>
      </c>
      <c r="G9243" t="inlineStr">
        <is>
          <t>P</t>
        </is>
      </c>
    </row>
    <row r="9244">
      <c r="A9244" s="26" t="n">
        <v>19068</v>
      </c>
      <c r="B9244" t="n">
        <v>168</v>
      </c>
      <c r="C9244" t="n">
        <v>53</v>
      </c>
      <c r="D9244" t="inlineStr">
        <is>
          <t>10/1/2022</t>
        </is>
      </c>
      <c r="E9244" t="n">
        <v>7969.289990958878</v>
      </c>
      <c r="F9244" t="n">
        <v>31.34191652227314</v>
      </c>
      <c r="G9244" t="inlineStr">
        <is>
          <t>P</t>
        </is>
      </c>
    </row>
    <row r="9245">
      <c r="A9245" s="26" t="n">
        <v>19089</v>
      </c>
      <c r="B9245" t="n">
        <v>189</v>
      </c>
      <c r="C9245" t="n">
        <v>53</v>
      </c>
      <c r="D9245" t="inlineStr">
        <is>
          <t>10/1/2022</t>
        </is>
      </c>
      <c r="E9245" t="n">
        <v>7969.289990958874</v>
      </c>
      <c r="F9245" t="n">
        <v>27.36016522876746</v>
      </c>
      <c r="G9245" t="inlineStr">
        <is>
          <t>P</t>
        </is>
      </c>
    </row>
    <row r="9246">
      <c r="A9246" s="26" t="n">
        <v>19110</v>
      </c>
      <c r="B9246" t="n">
        <v>210</v>
      </c>
      <c r="C9246" t="n">
        <v>53</v>
      </c>
      <c r="D9246" t="inlineStr">
        <is>
          <t>10/1/2022</t>
        </is>
      </c>
      <c r="E9246" t="n">
        <v>7969.289990958874</v>
      </c>
      <c r="F9246" t="n">
        <v>32.64382762042722</v>
      </c>
      <c r="G9246" t="inlineStr">
        <is>
          <t>P</t>
        </is>
      </c>
    </row>
    <row r="9247">
      <c r="A9247" s="26" t="n">
        <v>19131</v>
      </c>
      <c r="B9247" t="n">
        <v>231</v>
      </c>
      <c r="C9247" t="n">
        <v>53</v>
      </c>
      <c r="D9247" t="inlineStr">
        <is>
          <t>10/1/2022</t>
        </is>
      </c>
      <c r="E9247" t="n">
        <v>7969.289990958874</v>
      </c>
      <c r="F9247" t="n">
        <v>29.929826889012</v>
      </c>
      <c r="G9247" t="inlineStr">
        <is>
          <t>P</t>
        </is>
      </c>
    </row>
    <row r="9248">
      <c r="A9248" s="26" t="n">
        <v>19152</v>
      </c>
      <c r="B9248" t="n">
        <v>252</v>
      </c>
      <c r="C9248" t="n">
        <v>53</v>
      </c>
      <c r="D9248" t="inlineStr">
        <is>
          <t>10/1/2022</t>
        </is>
      </c>
      <c r="E9248" t="n">
        <v>7969.289990958874</v>
      </c>
      <c r="F9248" t="n">
        <v>28.92135016126286</v>
      </c>
      <c r="G9248" t="inlineStr">
        <is>
          <t>P</t>
        </is>
      </c>
    </row>
    <row r="9249">
      <c r="A9249" s="26" t="n">
        <v>19173</v>
      </c>
      <c r="B9249" t="n">
        <v>273</v>
      </c>
      <c r="C9249" t="n">
        <v>53</v>
      </c>
      <c r="D9249" t="inlineStr">
        <is>
          <t>10/1/2022</t>
        </is>
      </c>
      <c r="E9249" t="n">
        <v>7969.289990958874</v>
      </c>
      <c r="F9249" t="n">
        <v>28.99218811169445</v>
      </c>
      <c r="G9249" t="inlineStr">
        <is>
          <t>P</t>
        </is>
      </c>
    </row>
    <row r="9250">
      <c r="A9250" s="26" t="n">
        <v>19698</v>
      </c>
      <c r="B9250" t="n">
        <v>42</v>
      </c>
      <c r="C9250" t="n">
        <v>53</v>
      </c>
      <c r="D9250" t="inlineStr">
        <is>
          <t>11/1/2022</t>
        </is>
      </c>
      <c r="E9250" t="n">
        <v>5525.829881965794</v>
      </c>
      <c r="F9250" t="n">
        <v>35.25252010872209</v>
      </c>
      <c r="G9250" t="inlineStr">
        <is>
          <t>P</t>
        </is>
      </c>
    </row>
    <row r="9251">
      <c r="A9251" s="26" t="n">
        <v>19719</v>
      </c>
      <c r="B9251" t="n">
        <v>63</v>
      </c>
      <c r="C9251" t="n">
        <v>53</v>
      </c>
      <c r="D9251" t="inlineStr">
        <is>
          <t>11/1/2022</t>
        </is>
      </c>
      <c r="E9251" t="n">
        <v>8120.725952115168</v>
      </c>
      <c r="F9251" t="n">
        <v>35.40007924972716</v>
      </c>
      <c r="G9251" t="inlineStr">
        <is>
          <t>P</t>
        </is>
      </c>
    </row>
    <row r="9252">
      <c r="A9252" s="26" t="n">
        <v>19740</v>
      </c>
      <c r="B9252" t="n">
        <v>84</v>
      </c>
      <c r="C9252" t="n">
        <v>53</v>
      </c>
      <c r="D9252" t="inlineStr">
        <is>
          <t>11/1/2022</t>
        </is>
      </c>
      <c r="E9252" t="n">
        <v>8120.725952115168</v>
      </c>
      <c r="F9252" t="n">
        <v>42.40327606526363</v>
      </c>
      <c r="G9252" t="inlineStr">
        <is>
          <t>P</t>
        </is>
      </c>
    </row>
    <row r="9253">
      <c r="A9253" s="26" t="n">
        <v>19761</v>
      </c>
      <c r="B9253" t="n">
        <v>105</v>
      </c>
      <c r="C9253" t="n">
        <v>53</v>
      </c>
      <c r="D9253" t="inlineStr">
        <is>
          <t>11/1/2022</t>
        </is>
      </c>
      <c r="E9253" t="n">
        <v>8120.725952115168</v>
      </c>
      <c r="F9253" t="n">
        <v>24.9096446811064</v>
      </c>
      <c r="G9253" t="inlineStr">
        <is>
          <t>P</t>
        </is>
      </c>
    </row>
    <row r="9254">
      <c r="A9254" s="26" t="n">
        <v>19782</v>
      </c>
      <c r="B9254" t="n">
        <v>126</v>
      </c>
      <c r="C9254" t="n">
        <v>53</v>
      </c>
      <c r="D9254" t="inlineStr">
        <is>
          <t>11/1/2022</t>
        </is>
      </c>
      <c r="E9254" t="n">
        <v>8120.725952115168</v>
      </c>
      <c r="F9254" t="n">
        <v>23.06147663774699</v>
      </c>
      <c r="G9254" t="inlineStr">
        <is>
          <t>P</t>
        </is>
      </c>
    </row>
    <row r="9255">
      <c r="A9255" s="26" t="n">
        <v>19803</v>
      </c>
      <c r="B9255" t="n">
        <v>147</v>
      </c>
      <c r="C9255" t="n">
        <v>53</v>
      </c>
      <c r="D9255" t="inlineStr">
        <is>
          <t>11/1/2022</t>
        </is>
      </c>
      <c r="E9255" t="n">
        <v>8120.725952115165</v>
      </c>
      <c r="F9255" t="n">
        <v>21.3795395296181</v>
      </c>
      <c r="G9255" t="inlineStr">
        <is>
          <t>P</t>
        </is>
      </c>
    </row>
    <row r="9256">
      <c r="A9256" s="26" t="n">
        <v>19824</v>
      </c>
      <c r="B9256" t="n">
        <v>168</v>
      </c>
      <c r="C9256" t="n">
        <v>53</v>
      </c>
      <c r="D9256" t="inlineStr">
        <is>
          <t>11/1/2022</t>
        </is>
      </c>
      <c r="E9256" t="n">
        <v>8120.725952115172</v>
      </c>
      <c r="F9256" t="n">
        <v>29.30660655297329</v>
      </c>
      <c r="G9256" t="inlineStr">
        <is>
          <t>P</t>
        </is>
      </c>
    </row>
    <row r="9257">
      <c r="A9257" s="26" t="n">
        <v>19845</v>
      </c>
      <c r="B9257" t="n">
        <v>189</v>
      </c>
      <c r="C9257" t="n">
        <v>53</v>
      </c>
      <c r="D9257" t="inlineStr">
        <is>
          <t>11/1/2022</t>
        </is>
      </c>
      <c r="E9257" t="n">
        <v>8120.725952115165</v>
      </c>
      <c r="F9257" t="n">
        <v>25.18637804648021</v>
      </c>
      <c r="G9257" t="inlineStr">
        <is>
          <t>P</t>
        </is>
      </c>
    </row>
    <row r="9258">
      <c r="A9258" s="26" t="n">
        <v>19866</v>
      </c>
      <c r="B9258" t="n">
        <v>210</v>
      </c>
      <c r="C9258" t="n">
        <v>53</v>
      </c>
      <c r="D9258" t="inlineStr">
        <is>
          <t>11/1/2022</t>
        </is>
      </c>
      <c r="E9258" t="n">
        <v>8120.725952115172</v>
      </c>
      <c r="F9258" t="n">
        <v>30.2615741914284</v>
      </c>
      <c r="G9258" t="inlineStr">
        <is>
          <t>P</t>
        </is>
      </c>
    </row>
    <row r="9259">
      <c r="A9259" s="26" t="n">
        <v>19887</v>
      </c>
      <c r="B9259" t="n">
        <v>231</v>
      </c>
      <c r="C9259" t="n">
        <v>53</v>
      </c>
      <c r="D9259" t="inlineStr">
        <is>
          <t>11/1/2022</t>
        </is>
      </c>
      <c r="E9259" t="n">
        <v>8120.725952115172</v>
      </c>
      <c r="F9259" t="n">
        <v>27.65979172695147</v>
      </c>
      <c r="G9259" t="inlineStr">
        <is>
          <t>P</t>
        </is>
      </c>
    </row>
    <row r="9260">
      <c r="A9260" s="26" t="n">
        <v>19908</v>
      </c>
      <c r="B9260" t="n">
        <v>252</v>
      </c>
      <c r="C9260" t="n">
        <v>53</v>
      </c>
      <c r="D9260" t="inlineStr">
        <is>
          <t>11/1/2022</t>
        </is>
      </c>
      <c r="E9260" t="n">
        <v>8120.725952115157</v>
      </c>
      <c r="F9260" t="n">
        <v>26.75830528697781</v>
      </c>
      <c r="G9260" t="inlineStr">
        <is>
          <t>P</t>
        </is>
      </c>
    </row>
    <row r="9261">
      <c r="A9261" s="26" t="n">
        <v>19929</v>
      </c>
      <c r="B9261" t="n">
        <v>273</v>
      </c>
      <c r="C9261" t="n">
        <v>53</v>
      </c>
      <c r="D9261" t="inlineStr">
        <is>
          <t>11/1/2022</t>
        </is>
      </c>
      <c r="E9261" t="n">
        <v>8120.725952115172</v>
      </c>
      <c r="F9261" t="n">
        <v>26.83667316227514</v>
      </c>
      <c r="G9261" t="inlineStr">
        <is>
          <t>P</t>
        </is>
      </c>
    </row>
    <row r="9262">
      <c r="A9262" s="26" t="n">
        <v>19950</v>
      </c>
      <c r="B9262" t="n">
        <v>294</v>
      </c>
      <c r="C9262" t="n">
        <v>53</v>
      </c>
      <c r="D9262" t="inlineStr">
        <is>
          <t>11/1/2022</t>
        </is>
      </c>
      <c r="E9262" t="n">
        <v>8120.725952115172</v>
      </c>
      <c r="F9262" t="n">
        <v>23.0330390076088</v>
      </c>
      <c r="G9262" t="inlineStr">
        <is>
          <t>P</t>
        </is>
      </c>
    </row>
    <row r="9263">
      <c r="A9263" s="26" t="n">
        <v>20433</v>
      </c>
      <c r="B9263" t="n">
        <v>21</v>
      </c>
      <c r="C9263" t="n">
        <v>53</v>
      </c>
      <c r="D9263" t="inlineStr">
        <is>
          <t>12/1/2022</t>
        </is>
      </c>
      <c r="E9263" t="n">
        <v>5384.333691780614</v>
      </c>
      <c r="F9263" t="n">
        <v>38.29225700039779</v>
      </c>
      <c r="G9263" t="inlineStr">
        <is>
          <t>P</t>
        </is>
      </c>
    </row>
    <row r="9264">
      <c r="A9264" s="26" t="n">
        <v>20454</v>
      </c>
      <c r="B9264" t="n">
        <v>42</v>
      </c>
      <c r="C9264" t="n">
        <v>53</v>
      </c>
      <c r="D9264" t="inlineStr">
        <is>
          <t>12/1/2022</t>
        </is>
      </c>
      <c r="E9264" t="n">
        <v>8963.140391312787</v>
      </c>
      <c r="F9264" t="n">
        <v>37.17889091298717</v>
      </c>
      <c r="G9264" t="inlineStr">
        <is>
          <t>P</t>
        </is>
      </c>
    </row>
    <row r="9265">
      <c r="A9265" s="26" t="n">
        <v>20475</v>
      </c>
      <c r="B9265" t="n">
        <v>63</v>
      </c>
      <c r="C9265" t="n">
        <v>53</v>
      </c>
      <c r="D9265" t="inlineStr">
        <is>
          <t>12/1/2022</t>
        </is>
      </c>
      <c r="E9265" t="n">
        <v>8963.140391312789</v>
      </c>
      <c r="F9265" t="n">
        <v>37.34451393064712</v>
      </c>
      <c r="G9265" t="inlineStr">
        <is>
          <t>P</t>
        </is>
      </c>
    </row>
    <row r="9266">
      <c r="A9266" s="26" t="n">
        <v>20496</v>
      </c>
      <c r="B9266" t="n">
        <v>84</v>
      </c>
      <c r="C9266" t="n">
        <v>53</v>
      </c>
      <c r="D9266" t="inlineStr">
        <is>
          <t>12/1/2022</t>
        </is>
      </c>
      <c r="E9266" t="n">
        <v>8963.140391312787</v>
      </c>
      <c r="F9266" t="n">
        <v>44.58095602792091</v>
      </c>
      <c r="G9266" t="inlineStr">
        <is>
          <t>P</t>
        </is>
      </c>
    </row>
    <row r="9267">
      <c r="A9267" s="26" t="n">
        <v>20517</v>
      </c>
      <c r="B9267" t="n">
        <v>105</v>
      </c>
      <c r="C9267" t="n">
        <v>53</v>
      </c>
      <c r="D9267" t="inlineStr">
        <is>
          <t>12/1/2022</t>
        </is>
      </c>
      <c r="E9267" t="n">
        <v>8963.140391312787</v>
      </c>
      <c r="F9267" t="n">
        <v>28.7694059292807</v>
      </c>
      <c r="G9267" t="inlineStr">
        <is>
          <t>P</t>
        </is>
      </c>
    </row>
    <row r="9268">
      <c r="A9268" s="26" t="n">
        <v>20538</v>
      </c>
      <c r="B9268" t="n">
        <v>126</v>
      </c>
      <c r="C9268" t="n">
        <v>53</v>
      </c>
      <c r="D9268" t="inlineStr">
        <is>
          <t>12/1/2022</t>
        </is>
      </c>
      <c r="E9268" t="n">
        <v>8963.140391312787</v>
      </c>
      <c r="F9268" t="n">
        <v>26.90617426941841</v>
      </c>
      <c r="G9268" t="inlineStr">
        <is>
          <t>P</t>
        </is>
      </c>
    </row>
    <row r="9269">
      <c r="A9269" s="26" t="n">
        <v>20559</v>
      </c>
      <c r="B9269" t="n">
        <v>147</v>
      </c>
      <c r="C9269" t="n">
        <v>53</v>
      </c>
      <c r="D9269" t="inlineStr">
        <is>
          <t>12/1/2022</t>
        </is>
      </c>
      <c r="E9269" t="n">
        <v>8963.140391312787</v>
      </c>
      <c r="F9269" t="n">
        <v>25.3015603741223</v>
      </c>
      <c r="G9269" t="inlineStr">
        <is>
          <t>P</t>
        </is>
      </c>
    </row>
    <row r="9270">
      <c r="A9270" s="26" t="n">
        <v>20580</v>
      </c>
      <c r="B9270" t="n">
        <v>168</v>
      </c>
      <c r="C9270" t="n">
        <v>53</v>
      </c>
      <c r="D9270" t="inlineStr">
        <is>
          <t>12/1/2022</t>
        </is>
      </c>
      <c r="E9270" t="n">
        <v>8963.140391312787</v>
      </c>
      <c r="F9270" t="n">
        <v>33.89110094045257</v>
      </c>
      <c r="G9270" t="inlineStr">
        <is>
          <t>P</t>
        </is>
      </c>
    </row>
    <row r="9271">
      <c r="A9271" s="26" t="n">
        <v>20601</v>
      </c>
      <c r="B9271" t="n">
        <v>189</v>
      </c>
      <c r="C9271" t="n">
        <v>53</v>
      </c>
      <c r="D9271" t="inlineStr">
        <is>
          <t>12/1/2022</t>
        </is>
      </c>
      <c r="E9271" t="n">
        <v>8963.140391312787</v>
      </c>
      <c r="F9271" t="n">
        <v>29.419899673445</v>
      </c>
      <c r="G9271" t="inlineStr">
        <is>
          <t>P</t>
        </is>
      </c>
    </row>
    <row r="9272">
      <c r="A9272" s="26" t="n">
        <v>20622</v>
      </c>
      <c r="B9272" t="n">
        <v>210</v>
      </c>
      <c r="C9272" t="n">
        <v>53</v>
      </c>
      <c r="D9272" t="inlineStr">
        <is>
          <t>12/1/2022</t>
        </is>
      </c>
      <c r="E9272" t="n">
        <v>8963.140391312787</v>
      </c>
      <c r="F9272" t="n">
        <v>35.22498640078503</v>
      </c>
      <c r="G9272" t="inlineStr">
        <is>
          <t>P</t>
        </is>
      </c>
    </row>
    <row r="9273">
      <c r="A9273" s="26" t="n">
        <v>20643</v>
      </c>
      <c r="B9273" t="n">
        <v>231</v>
      </c>
      <c r="C9273" t="n">
        <v>53</v>
      </c>
      <c r="D9273" t="inlineStr">
        <is>
          <t>12/1/2022</t>
        </is>
      </c>
      <c r="E9273" t="n">
        <v>8963.140391312787</v>
      </c>
      <c r="F9273" t="n">
        <v>32.21366173081945</v>
      </c>
      <c r="G9273" t="inlineStr">
        <is>
          <t>P</t>
        </is>
      </c>
    </row>
    <row r="9274">
      <c r="A9274" s="26" t="n">
        <v>20664</v>
      </c>
      <c r="B9274" t="n">
        <v>252</v>
      </c>
      <c r="C9274" t="n">
        <v>53</v>
      </c>
      <c r="D9274" t="inlineStr">
        <is>
          <t>12/1/2022</t>
        </is>
      </c>
      <c r="E9274" t="n">
        <v>8963.140391312787</v>
      </c>
      <c r="F9274" t="n">
        <v>30.96600060661511</v>
      </c>
      <c r="G9274" t="inlineStr">
        <is>
          <t>P</t>
        </is>
      </c>
    </row>
    <row r="9275">
      <c r="A9275" s="26" t="n">
        <v>20685</v>
      </c>
      <c r="B9275" t="n">
        <v>273</v>
      </c>
      <c r="C9275" t="n">
        <v>53</v>
      </c>
      <c r="D9275" t="inlineStr">
        <is>
          <t>12/1/2022</t>
        </is>
      </c>
      <c r="E9275" t="n">
        <v>8963.140391312787</v>
      </c>
      <c r="F9275" t="n">
        <v>31.02560098879916</v>
      </c>
      <c r="G9275" t="inlineStr">
        <is>
          <t>P</t>
        </is>
      </c>
    </row>
    <row r="9276">
      <c r="A9276" s="26" t="n">
        <v>20706</v>
      </c>
      <c r="B9276" t="n">
        <v>294</v>
      </c>
      <c r="C9276" t="n">
        <v>53</v>
      </c>
      <c r="D9276" t="inlineStr">
        <is>
          <t>12/1/2022</t>
        </is>
      </c>
      <c r="E9276" t="n">
        <v>8963.140391312787</v>
      </c>
      <c r="F9276" t="n">
        <v>27.12618425319896</v>
      </c>
      <c r="G9276" t="inlineStr">
        <is>
          <t>P</t>
        </is>
      </c>
    </row>
    <row r="9277">
      <c r="A9277" s="26" t="n">
        <v>20727</v>
      </c>
      <c r="B9277" t="n">
        <v>315</v>
      </c>
      <c r="C9277" t="n">
        <v>53</v>
      </c>
      <c r="D9277" t="inlineStr">
        <is>
          <t>12/1/2022</t>
        </is>
      </c>
      <c r="E9277" t="n">
        <v>8963.140391312787</v>
      </c>
      <c r="F9277" t="n">
        <v>24.49193221397107</v>
      </c>
      <c r="G9277" t="inlineStr">
        <is>
          <t>P</t>
        </is>
      </c>
    </row>
    <row r="9278">
      <c r="A9278" s="26" t="n">
        <v>21210</v>
      </c>
      <c r="B9278" t="n">
        <v>42</v>
      </c>
      <c r="C9278" t="n">
        <v>53</v>
      </c>
      <c r="D9278" t="inlineStr">
        <is>
          <t>1/1/2023</t>
        </is>
      </c>
      <c r="E9278" t="n">
        <v>2082.720006187924</v>
      </c>
      <c r="F9278" t="n">
        <v>42.3324896709893</v>
      </c>
      <c r="G9278" t="inlineStr">
        <is>
          <t>P</t>
        </is>
      </c>
    </row>
    <row r="9279">
      <c r="A9279" s="26" t="n">
        <v>21231</v>
      </c>
      <c r="B9279" t="n">
        <v>63</v>
      </c>
      <c r="C9279" t="n">
        <v>53</v>
      </c>
      <c r="D9279" t="inlineStr">
        <is>
          <t>1/1/2023</t>
        </is>
      </c>
      <c r="E9279" t="n">
        <v>8994.604552425119</v>
      </c>
      <c r="F9279" t="n">
        <v>42.49562542059864</v>
      </c>
      <c r="G9279" t="inlineStr">
        <is>
          <t>P</t>
        </is>
      </c>
    </row>
    <row r="9280">
      <c r="A9280" s="26" t="n">
        <v>21252</v>
      </c>
      <c r="B9280" t="n">
        <v>84</v>
      </c>
      <c r="C9280" t="n">
        <v>53</v>
      </c>
      <c r="D9280" t="inlineStr">
        <is>
          <t>1/1/2023</t>
        </is>
      </c>
      <c r="E9280" t="n">
        <v>8994.604552425117</v>
      </c>
      <c r="F9280" t="n">
        <v>51.20820718658008</v>
      </c>
      <c r="G9280" t="inlineStr">
        <is>
          <t>P</t>
        </is>
      </c>
    </row>
    <row r="9281">
      <c r="A9281" s="26" t="n">
        <v>21273</v>
      </c>
      <c r="B9281" t="n">
        <v>105</v>
      </c>
      <c r="C9281" t="n">
        <v>53</v>
      </c>
      <c r="D9281" t="inlineStr">
        <is>
          <t>1/1/2023</t>
        </is>
      </c>
      <c r="E9281" t="n">
        <v>8994.60455242512</v>
      </c>
      <c r="F9281" t="n">
        <v>32.35756566122576</v>
      </c>
      <c r="G9281" t="inlineStr">
        <is>
          <t>P</t>
        </is>
      </c>
    </row>
    <row r="9282">
      <c r="A9282" s="26" t="n">
        <v>21294</v>
      </c>
      <c r="B9282" t="n">
        <v>126</v>
      </c>
      <c r="C9282" t="n">
        <v>53</v>
      </c>
      <c r="D9282" t="inlineStr">
        <is>
          <t>1/1/2023</t>
        </is>
      </c>
      <c r="E9282" t="n">
        <v>8994.604552425113</v>
      </c>
      <c r="F9282" t="n">
        <v>30.2266217474147</v>
      </c>
      <c r="G9282" t="inlineStr">
        <is>
          <t>P</t>
        </is>
      </c>
    </row>
    <row r="9283">
      <c r="A9283" s="26" t="n">
        <v>21315</v>
      </c>
      <c r="B9283" t="n">
        <v>147</v>
      </c>
      <c r="C9283" t="n">
        <v>53</v>
      </c>
      <c r="D9283" t="inlineStr">
        <is>
          <t>1/1/2023</t>
        </is>
      </c>
      <c r="E9283" t="n">
        <v>8994.604552425124</v>
      </c>
      <c r="F9283" t="n">
        <v>28.65592553817739</v>
      </c>
      <c r="G9283" t="inlineStr">
        <is>
          <t>P</t>
        </is>
      </c>
    </row>
    <row r="9284">
      <c r="A9284" s="26" t="n">
        <v>21336</v>
      </c>
      <c r="B9284" t="n">
        <v>168</v>
      </c>
      <c r="C9284" t="n">
        <v>53</v>
      </c>
      <c r="D9284" t="inlineStr">
        <is>
          <t>1/1/2023</t>
        </is>
      </c>
      <c r="E9284" t="n">
        <v>8994.604552425117</v>
      </c>
      <c r="F9284" t="n">
        <v>39.4942399192666</v>
      </c>
      <c r="G9284" t="inlineStr">
        <is>
          <t>P</t>
        </is>
      </c>
    </row>
    <row r="9285">
      <c r="A9285" s="26" t="n">
        <v>21357</v>
      </c>
      <c r="B9285" t="n">
        <v>189</v>
      </c>
      <c r="C9285" t="n">
        <v>53</v>
      </c>
      <c r="D9285" t="inlineStr">
        <is>
          <t>1/1/2023</t>
        </is>
      </c>
      <c r="E9285" t="n">
        <v>8994.604552425117</v>
      </c>
      <c r="F9285" t="n">
        <v>34.28382507093242</v>
      </c>
      <c r="G9285" t="inlineStr">
        <is>
          <t>P</t>
        </is>
      </c>
    </row>
    <row r="9286">
      <c r="A9286" s="26" t="n">
        <v>21378</v>
      </c>
      <c r="B9286" t="n">
        <v>210</v>
      </c>
      <c r="C9286" t="n">
        <v>53</v>
      </c>
      <c r="D9286" t="inlineStr">
        <is>
          <t>1/1/2023</t>
        </is>
      </c>
      <c r="E9286" t="n">
        <v>8994.604552425124</v>
      </c>
      <c r="F9286" t="n">
        <v>41.09650881699711</v>
      </c>
      <c r="G9286" t="inlineStr">
        <is>
          <t>P</t>
        </is>
      </c>
    </row>
    <row r="9287">
      <c r="A9287" s="26" t="n">
        <v>21399</v>
      </c>
      <c r="B9287" t="n">
        <v>231</v>
      </c>
      <c r="C9287" t="n">
        <v>53</v>
      </c>
      <c r="D9287" t="inlineStr">
        <is>
          <t>1/1/2023</t>
        </is>
      </c>
      <c r="E9287" t="n">
        <v>8994.604552425109</v>
      </c>
      <c r="F9287" t="n">
        <v>37.45029977943555</v>
      </c>
      <c r="G9287" t="inlineStr">
        <is>
          <t>P</t>
        </is>
      </c>
    </row>
    <row r="9288">
      <c r="A9288" s="26" t="n">
        <v>21420</v>
      </c>
      <c r="B9288" t="n">
        <v>252</v>
      </c>
      <c r="C9288" t="n">
        <v>53</v>
      </c>
      <c r="D9288" t="inlineStr">
        <is>
          <t>1/1/2023</t>
        </is>
      </c>
      <c r="E9288" t="n">
        <v>8994.604552425124</v>
      </c>
      <c r="F9288" t="n">
        <v>35.9862709542615</v>
      </c>
      <c r="G9288" t="inlineStr">
        <is>
          <t>P</t>
        </is>
      </c>
    </row>
    <row r="9289">
      <c r="A9289" s="26" t="n">
        <v>21441</v>
      </c>
      <c r="B9289" t="n">
        <v>273</v>
      </c>
      <c r="C9289" t="n">
        <v>53</v>
      </c>
      <c r="D9289" t="inlineStr">
        <is>
          <t>1/1/2023</t>
        </is>
      </c>
      <c r="E9289" t="n">
        <v>8994.604552425109</v>
      </c>
      <c r="F9289" t="n">
        <v>35.9952719768602</v>
      </c>
      <c r="G9289" t="inlineStr">
        <is>
          <t>P</t>
        </is>
      </c>
    </row>
    <row r="9290">
      <c r="A9290" s="26" t="n">
        <v>21462</v>
      </c>
      <c r="B9290" t="n">
        <v>294</v>
      </c>
      <c r="C9290" t="n">
        <v>53</v>
      </c>
      <c r="D9290" t="inlineStr">
        <is>
          <t>1/1/2023</t>
        </is>
      </c>
      <c r="E9290" t="n">
        <v>8994.604552425124</v>
      </c>
      <c r="F9290" t="n">
        <v>31.32326649838118</v>
      </c>
      <c r="G9290" t="inlineStr">
        <is>
          <t>P</t>
        </is>
      </c>
    </row>
    <row r="9291">
      <c r="A9291" s="26" t="n">
        <v>21483</v>
      </c>
      <c r="B9291" t="n">
        <v>315</v>
      </c>
      <c r="C9291" t="n">
        <v>53</v>
      </c>
      <c r="D9291" t="inlineStr">
        <is>
          <t>1/1/2023</t>
        </is>
      </c>
      <c r="E9291" t="n">
        <v>8994.604552425124</v>
      </c>
      <c r="F9291" t="n">
        <v>28.10673307845206</v>
      </c>
      <c r="G9291" t="inlineStr">
        <is>
          <t>P</t>
        </is>
      </c>
    </row>
    <row r="9292">
      <c r="A9292" s="26" t="n">
        <v>21504</v>
      </c>
      <c r="B9292" t="n">
        <v>336</v>
      </c>
      <c r="C9292" t="n">
        <v>53</v>
      </c>
      <c r="D9292" t="inlineStr">
        <is>
          <t>1/1/2023</t>
        </is>
      </c>
      <c r="E9292" t="n">
        <v>8994.604552425109</v>
      </c>
      <c r="F9292" t="n">
        <v>35.24890947478929</v>
      </c>
      <c r="G9292" t="inlineStr">
        <is>
          <t>P</t>
        </is>
      </c>
    </row>
    <row r="9293">
      <c r="A9293" s="26" t="n">
        <v>22050</v>
      </c>
      <c r="B9293" t="n">
        <v>126</v>
      </c>
      <c r="C9293" t="n">
        <v>53</v>
      </c>
      <c r="D9293" t="inlineStr">
        <is>
          <t>2/1/2023</t>
        </is>
      </c>
      <c r="E9293" t="n">
        <v>5615.936053755461</v>
      </c>
      <c r="F9293" t="n">
        <v>28.5436875825639</v>
      </c>
      <c r="G9293" t="inlineStr">
        <is>
          <t>P</t>
        </is>
      </c>
    </row>
    <row r="9294">
      <c r="A9294" s="26" t="n">
        <v>22071</v>
      </c>
      <c r="B9294" t="n">
        <v>147</v>
      </c>
      <c r="C9294" t="n">
        <v>53</v>
      </c>
      <c r="D9294" t="inlineStr">
        <is>
          <t>2/1/2023</t>
        </is>
      </c>
      <c r="E9294" t="n">
        <v>7775.499507609612</v>
      </c>
      <c r="F9294" t="n">
        <v>26.89606498708647</v>
      </c>
      <c r="G9294" t="inlineStr">
        <is>
          <t>P</t>
        </is>
      </c>
    </row>
    <row r="9295">
      <c r="A9295" s="26" t="n">
        <v>22092</v>
      </c>
      <c r="B9295" t="n">
        <v>168</v>
      </c>
      <c r="C9295" t="n">
        <v>53</v>
      </c>
      <c r="D9295" t="inlineStr">
        <is>
          <t>2/1/2023</t>
        </is>
      </c>
      <c r="E9295" t="n">
        <v>7775.499507609613</v>
      </c>
      <c r="F9295" t="n">
        <v>36.22550573192004</v>
      </c>
      <c r="G9295" t="inlineStr">
        <is>
          <t>P</t>
        </is>
      </c>
    </row>
    <row r="9296">
      <c r="A9296" s="26" t="n">
        <v>22113</v>
      </c>
      <c r="B9296" t="n">
        <v>189</v>
      </c>
      <c r="C9296" t="n">
        <v>53</v>
      </c>
      <c r="D9296" t="inlineStr">
        <is>
          <t>2/1/2023</t>
        </is>
      </c>
      <c r="E9296" t="n">
        <v>7775.499507609613</v>
      </c>
      <c r="F9296" t="n">
        <v>31.82069586257414</v>
      </c>
      <c r="G9296" t="inlineStr">
        <is>
          <t>P</t>
        </is>
      </c>
    </row>
    <row r="9297">
      <c r="A9297" s="26" t="n">
        <v>22134</v>
      </c>
      <c r="B9297" t="n">
        <v>210</v>
      </c>
      <c r="C9297" t="n">
        <v>53</v>
      </c>
      <c r="D9297" t="inlineStr">
        <is>
          <t>2/1/2023</t>
        </is>
      </c>
      <c r="E9297" t="n">
        <v>7775.499507609613</v>
      </c>
      <c r="F9297" t="n">
        <v>37.4334530554035</v>
      </c>
      <c r="G9297" t="inlineStr">
        <is>
          <t>P</t>
        </is>
      </c>
    </row>
    <row r="9298">
      <c r="A9298" s="26" t="n">
        <v>22155</v>
      </c>
      <c r="B9298" t="n">
        <v>231</v>
      </c>
      <c r="C9298" t="n">
        <v>53</v>
      </c>
      <c r="D9298" t="inlineStr">
        <is>
          <t>2/1/2023</t>
        </is>
      </c>
      <c r="E9298" t="n">
        <v>7775.499507609609</v>
      </c>
      <c r="F9298" t="n">
        <v>34.59287108446897</v>
      </c>
      <c r="G9298" t="inlineStr">
        <is>
          <t>P</t>
        </is>
      </c>
    </row>
    <row r="9299">
      <c r="A9299" s="26" t="n">
        <v>22176</v>
      </c>
      <c r="B9299" t="n">
        <v>252</v>
      </c>
      <c r="C9299" t="n">
        <v>53</v>
      </c>
      <c r="D9299" t="inlineStr">
        <is>
          <t>2/1/2023</t>
        </is>
      </c>
      <c r="E9299" t="n">
        <v>7775.499507609617</v>
      </c>
      <c r="F9299" t="n">
        <v>33.47501690553284</v>
      </c>
      <c r="G9299" t="inlineStr">
        <is>
          <t>P</t>
        </is>
      </c>
    </row>
    <row r="9300">
      <c r="A9300" s="26" t="n">
        <v>22197</v>
      </c>
      <c r="B9300" t="n">
        <v>273</v>
      </c>
      <c r="C9300" t="n">
        <v>53</v>
      </c>
      <c r="D9300" t="inlineStr">
        <is>
          <t>2/1/2023</t>
        </is>
      </c>
      <c r="E9300" t="n">
        <v>7775.499507609609</v>
      </c>
      <c r="F9300" t="n">
        <v>33.50412413834589</v>
      </c>
      <c r="G9300" t="inlineStr">
        <is>
          <t>P</t>
        </is>
      </c>
    </row>
    <row r="9301">
      <c r="A9301" s="26" t="n">
        <v>22218</v>
      </c>
      <c r="B9301" t="n">
        <v>294</v>
      </c>
      <c r="C9301" t="n">
        <v>53</v>
      </c>
      <c r="D9301" t="inlineStr">
        <is>
          <t>2/1/2023</t>
        </is>
      </c>
      <c r="E9301" t="n">
        <v>7775.499507609617</v>
      </c>
      <c r="F9301" t="n">
        <v>29.84162178444214</v>
      </c>
      <c r="G9301" t="inlineStr">
        <is>
          <t>P</t>
        </is>
      </c>
    </row>
    <row r="9302">
      <c r="A9302" s="26" t="n">
        <v>22239</v>
      </c>
      <c r="B9302" t="n">
        <v>315</v>
      </c>
      <c r="C9302" t="n">
        <v>53</v>
      </c>
      <c r="D9302" t="inlineStr">
        <is>
          <t>2/1/2023</t>
        </is>
      </c>
      <c r="E9302" t="n">
        <v>7775.499507609609</v>
      </c>
      <c r="F9302" t="n">
        <v>27.11814016067776</v>
      </c>
      <c r="G9302" t="inlineStr">
        <is>
          <t>P</t>
        </is>
      </c>
    </row>
    <row r="9303">
      <c r="A9303" s="26" t="n">
        <v>22260</v>
      </c>
      <c r="B9303" t="n">
        <v>336</v>
      </c>
      <c r="C9303" t="n">
        <v>53</v>
      </c>
      <c r="D9303" t="inlineStr">
        <is>
          <t>2/1/2023</t>
        </is>
      </c>
      <c r="E9303" t="n">
        <v>7775.499507609609</v>
      </c>
      <c r="F9303" t="n">
        <v>33.40791525744878</v>
      </c>
      <c r="G9303" t="inlineStr">
        <is>
          <t>P</t>
        </is>
      </c>
    </row>
    <row r="9304">
      <c r="A9304" s="26" t="n">
        <v>22281</v>
      </c>
      <c r="B9304" t="n">
        <v>357</v>
      </c>
      <c r="C9304" t="n">
        <v>53</v>
      </c>
      <c r="D9304" t="inlineStr">
        <is>
          <t>2/1/2023</t>
        </is>
      </c>
      <c r="E9304" t="n">
        <v>7775.499507609609</v>
      </c>
      <c r="F9304" t="n">
        <v>35.83005949098465</v>
      </c>
      <c r="G9304" t="inlineStr">
        <is>
          <t>P</t>
        </is>
      </c>
    </row>
    <row r="9305">
      <c r="A9305" s="26" t="n">
        <v>22869</v>
      </c>
      <c r="B9305" t="n">
        <v>189</v>
      </c>
      <c r="C9305" t="n">
        <v>53</v>
      </c>
      <c r="D9305" t="inlineStr">
        <is>
          <t>3/1/2023</t>
        </is>
      </c>
      <c r="E9305" t="n">
        <v>715.3438232018688</v>
      </c>
      <c r="F9305" t="n">
        <v>28.61300536085723</v>
      </c>
      <c r="G9305" t="inlineStr">
        <is>
          <t>P</t>
        </is>
      </c>
    </row>
    <row r="9306">
      <c r="A9306" s="26" t="n">
        <v>22890</v>
      </c>
      <c r="B9306" t="n">
        <v>210</v>
      </c>
      <c r="C9306" t="n">
        <v>53</v>
      </c>
      <c r="D9306" t="inlineStr">
        <is>
          <t>3/1/2023</t>
        </is>
      </c>
      <c r="E9306" t="n">
        <v>8423.492246497306</v>
      </c>
      <c r="F9306" t="n">
        <v>34.29881656029794</v>
      </c>
      <c r="G9306" t="inlineStr">
        <is>
          <t>P</t>
        </is>
      </c>
    </row>
    <row r="9307">
      <c r="A9307" s="26" t="n">
        <v>22911</v>
      </c>
      <c r="B9307" t="n">
        <v>231</v>
      </c>
      <c r="C9307" t="n">
        <v>53</v>
      </c>
      <c r="D9307" t="inlineStr">
        <is>
          <t>3/1/2023</t>
        </is>
      </c>
      <c r="E9307" t="n">
        <v>8423.492246497308</v>
      </c>
      <c r="F9307" t="n">
        <v>31.76807929141522</v>
      </c>
      <c r="G9307" t="inlineStr">
        <is>
          <t>P</t>
        </is>
      </c>
    </row>
    <row r="9308">
      <c r="A9308" s="26" t="n">
        <v>22932</v>
      </c>
      <c r="B9308" t="n">
        <v>252</v>
      </c>
      <c r="C9308" t="n">
        <v>53</v>
      </c>
      <c r="D9308" t="inlineStr">
        <is>
          <t>3/1/2023</t>
        </is>
      </c>
      <c r="E9308" t="n">
        <v>8423.492246497306</v>
      </c>
      <c r="F9308" t="n">
        <v>31.08555394749281</v>
      </c>
      <c r="G9308" t="inlineStr">
        <is>
          <t>P</t>
        </is>
      </c>
    </row>
    <row r="9309">
      <c r="A9309" s="26" t="n">
        <v>22953</v>
      </c>
      <c r="B9309" t="n">
        <v>273</v>
      </c>
      <c r="C9309" t="n">
        <v>53</v>
      </c>
      <c r="D9309" t="inlineStr">
        <is>
          <t>3/1/2023</t>
        </is>
      </c>
      <c r="E9309" t="n">
        <v>8423.49224649731</v>
      </c>
      <c r="F9309" t="n">
        <v>31.06329627260001</v>
      </c>
      <c r="G9309" t="inlineStr">
        <is>
          <t>P</t>
        </is>
      </c>
    </row>
    <row r="9310">
      <c r="A9310" s="26" t="n">
        <v>22974</v>
      </c>
      <c r="B9310" t="n">
        <v>294</v>
      </c>
      <c r="C9310" t="n">
        <v>53</v>
      </c>
      <c r="D9310" t="inlineStr">
        <is>
          <t>3/1/2023</t>
        </is>
      </c>
      <c r="E9310" t="n">
        <v>8423.492246497306</v>
      </c>
      <c r="F9310" t="n">
        <v>27.73863851794014</v>
      </c>
      <c r="G9310" t="inlineStr">
        <is>
          <t>P</t>
        </is>
      </c>
    </row>
    <row r="9311">
      <c r="A9311" s="26" t="n">
        <v>22995</v>
      </c>
      <c r="B9311" t="n">
        <v>315</v>
      </c>
      <c r="C9311" t="n">
        <v>53</v>
      </c>
      <c r="D9311" t="inlineStr">
        <is>
          <t>3/1/2023</t>
        </is>
      </c>
      <c r="E9311" t="n">
        <v>8423.492246497306</v>
      </c>
      <c r="F9311" t="n">
        <v>24.74907433666808</v>
      </c>
      <c r="G9311" t="inlineStr">
        <is>
          <t>P</t>
        </is>
      </c>
    </row>
    <row r="9312">
      <c r="A9312" s="26" t="n">
        <v>23016</v>
      </c>
      <c r="B9312" t="n">
        <v>336</v>
      </c>
      <c r="C9312" t="n">
        <v>53</v>
      </c>
      <c r="D9312" t="inlineStr">
        <is>
          <t>3/1/2023</t>
        </is>
      </c>
      <c r="E9312" t="n">
        <v>8423.492246497306</v>
      </c>
      <c r="F9312" t="n">
        <v>31.58735311129473</v>
      </c>
      <c r="G9312" t="inlineStr">
        <is>
          <t>P</t>
        </is>
      </c>
    </row>
    <row r="9313">
      <c r="A9313" s="26" t="n">
        <v>23037</v>
      </c>
      <c r="B9313" t="n">
        <v>357</v>
      </c>
      <c r="C9313" t="n">
        <v>53</v>
      </c>
      <c r="D9313" t="inlineStr">
        <is>
          <t>3/1/2023</t>
        </is>
      </c>
      <c r="E9313" t="n">
        <v>8423.492246497299</v>
      </c>
      <c r="F9313" t="n">
        <v>33.961780702857</v>
      </c>
      <c r="G9313" t="inlineStr">
        <is>
          <t>P</t>
        </is>
      </c>
    </row>
    <row r="9314">
      <c r="A9314" s="26" t="n">
        <v>23058</v>
      </c>
      <c r="B9314" t="n">
        <v>378</v>
      </c>
      <c r="C9314" t="n">
        <v>53</v>
      </c>
      <c r="D9314" t="inlineStr">
        <is>
          <t>3/1/2023</t>
        </is>
      </c>
      <c r="E9314" t="n">
        <v>8423.492246497306</v>
      </c>
      <c r="F9314" t="n">
        <v>33.67068416998177</v>
      </c>
      <c r="G9314" t="inlineStr">
        <is>
          <t>P</t>
        </is>
      </c>
    </row>
    <row r="9315">
      <c r="A9315" s="26" t="n">
        <v>23709</v>
      </c>
      <c r="B9315" t="n">
        <v>273</v>
      </c>
      <c r="C9315" t="n">
        <v>53</v>
      </c>
      <c r="D9315" t="inlineStr">
        <is>
          <t>4/1/2023</t>
        </is>
      </c>
      <c r="E9315" t="n">
        <v>6574.954337668178</v>
      </c>
      <c r="F9315" t="n">
        <v>21.18701036408628</v>
      </c>
      <c r="G9315" t="inlineStr">
        <is>
          <t>P</t>
        </is>
      </c>
    </row>
    <row r="9316">
      <c r="A9316" s="26" t="n">
        <v>23730</v>
      </c>
      <c r="B9316" t="n">
        <v>294</v>
      </c>
      <c r="C9316" t="n">
        <v>53</v>
      </c>
      <c r="D9316" t="inlineStr">
        <is>
          <t>4/1/2023</t>
        </is>
      </c>
      <c r="E9316" t="n">
        <v>7929.965673046419</v>
      </c>
      <c r="F9316" t="n">
        <v>18.75626250073083</v>
      </c>
      <c r="G9316" t="inlineStr">
        <is>
          <t>P</t>
        </is>
      </c>
    </row>
    <row r="9317">
      <c r="A9317" s="26" t="n">
        <v>23751</v>
      </c>
      <c r="B9317" t="n">
        <v>315</v>
      </c>
      <c r="C9317" t="n">
        <v>53</v>
      </c>
      <c r="D9317" t="inlineStr">
        <is>
          <t>4/1/2023</t>
        </is>
      </c>
      <c r="E9317" t="n">
        <v>7929.965673046418</v>
      </c>
      <c r="F9317" t="n">
        <v>16.93482229079724</v>
      </c>
      <c r="G9317" t="inlineStr">
        <is>
          <t>P</t>
        </is>
      </c>
    </row>
    <row r="9318">
      <c r="A9318" s="26" t="n">
        <v>23772</v>
      </c>
      <c r="B9318" t="n">
        <v>336</v>
      </c>
      <c r="C9318" t="n">
        <v>53</v>
      </c>
      <c r="D9318" t="inlineStr">
        <is>
          <t>4/1/2023</t>
        </is>
      </c>
      <c r="E9318" t="n">
        <v>7929.965673046419</v>
      </c>
      <c r="F9318" t="n">
        <v>20.98908488837383</v>
      </c>
      <c r="G9318" t="inlineStr">
        <is>
          <t>P</t>
        </is>
      </c>
    </row>
    <row r="9319">
      <c r="A9319" s="26" t="n">
        <v>23793</v>
      </c>
      <c r="B9319" t="n">
        <v>357</v>
      </c>
      <c r="C9319" t="n">
        <v>53</v>
      </c>
      <c r="D9319" t="inlineStr">
        <is>
          <t>4/1/2023</t>
        </is>
      </c>
      <c r="E9319" t="n">
        <v>7929.965673046419</v>
      </c>
      <c r="F9319" t="n">
        <v>22.57242212486792</v>
      </c>
      <c r="G9319" t="inlineStr">
        <is>
          <t>P</t>
        </is>
      </c>
    </row>
    <row r="9320">
      <c r="A9320" s="26" t="n">
        <v>23814</v>
      </c>
      <c r="B9320" t="n">
        <v>378</v>
      </c>
      <c r="C9320" t="n">
        <v>53</v>
      </c>
      <c r="D9320" t="inlineStr">
        <is>
          <t>4/1/2023</t>
        </is>
      </c>
      <c r="E9320" t="n">
        <v>7929.965673046419</v>
      </c>
      <c r="F9320" t="n">
        <v>22.36233479121431</v>
      </c>
      <c r="G9320" t="inlineStr">
        <is>
          <t>P</t>
        </is>
      </c>
    </row>
    <row r="9321">
      <c r="A9321" s="26" t="n">
        <v>23835</v>
      </c>
      <c r="B9321" t="n">
        <v>399</v>
      </c>
      <c r="C9321" t="n">
        <v>53</v>
      </c>
      <c r="D9321" t="inlineStr">
        <is>
          <t>4/1/2023</t>
        </is>
      </c>
      <c r="E9321" t="n">
        <v>7929.965673046419</v>
      </c>
      <c r="F9321" t="n">
        <v>24.4761959016196</v>
      </c>
      <c r="G9321" t="inlineStr">
        <is>
          <t>P</t>
        </is>
      </c>
    </row>
    <row r="9322">
      <c r="A9322" s="26" t="n">
        <v>24528</v>
      </c>
      <c r="B9322" t="n">
        <v>336</v>
      </c>
      <c r="C9322" t="n">
        <v>53</v>
      </c>
      <c r="D9322" t="inlineStr">
        <is>
          <t>5/1/2023</t>
        </is>
      </c>
      <c r="E9322" t="n">
        <v>820.0016319010118</v>
      </c>
      <c r="F9322" t="n">
        <v>20.15738269132869</v>
      </c>
      <c r="G9322" t="inlineStr">
        <is>
          <t>P</t>
        </is>
      </c>
    </row>
    <row r="9323">
      <c r="A9323" s="26" t="n">
        <v>24549</v>
      </c>
      <c r="B9323" t="n">
        <v>357</v>
      </c>
      <c r="C9323" t="n">
        <v>53</v>
      </c>
      <c r="D9323" t="inlineStr">
        <is>
          <t>5/1/2023</t>
        </is>
      </c>
      <c r="E9323" t="n">
        <v>7743.920837442876</v>
      </c>
      <c r="F9323" t="n">
        <v>21.67669700488678</v>
      </c>
      <c r="G9323" t="inlineStr">
        <is>
          <t>P</t>
        </is>
      </c>
    </row>
    <row r="9324">
      <c r="A9324" s="26" t="n">
        <v>24570</v>
      </c>
      <c r="B9324" t="n">
        <v>378</v>
      </c>
      <c r="C9324" t="n">
        <v>53</v>
      </c>
      <c r="D9324" t="inlineStr">
        <is>
          <t>5/1/2023</t>
        </is>
      </c>
      <c r="E9324" t="n">
        <v>7743.920837442878</v>
      </c>
      <c r="F9324" t="n">
        <v>21.4949899044809</v>
      </c>
      <c r="G9324" t="inlineStr">
        <is>
          <t>P</t>
        </is>
      </c>
    </row>
    <row r="9325">
      <c r="A9325" s="26" t="n">
        <v>24591</v>
      </c>
      <c r="B9325" t="n">
        <v>399</v>
      </c>
      <c r="C9325" t="n">
        <v>53</v>
      </c>
      <c r="D9325" t="inlineStr">
        <is>
          <t>5/1/2023</t>
        </is>
      </c>
      <c r="E9325" t="n">
        <v>7743.920837442878</v>
      </c>
      <c r="F9325" t="n">
        <v>23.66979078017617</v>
      </c>
      <c r="G9325" t="inlineStr">
        <is>
          <t>P</t>
        </is>
      </c>
    </row>
    <row r="9326">
      <c r="A9326" s="26" t="n">
        <v>24612</v>
      </c>
      <c r="B9326" t="n">
        <v>420</v>
      </c>
      <c r="C9326" t="n">
        <v>53</v>
      </c>
      <c r="D9326" t="inlineStr">
        <is>
          <t>5/1/2023</t>
        </is>
      </c>
      <c r="E9326" t="n">
        <v>7743.920837442874</v>
      </c>
      <c r="F9326" t="n">
        <v>29.78851925819091</v>
      </c>
      <c r="G9326" t="inlineStr">
        <is>
          <t>P</t>
        </is>
      </c>
    </row>
    <row r="9327">
      <c r="A9327" s="26" t="n">
        <v>25326</v>
      </c>
      <c r="B9327" t="n">
        <v>378</v>
      </c>
      <c r="C9327" t="n">
        <v>53</v>
      </c>
      <c r="D9327" t="inlineStr">
        <is>
          <t>6/1/2023</t>
        </is>
      </c>
      <c r="E9327" t="n">
        <v>6643.995869695443</v>
      </c>
      <c r="F9327" t="n">
        <v>20.91079119719357</v>
      </c>
      <c r="G9327" t="inlineStr">
        <is>
          <t>P</t>
        </is>
      </c>
    </row>
    <row r="9328">
      <c r="A9328" s="26" t="n">
        <v>25347</v>
      </c>
      <c r="B9328" t="n">
        <v>399</v>
      </c>
      <c r="C9328" t="n">
        <v>53</v>
      </c>
      <c r="D9328" t="inlineStr">
        <is>
          <t>6/1/2023</t>
        </is>
      </c>
      <c r="E9328" t="n">
        <v>7614.20675574213</v>
      </c>
      <c r="F9328" t="n">
        <v>23.41101807967166</v>
      </c>
      <c r="G9328" t="inlineStr">
        <is>
          <t>P</t>
        </is>
      </c>
    </row>
    <row r="9329">
      <c r="A9329" s="26" t="n">
        <v>25368</v>
      </c>
      <c r="B9329" t="n">
        <v>420</v>
      </c>
      <c r="C9329" t="n">
        <v>53</v>
      </c>
      <c r="D9329" t="inlineStr">
        <is>
          <t>6/1/2023</t>
        </is>
      </c>
      <c r="E9329" t="n">
        <v>7614.206755742127</v>
      </c>
      <c r="F9329" t="n">
        <v>29.43897956356134</v>
      </c>
      <c r="G9329" t="inlineStr">
        <is>
          <t>P</t>
        </is>
      </c>
    </row>
    <row r="9330">
      <c r="A9330" s="26" t="n">
        <v>25389</v>
      </c>
      <c r="B9330" t="n">
        <v>441</v>
      </c>
      <c r="C9330" t="n">
        <v>53</v>
      </c>
      <c r="D9330" t="inlineStr">
        <is>
          <t>6/1/2023</t>
        </is>
      </c>
      <c r="E9330" t="n">
        <v>7614.206755742129</v>
      </c>
      <c r="F9330" t="n">
        <v>16.72105074882543</v>
      </c>
      <c r="G9330" t="inlineStr">
        <is>
          <t>P</t>
        </is>
      </c>
    </row>
    <row r="9331">
      <c r="A9331" s="26" t="n">
        <v>26061</v>
      </c>
      <c r="B9331" t="n">
        <v>357</v>
      </c>
      <c r="C9331" t="n">
        <v>53</v>
      </c>
      <c r="D9331" t="inlineStr">
        <is>
          <t>7/1/2023</t>
        </is>
      </c>
      <c r="E9331" t="n">
        <v>1545.310076001562</v>
      </c>
      <c r="F9331" t="n">
        <v>30.23656789639615</v>
      </c>
      <c r="G9331" t="inlineStr">
        <is>
          <t>P</t>
        </is>
      </c>
    </row>
    <row r="9332">
      <c r="A9332" s="26" t="n">
        <v>26082</v>
      </c>
      <c r="B9332" t="n">
        <v>378</v>
      </c>
      <c r="C9332" t="n">
        <v>53</v>
      </c>
      <c r="D9332" t="inlineStr">
        <is>
          <t>7/1/2023</t>
        </is>
      </c>
      <c r="E9332" t="n">
        <v>7808.35502624226</v>
      </c>
      <c r="F9332" t="n">
        <v>30.00341425771966</v>
      </c>
      <c r="G9332" t="inlineStr">
        <is>
          <t>P</t>
        </is>
      </c>
    </row>
    <row r="9333">
      <c r="A9333" s="26" t="n">
        <v>26103</v>
      </c>
      <c r="B9333" t="n">
        <v>399</v>
      </c>
      <c r="C9333" t="n">
        <v>53</v>
      </c>
      <c r="D9333" t="inlineStr">
        <is>
          <t>7/1/2023</t>
        </is>
      </c>
      <c r="E9333" t="n">
        <v>7808.35502624226</v>
      </c>
      <c r="F9333" t="n">
        <v>33.26286415617496</v>
      </c>
      <c r="G9333" t="inlineStr">
        <is>
          <t>P</t>
        </is>
      </c>
    </row>
    <row r="9334">
      <c r="A9334" s="26" t="n">
        <v>26124</v>
      </c>
      <c r="B9334" t="n">
        <v>420</v>
      </c>
      <c r="C9334" t="n">
        <v>53</v>
      </c>
      <c r="D9334" t="inlineStr">
        <is>
          <t>7/1/2023</t>
        </is>
      </c>
      <c r="E9334" t="n">
        <v>7808.355026242261</v>
      </c>
      <c r="F9334" t="n">
        <v>41.25960505626507</v>
      </c>
      <c r="G9334" t="inlineStr">
        <is>
          <t>P</t>
        </is>
      </c>
    </row>
    <row r="9335">
      <c r="A9335" s="26" t="n">
        <v>26145</v>
      </c>
      <c r="B9335" t="n">
        <v>441</v>
      </c>
      <c r="C9335" t="n">
        <v>53</v>
      </c>
      <c r="D9335" t="inlineStr">
        <is>
          <t>7/1/2023</t>
        </is>
      </c>
      <c r="E9335" t="n">
        <v>7808.355026242261</v>
      </c>
      <c r="F9335" t="n">
        <v>29.01198031420683</v>
      </c>
      <c r="G9335" t="inlineStr">
        <is>
          <t>P</t>
        </is>
      </c>
    </row>
    <row r="9336">
      <c r="A9336" s="26" t="n">
        <v>26166</v>
      </c>
      <c r="B9336" t="n">
        <v>462</v>
      </c>
      <c r="C9336" t="n">
        <v>53</v>
      </c>
      <c r="D9336" t="inlineStr">
        <is>
          <t>7/1/2023</t>
        </is>
      </c>
      <c r="E9336" t="n">
        <v>7808.355026242258</v>
      </c>
      <c r="F9336" t="n">
        <v>30.80441656818551</v>
      </c>
      <c r="G9336" t="inlineStr">
        <is>
          <t>P</t>
        </is>
      </c>
    </row>
    <row r="9337">
      <c r="A9337" s="26" t="n">
        <v>26817</v>
      </c>
      <c r="B9337" t="n">
        <v>357</v>
      </c>
      <c r="C9337" t="n">
        <v>53</v>
      </c>
      <c r="D9337" t="inlineStr">
        <is>
          <t>8/1/2023</t>
        </is>
      </c>
      <c r="E9337" t="n">
        <v>6482.219439507096</v>
      </c>
      <c r="F9337" t="n">
        <v>34.75365564013113</v>
      </c>
      <c r="G9337" t="inlineStr">
        <is>
          <t>P</t>
        </is>
      </c>
    </row>
    <row r="9338">
      <c r="A9338" s="26" t="n">
        <v>26838</v>
      </c>
      <c r="B9338" t="n">
        <v>378</v>
      </c>
      <c r="C9338" t="n">
        <v>53</v>
      </c>
      <c r="D9338" t="inlineStr">
        <is>
          <t>8/1/2023</t>
        </is>
      </c>
      <c r="E9338" t="n">
        <v>8054.604023729086</v>
      </c>
      <c r="F9338" t="n">
        <v>34.54876762446805</v>
      </c>
      <c r="G9338" t="inlineStr">
        <is>
          <t>P</t>
        </is>
      </c>
    </row>
    <row r="9339">
      <c r="A9339" s="26" t="n">
        <v>26859</v>
      </c>
      <c r="B9339" t="n">
        <v>399</v>
      </c>
      <c r="C9339" t="n">
        <v>53</v>
      </c>
      <c r="D9339" t="inlineStr">
        <is>
          <t>8/1/2023</t>
        </is>
      </c>
      <c r="E9339" t="n">
        <v>8054.604023729084</v>
      </c>
      <c r="F9339" t="n">
        <v>38.13760604417044</v>
      </c>
      <c r="G9339" t="inlineStr">
        <is>
          <t>P</t>
        </is>
      </c>
    </row>
    <row r="9340">
      <c r="A9340" s="26" t="n">
        <v>26880</v>
      </c>
      <c r="B9340" t="n">
        <v>420</v>
      </c>
      <c r="C9340" t="n">
        <v>53</v>
      </c>
      <c r="D9340" t="inlineStr">
        <is>
          <t>8/1/2023</t>
        </is>
      </c>
      <c r="E9340" t="n">
        <v>8054.604023729087</v>
      </c>
      <c r="F9340" t="n">
        <v>46.63923643351148</v>
      </c>
      <c r="G9340" t="inlineStr">
        <is>
          <t>P</t>
        </is>
      </c>
    </row>
    <row r="9341">
      <c r="A9341" s="26" t="n">
        <v>26901</v>
      </c>
      <c r="B9341" t="n">
        <v>441</v>
      </c>
      <c r="C9341" t="n">
        <v>53</v>
      </c>
      <c r="D9341" t="inlineStr">
        <is>
          <t>8/1/2023</t>
        </is>
      </c>
      <c r="E9341" t="n">
        <v>8054.604023729087</v>
      </c>
      <c r="F9341" t="n">
        <v>33.032030879869</v>
      </c>
      <c r="G9341" t="inlineStr">
        <is>
          <t>P</t>
        </is>
      </c>
    </row>
    <row r="9342">
      <c r="A9342" s="26" t="n">
        <v>26922</v>
      </c>
      <c r="B9342" t="n">
        <v>462</v>
      </c>
      <c r="C9342" t="n">
        <v>53</v>
      </c>
      <c r="D9342" t="inlineStr">
        <is>
          <t>8/1/2023</t>
        </is>
      </c>
      <c r="E9342" t="n">
        <v>8054.604023729087</v>
      </c>
      <c r="F9342" t="n">
        <v>34.816311222052</v>
      </c>
      <c r="G9342" t="inlineStr">
        <is>
          <t>P</t>
        </is>
      </c>
    </row>
    <row r="9343">
      <c r="A9343" s="26" t="n">
        <v>26943</v>
      </c>
      <c r="B9343" t="n">
        <v>483</v>
      </c>
      <c r="C9343" t="n">
        <v>53</v>
      </c>
      <c r="D9343" t="inlineStr">
        <is>
          <t>8/1/2023</t>
        </is>
      </c>
      <c r="E9343" t="n">
        <v>8054.60402372908</v>
      </c>
      <c r="F9343" t="n">
        <v>33.19400065490831</v>
      </c>
      <c r="G9343" t="inlineStr">
        <is>
          <t>P</t>
        </is>
      </c>
    </row>
    <row r="9344">
      <c r="A9344" s="26" t="n">
        <v>3024</v>
      </c>
      <c r="B9344" t="n">
        <v>0</v>
      </c>
      <c r="C9344" t="n">
        <v>54</v>
      </c>
      <c r="D9344" t="inlineStr">
        <is>
          <t>1/1/2021</t>
        </is>
      </c>
      <c r="E9344" t="n">
        <v>3838.427810796172</v>
      </c>
      <c r="F9344" t="n">
        <v>47.12809523809524</v>
      </c>
      <c r="G9344" t="inlineStr">
        <is>
          <t>P</t>
        </is>
      </c>
    </row>
    <row r="9345">
      <c r="A9345" s="26" t="n">
        <v>7560</v>
      </c>
      <c r="B9345" t="n">
        <v>0</v>
      </c>
      <c r="C9345" t="n">
        <v>54</v>
      </c>
      <c r="D9345" t="inlineStr">
        <is>
          <t>7/1/2021</t>
        </is>
      </c>
      <c r="E9345" t="n">
        <v>97070.41253810539</v>
      </c>
      <c r="F9345" t="n">
        <v>50.22619047619047</v>
      </c>
      <c r="G9345" t="inlineStr">
        <is>
          <t>P</t>
        </is>
      </c>
    </row>
    <row r="9346">
      <c r="A9346" s="26" t="n">
        <v>8316</v>
      </c>
      <c r="B9346" t="n">
        <v>0</v>
      </c>
      <c r="C9346" t="n">
        <v>54</v>
      </c>
      <c r="D9346" t="inlineStr">
        <is>
          <t>8/1/2021</t>
        </is>
      </c>
      <c r="E9346" t="n">
        <v>106513.7375720442</v>
      </c>
      <c r="F9346" t="n">
        <v>52.75428571428571</v>
      </c>
      <c r="G9346" t="inlineStr">
        <is>
          <t>P</t>
        </is>
      </c>
    </row>
    <row r="9347">
      <c r="A9347" s="26" t="n">
        <v>9072</v>
      </c>
      <c r="B9347" t="n">
        <v>0</v>
      </c>
      <c r="C9347" t="n">
        <v>54</v>
      </c>
      <c r="D9347" t="inlineStr">
        <is>
          <t>9/1/2021</t>
        </is>
      </c>
      <c r="E9347" t="n">
        <v>95474.68206735217</v>
      </c>
      <c r="F9347" t="n">
        <v>48.20952380952382</v>
      </c>
      <c r="G9347" t="inlineStr">
        <is>
          <t>P</t>
        </is>
      </c>
    </row>
    <row r="9348">
      <c r="A9348" s="26" t="n">
        <v>9828</v>
      </c>
      <c r="B9348" t="n">
        <v>0</v>
      </c>
      <c r="C9348" t="n">
        <v>54</v>
      </c>
      <c r="D9348" t="inlineStr">
        <is>
          <t>10/1/2021</t>
        </is>
      </c>
      <c r="E9348" t="n">
        <v>97083.93462456981</v>
      </c>
      <c r="F9348" t="n">
        <v>36.83380952380952</v>
      </c>
      <c r="G9348" t="inlineStr">
        <is>
          <t>P</t>
        </is>
      </c>
    </row>
    <row r="9349">
      <c r="A9349" s="26" t="n">
        <v>9849</v>
      </c>
      <c r="B9349" t="n">
        <v>21</v>
      </c>
      <c r="C9349" t="n">
        <v>54</v>
      </c>
      <c r="D9349" t="inlineStr">
        <is>
          <t>10/1/2021</t>
        </is>
      </c>
      <c r="E9349" t="n">
        <v>7958.97066538861</v>
      </c>
      <c r="F9349" t="n">
        <v>32.0966311787103</v>
      </c>
      <c r="G9349" t="inlineStr">
        <is>
          <t>P</t>
        </is>
      </c>
    </row>
    <row r="9350">
      <c r="A9350" s="26" t="n">
        <v>10584</v>
      </c>
      <c r="B9350" t="n">
        <v>0</v>
      </c>
      <c r="C9350" t="n">
        <v>54</v>
      </c>
      <c r="D9350" t="inlineStr">
        <is>
          <t>11/1/2021</t>
        </is>
      </c>
      <c r="E9350" t="n">
        <v>106553.5229619976</v>
      </c>
      <c r="F9350" t="n">
        <v>37.40380952380953</v>
      </c>
      <c r="G9350" t="inlineStr">
        <is>
          <t>P</t>
        </is>
      </c>
    </row>
    <row r="9351">
      <c r="A9351" s="26" t="n">
        <v>10605</v>
      </c>
      <c r="B9351" t="n">
        <v>21</v>
      </c>
      <c r="C9351" t="n">
        <v>54</v>
      </c>
      <c r="D9351" t="inlineStr">
        <is>
          <t>11/1/2021</t>
        </is>
      </c>
      <c r="E9351" t="n">
        <v>8121.910440074134</v>
      </c>
      <c r="F9351" t="n">
        <v>32.14999102014594</v>
      </c>
      <c r="G9351" t="inlineStr">
        <is>
          <t>P</t>
        </is>
      </c>
    </row>
    <row r="9352">
      <c r="A9352" s="26" t="n">
        <v>10626</v>
      </c>
      <c r="B9352" t="n">
        <v>42</v>
      </c>
      <c r="C9352" t="n">
        <v>54</v>
      </c>
      <c r="D9352" t="inlineStr">
        <is>
          <t>11/1/2021</t>
        </is>
      </c>
      <c r="E9352" t="n">
        <v>8121.910440074149</v>
      </c>
      <c r="F9352" t="n">
        <v>23.70052577644304</v>
      </c>
      <c r="G9352" t="inlineStr">
        <is>
          <t>P</t>
        </is>
      </c>
    </row>
    <row r="9353">
      <c r="A9353" s="26" t="n">
        <v>11340</v>
      </c>
      <c r="B9353" t="n">
        <v>0</v>
      </c>
      <c r="C9353" t="n">
        <v>54</v>
      </c>
      <c r="D9353" t="inlineStr">
        <is>
          <t>12/1/2021</t>
        </is>
      </c>
      <c r="E9353" t="n">
        <v>105139.0725240297</v>
      </c>
      <c r="F9353" t="n">
        <v>45.94428571428571</v>
      </c>
      <c r="G9353" t="inlineStr">
        <is>
          <t>P</t>
        </is>
      </c>
    </row>
    <row r="9354">
      <c r="A9354" s="26" t="n">
        <v>11361</v>
      </c>
      <c r="B9354" t="n">
        <v>21</v>
      </c>
      <c r="C9354" t="n">
        <v>54</v>
      </c>
      <c r="D9354" t="inlineStr">
        <is>
          <t>12/1/2021</t>
        </is>
      </c>
      <c r="E9354" t="n">
        <v>8991.82929356258</v>
      </c>
      <c r="F9354" t="n">
        <v>40.04366777336267</v>
      </c>
      <c r="G9354" t="inlineStr">
        <is>
          <t>P</t>
        </is>
      </c>
    </row>
    <row r="9355">
      <c r="A9355" s="26" t="n">
        <v>11382</v>
      </c>
      <c r="B9355" t="n">
        <v>42</v>
      </c>
      <c r="C9355" t="n">
        <v>54</v>
      </c>
      <c r="D9355" t="inlineStr">
        <is>
          <t>12/1/2021</t>
        </is>
      </c>
      <c r="E9355" t="n">
        <v>8991.82929356258</v>
      </c>
      <c r="F9355" t="n">
        <v>30.37855298207934</v>
      </c>
      <c r="G9355" t="inlineStr">
        <is>
          <t>P</t>
        </is>
      </c>
    </row>
    <row r="9356">
      <c r="A9356" s="26" t="n">
        <v>11403</v>
      </c>
      <c r="B9356" t="n">
        <v>63</v>
      </c>
      <c r="C9356" t="n">
        <v>54</v>
      </c>
      <c r="D9356" t="inlineStr">
        <is>
          <t>12/1/2021</t>
        </is>
      </c>
      <c r="E9356" t="n">
        <v>8991.829293562594</v>
      </c>
      <c r="F9356" t="n">
        <v>25.90458580887644</v>
      </c>
      <c r="G9356" t="inlineStr">
        <is>
          <t>P</t>
        </is>
      </c>
    </row>
    <row r="9357">
      <c r="A9357" s="26" t="n">
        <v>12096</v>
      </c>
      <c r="B9357" t="n">
        <v>0</v>
      </c>
      <c r="C9357" t="n">
        <v>54</v>
      </c>
      <c r="D9357" t="inlineStr">
        <is>
          <t>1/1/2022</t>
        </is>
      </c>
      <c r="E9357" t="n">
        <v>92028.76553043911</v>
      </c>
      <c r="F9357" t="n">
        <v>42.76428571428572</v>
      </c>
      <c r="G9357" t="inlineStr">
        <is>
          <t>P</t>
        </is>
      </c>
    </row>
    <row r="9358">
      <c r="A9358" s="26" t="n">
        <v>12117</v>
      </c>
      <c r="B9358" t="n">
        <v>21</v>
      </c>
      <c r="C9358" t="n">
        <v>54</v>
      </c>
      <c r="D9358" t="inlineStr">
        <is>
          <t>1/1/2022</t>
        </is>
      </c>
      <c r="E9358" t="n">
        <v>8994.604552425109</v>
      </c>
      <c r="F9358" t="n">
        <v>37.01075952694806</v>
      </c>
      <c r="G9358" t="inlineStr">
        <is>
          <t>P</t>
        </is>
      </c>
    </row>
    <row r="9359">
      <c r="A9359" s="26" t="n">
        <v>12138</v>
      </c>
      <c r="B9359" t="n">
        <v>42</v>
      </c>
      <c r="C9359" t="n">
        <v>54</v>
      </c>
      <c r="D9359" t="inlineStr">
        <is>
          <t>1/1/2022</t>
        </is>
      </c>
      <c r="E9359" t="n">
        <v>8994.604552425124</v>
      </c>
      <c r="F9359" t="n">
        <v>27.84186023274311</v>
      </c>
      <c r="G9359" t="inlineStr">
        <is>
          <t>P</t>
        </is>
      </c>
    </row>
    <row r="9360">
      <c r="A9360" s="26" t="n">
        <v>12159</v>
      </c>
      <c r="B9360" t="n">
        <v>63</v>
      </c>
      <c r="C9360" t="n">
        <v>54</v>
      </c>
      <c r="D9360" t="inlineStr">
        <is>
          <t>1/1/2022</t>
        </is>
      </c>
      <c r="E9360" t="n">
        <v>8994.604552425124</v>
      </c>
      <c r="F9360" t="n">
        <v>23.72163265828826</v>
      </c>
      <c r="G9360" t="inlineStr">
        <is>
          <t>P</t>
        </is>
      </c>
    </row>
    <row r="9361">
      <c r="A9361" s="26" t="n">
        <v>12180</v>
      </c>
      <c r="B9361" t="n">
        <v>84</v>
      </c>
      <c r="C9361" t="n">
        <v>54</v>
      </c>
      <c r="D9361" t="inlineStr">
        <is>
          <t>1/1/2022</t>
        </is>
      </c>
      <c r="E9361" t="n">
        <v>8994.604552425109</v>
      </c>
      <c r="F9361" t="n">
        <v>17.40728829556771</v>
      </c>
      <c r="G9361" t="inlineStr">
        <is>
          <t>P</t>
        </is>
      </c>
    </row>
    <row r="9362">
      <c r="A9362" s="26" t="n">
        <v>12852</v>
      </c>
      <c r="B9362" t="n">
        <v>0</v>
      </c>
      <c r="C9362" t="n">
        <v>54</v>
      </c>
      <c r="D9362" t="inlineStr">
        <is>
          <t>2/1/2022</t>
        </is>
      </c>
      <c r="E9362" t="n">
        <v>52268.93309941314</v>
      </c>
      <c r="F9362" t="n">
        <v>40.65190476190476</v>
      </c>
      <c r="G9362" t="inlineStr">
        <is>
          <t>P</t>
        </is>
      </c>
    </row>
    <row r="9363">
      <c r="A9363" s="26" t="n">
        <v>12873</v>
      </c>
      <c r="B9363" t="n">
        <v>21</v>
      </c>
      <c r="C9363" t="n">
        <v>54</v>
      </c>
      <c r="D9363" t="inlineStr">
        <is>
          <t>2/1/2022</t>
        </is>
      </c>
      <c r="E9363" t="n">
        <v>7775.499507609609</v>
      </c>
      <c r="F9363" t="n">
        <v>35.65764171745982</v>
      </c>
      <c r="G9363" t="inlineStr">
        <is>
          <t>P</t>
        </is>
      </c>
    </row>
    <row r="9364">
      <c r="A9364" s="26" t="n">
        <v>12894</v>
      </c>
      <c r="B9364" t="n">
        <v>42</v>
      </c>
      <c r="C9364" t="n">
        <v>54</v>
      </c>
      <c r="D9364" t="inlineStr">
        <is>
          <t>2/1/2022</t>
        </is>
      </c>
      <c r="E9364" t="n">
        <v>7775.499507609617</v>
      </c>
      <c r="F9364" t="n">
        <v>28.02302626040906</v>
      </c>
      <c r="G9364" t="inlineStr">
        <is>
          <t>P</t>
        </is>
      </c>
    </row>
    <row r="9365">
      <c r="A9365" s="26" t="n">
        <v>12915</v>
      </c>
      <c r="B9365" t="n">
        <v>63</v>
      </c>
      <c r="C9365" t="n">
        <v>54</v>
      </c>
      <c r="D9365" t="inlineStr">
        <is>
          <t>2/1/2022</t>
        </is>
      </c>
      <c r="E9365" t="n">
        <v>7775.499507609609</v>
      </c>
      <c r="F9365" t="n">
        <v>24.29383873701119</v>
      </c>
      <c r="G9365" t="inlineStr">
        <is>
          <t>P</t>
        </is>
      </c>
    </row>
    <row r="9366">
      <c r="A9366" s="26" t="n">
        <v>12936</v>
      </c>
      <c r="B9366" t="n">
        <v>84</v>
      </c>
      <c r="C9366" t="n">
        <v>54</v>
      </c>
      <c r="D9366" t="inlineStr">
        <is>
          <t>2/1/2022</t>
        </is>
      </c>
      <c r="E9366" t="n">
        <v>7775.499507609609</v>
      </c>
      <c r="F9366" t="n">
        <v>17.67289664086949</v>
      </c>
      <c r="G9366" t="inlineStr">
        <is>
          <t>P</t>
        </is>
      </c>
    </row>
    <row r="9367">
      <c r="A9367" s="26" t="n">
        <v>12957</v>
      </c>
      <c r="B9367" t="n">
        <v>105</v>
      </c>
      <c r="C9367" t="n">
        <v>54</v>
      </c>
      <c r="D9367" t="inlineStr">
        <is>
          <t>2/1/2022</t>
        </is>
      </c>
      <c r="E9367" t="n">
        <v>7775.499507609609</v>
      </c>
      <c r="F9367" t="n">
        <v>13.25952110057697</v>
      </c>
      <c r="G9367" t="inlineStr">
        <is>
          <t>P</t>
        </is>
      </c>
    </row>
    <row r="9368">
      <c r="A9368" s="26" t="n">
        <v>13608</v>
      </c>
      <c r="B9368" t="n">
        <v>0</v>
      </c>
      <c r="C9368" t="n">
        <v>54</v>
      </c>
      <c r="D9368" t="inlineStr">
        <is>
          <t>3/1/2022</t>
        </is>
      </c>
      <c r="E9368" t="n">
        <v>25985.82056269379</v>
      </c>
      <c r="F9368" t="n">
        <v>34.02142857142857</v>
      </c>
      <c r="G9368" t="inlineStr">
        <is>
          <t>P</t>
        </is>
      </c>
    </row>
    <row r="9369">
      <c r="A9369" s="26" t="n">
        <v>13629</v>
      </c>
      <c r="B9369" t="n">
        <v>21</v>
      </c>
      <c r="C9369" t="n">
        <v>54</v>
      </c>
      <c r="D9369" t="inlineStr">
        <is>
          <t>3/1/2022</t>
        </is>
      </c>
      <c r="E9369" t="n">
        <v>8423.49224649731</v>
      </c>
      <c r="F9369" t="n">
        <v>30.04399008175065</v>
      </c>
      <c r="G9369" t="inlineStr">
        <is>
          <t>P</t>
        </is>
      </c>
    </row>
    <row r="9370">
      <c r="A9370" s="26" t="n">
        <v>13650</v>
      </c>
      <c r="B9370" t="n">
        <v>42</v>
      </c>
      <c r="C9370" t="n">
        <v>54</v>
      </c>
      <c r="D9370" t="inlineStr">
        <is>
          <t>3/1/2022</t>
        </is>
      </c>
      <c r="E9370" t="n">
        <v>8423.492246497306</v>
      </c>
      <c r="F9370" t="n">
        <v>24.0163417829291</v>
      </c>
      <c r="G9370" t="inlineStr">
        <is>
          <t>P</t>
        </is>
      </c>
    </row>
    <row r="9371">
      <c r="A9371" s="26" t="n">
        <v>13671</v>
      </c>
      <c r="B9371" t="n">
        <v>63</v>
      </c>
      <c r="C9371" t="n">
        <v>54</v>
      </c>
      <c r="D9371" t="inlineStr">
        <is>
          <t>3/1/2022</t>
        </is>
      </c>
      <c r="E9371" t="n">
        <v>8423.492246497306</v>
      </c>
      <c r="F9371" t="n">
        <v>20.93124521130013</v>
      </c>
      <c r="G9371" t="inlineStr">
        <is>
          <t>P</t>
        </is>
      </c>
    </row>
    <row r="9372">
      <c r="A9372" s="26" t="n">
        <v>13692</v>
      </c>
      <c r="B9372" t="n">
        <v>84</v>
      </c>
      <c r="C9372" t="n">
        <v>54</v>
      </c>
      <c r="D9372" t="inlineStr">
        <is>
          <t>3/1/2022</t>
        </is>
      </c>
      <c r="E9372" t="n">
        <v>8423.492246497306</v>
      </c>
      <c r="F9372" t="n">
        <v>15.35966031625643</v>
      </c>
      <c r="G9372" t="inlineStr">
        <is>
          <t>P</t>
        </is>
      </c>
    </row>
    <row r="9373">
      <c r="A9373" s="26" t="n">
        <v>13713</v>
      </c>
      <c r="B9373" t="n">
        <v>105</v>
      </c>
      <c r="C9373" t="n">
        <v>54</v>
      </c>
      <c r="D9373" t="inlineStr">
        <is>
          <t>3/1/2022</t>
        </is>
      </c>
      <c r="E9373" t="n">
        <v>8423.492246497299</v>
      </c>
      <c r="F9373" t="n">
        <v>11.67196424421965</v>
      </c>
      <c r="G9373" t="inlineStr">
        <is>
          <t>P</t>
        </is>
      </c>
    </row>
    <row r="9374">
      <c r="A9374" s="26" t="n">
        <v>13734</v>
      </c>
      <c r="B9374" t="n">
        <v>126</v>
      </c>
      <c r="C9374" t="n">
        <v>54</v>
      </c>
      <c r="D9374" t="inlineStr">
        <is>
          <t>3/1/2022</t>
        </is>
      </c>
      <c r="E9374" t="n">
        <v>8423.492246497306</v>
      </c>
      <c r="F9374" t="n">
        <v>8.772886577056891</v>
      </c>
      <c r="G9374" t="inlineStr">
        <is>
          <t>P</t>
        </is>
      </c>
    </row>
    <row r="9375">
      <c r="A9375" s="26" t="n">
        <v>14385</v>
      </c>
      <c r="B9375" t="n">
        <v>21</v>
      </c>
      <c r="C9375" t="n">
        <v>54</v>
      </c>
      <c r="D9375" t="inlineStr">
        <is>
          <t>4/1/2022</t>
        </is>
      </c>
      <c r="E9375" t="n">
        <v>6574.954337668178</v>
      </c>
      <c r="F9375" t="n">
        <v>21.63423303019221</v>
      </c>
      <c r="G9375" t="inlineStr">
        <is>
          <t>P</t>
        </is>
      </c>
    </row>
    <row r="9376">
      <c r="A9376" s="26" t="n">
        <v>14406</v>
      </c>
      <c r="B9376" t="n">
        <v>42</v>
      </c>
      <c r="C9376" t="n">
        <v>54</v>
      </c>
      <c r="D9376" t="inlineStr">
        <is>
          <t>4/1/2022</t>
        </is>
      </c>
      <c r="E9376" t="n">
        <v>7929.965673046419</v>
      </c>
      <c r="F9376" t="n">
        <v>17.14367927813025</v>
      </c>
      <c r="G9376" t="inlineStr">
        <is>
          <t>P</t>
        </is>
      </c>
    </row>
    <row r="9377">
      <c r="A9377" s="26" t="n">
        <v>14427</v>
      </c>
      <c r="B9377" t="n">
        <v>63</v>
      </c>
      <c r="C9377" t="n">
        <v>54</v>
      </c>
      <c r="D9377" t="inlineStr">
        <is>
          <t>4/1/2022</t>
        </is>
      </c>
      <c r="E9377" t="n">
        <v>7929.965673046418</v>
      </c>
      <c r="F9377" t="n">
        <v>14.92444570599943</v>
      </c>
      <c r="G9377" t="inlineStr">
        <is>
          <t>P</t>
        </is>
      </c>
    </row>
    <row r="9378">
      <c r="A9378" s="26" t="n">
        <v>14448</v>
      </c>
      <c r="B9378" t="n">
        <v>84</v>
      </c>
      <c r="C9378" t="n">
        <v>54</v>
      </c>
      <c r="D9378" t="inlineStr">
        <is>
          <t>4/1/2022</t>
        </is>
      </c>
      <c r="E9378" t="n">
        <v>7929.965673046419</v>
      </c>
      <c r="F9378" t="n">
        <v>11.47566004137754</v>
      </c>
      <c r="G9378" t="inlineStr">
        <is>
          <t>P</t>
        </is>
      </c>
    </row>
    <row r="9379">
      <c r="A9379" s="26" t="n">
        <v>14469</v>
      </c>
      <c r="B9379" t="n">
        <v>105</v>
      </c>
      <c r="C9379" t="n">
        <v>54</v>
      </c>
      <c r="D9379" t="inlineStr">
        <is>
          <t>4/1/2022</t>
        </is>
      </c>
      <c r="E9379" t="n">
        <v>7929.965673046419</v>
      </c>
      <c r="F9379" t="n">
        <v>8.663082925917411</v>
      </c>
      <c r="G9379" t="inlineStr">
        <is>
          <t>P</t>
        </is>
      </c>
    </row>
    <row r="9380">
      <c r="A9380" s="26" t="n">
        <v>14490</v>
      </c>
      <c r="B9380" t="n">
        <v>126</v>
      </c>
      <c r="C9380" t="n">
        <v>54</v>
      </c>
      <c r="D9380" t="inlineStr">
        <is>
          <t>4/1/2022</t>
        </is>
      </c>
      <c r="E9380" t="n">
        <v>7929.965673046419</v>
      </c>
      <c r="F9380" t="n">
        <v>6.51134996017054</v>
      </c>
      <c r="G9380" t="inlineStr">
        <is>
          <t>P</t>
        </is>
      </c>
    </row>
    <row r="9381">
      <c r="A9381" s="26" t="n">
        <v>14511</v>
      </c>
      <c r="B9381" t="n">
        <v>147</v>
      </c>
      <c r="C9381" t="n">
        <v>54</v>
      </c>
      <c r="D9381" t="inlineStr">
        <is>
          <t>4/1/2022</t>
        </is>
      </c>
      <c r="E9381" t="n">
        <v>7929.965673046419</v>
      </c>
      <c r="F9381" t="n">
        <v>6.336254351691983</v>
      </c>
      <c r="G9381" t="inlineStr">
        <is>
          <t>P</t>
        </is>
      </c>
    </row>
    <row r="9382">
      <c r="A9382" s="26" t="n">
        <v>15204</v>
      </c>
      <c r="B9382" t="n">
        <v>84</v>
      </c>
      <c r="C9382" t="n">
        <v>54</v>
      </c>
      <c r="D9382" t="inlineStr">
        <is>
          <t>5/1/2022</t>
        </is>
      </c>
      <c r="E9382" t="n">
        <v>820.0016319010118</v>
      </c>
      <c r="F9382" t="n">
        <v>10.20435160357293</v>
      </c>
      <c r="G9382" t="inlineStr">
        <is>
          <t>P</t>
        </is>
      </c>
    </row>
    <row r="9383">
      <c r="A9383" s="26" t="n">
        <v>15225</v>
      </c>
      <c r="B9383" t="n">
        <v>105</v>
      </c>
      <c r="C9383" t="n">
        <v>54</v>
      </c>
      <c r="D9383" t="inlineStr">
        <is>
          <t>5/1/2022</t>
        </is>
      </c>
      <c r="E9383" t="n">
        <v>7743.920837442876</v>
      </c>
      <c r="F9383" t="n">
        <v>7.710639836166966</v>
      </c>
      <c r="G9383" t="inlineStr">
        <is>
          <t>P</t>
        </is>
      </c>
    </row>
    <row r="9384">
      <c r="A9384" s="26" t="n">
        <v>15246</v>
      </c>
      <c r="B9384" t="n">
        <v>126</v>
      </c>
      <c r="C9384" t="n">
        <v>54</v>
      </c>
      <c r="D9384" t="inlineStr">
        <is>
          <t>5/1/2022</t>
        </is>
      </c>
      <c r="E9384" t="n">
        <v>7743.920837442878</v>
      </c>
      <c r="F9384" t="n">
        <v>5.850179884415194</v>
      </c>
      <c r="G9384" t="inlineStr">
        <is>
          <t>P</t>
        </is>
      </c>
    </row>
    <row r="9385">
      <c r="A9385" s="26" t="n">
        <v>15267</v>
      </c>
      <c r="B9385" t="n">
        <v>147</v>
      </c>
      <c r="C9385" t="n">
        <v>54</v>
      </c>
      <c r="D9385" t="inlineStr">
        <is>
          <t>5/1/2022</t>
        </is>
      </c>
      <c r="E9385" t="n">
        <v>7743.920837442878</v>
      </c>
      <c r="F9385" t="n">
        <v>5.639503812333528</v>
      </c>
      <c r="G9385" t="inlineStr">
        <is>
          <t>P</t>
        </is>
      </c>
    </row>
    <row r="9386">
      <c r="A9386" s="26" t="n">
        <v>15288</v>
      </c>
      <c r="B9386" t="n">
        <v>168</v>
      </c>
      <c r="C9386" t="n">
        <v>54</v>
      </c>
      <c r="D9386" t="inlineStr">
        <is>
          <t>5/1/2022</t>
        </is>
      </c>
      <c r="E9386" t="n">
        <v>7743.920837442874</v>
      </c>
      <c r="F9386" t="n">
        <v>4.057460824100406</v>
      </c>
      <c r="G9386" t="inlineStr">
        <is>
          <t>P</t>
        </is>
      </c>
    </row>
    <row r="9387">
      <c r="A9387" s="26" t="n">
        <v>16002</v>
      </c>
      <c r="B9387" t="n">
        <v>126</v>
      </c>
      <c r="C9387" t="n">
        <v>54</v>
      </c>
      <c r="D9387" t="inlineStr">
        <is>
          <t>6/1/2022</t>
        </is>
      </c>
      <c r="E9387" t="n">
        <v>6643.995869695443</v>
      </c>
      <c r="F9387" t="n">
        <v>5.644702519619526</v>
      </c>
      <c r="G9387" t="inlineStr">
        <is>
          <t>P</t>
        </is>
      </c>
    </row>
    <row r="9388">
      <c r="A9388" s="26" t="n">
        <v>16023</v>
      </c>
      <c r="B9388" t="n">
        <v>147</v>
      </c>
      <c r="C9388" t="n">
        <v>54</v>
      </c>
      <c r="D9388" t="inlineStr">
        <is>
          <t>6/1/2022</t>
        </is>
      </c>
      <c r="E9388" t="n">
        <v>7614.20675574213</v>
      </c>
      <c r="F9388" t="n">
        <v>5.400595754673925</v>
      </c>
      <c r="G9388" t="inlineStr">
        <is>
          <t>P</t>
        </is>
      </c>
    </row>
    <row r="9389">
      <c r="A9389" s="26" t="n">
        <v>16044</v>
      </c>
      <c r="B9389" t="n">
        <v>168</v>
      </c>
      <c r="C9389" t="n">
        <v>54</v>
      </c>
      <c r="D9389" t="inlineStr">
        <is>
          <t>6/1/2022</t>
        </is>
      </c>
      <c r="E9389" t="n">
        <v>7614.206755742127</v>
      </c>
      <c r="F9389" t="n">
        <v>3.87523365868881</v>
      </c>
      <c r="G9389" t="inlineStr">
        <is>
          <t>P</t>
        </is>
      </c>
    </row>
    <row r="9390">
      <c r="A9390" s="26" t="n">
        <v>16065</v>
      </c>
      <c r="B9390" t="n">
        <v>189</v>
      </c>
      <c r="C9390" t="n">
        <v>54</v>
      </c>
      <c r="D9390" t="inlineStr">
        <is>
          <t>6/1/2022</t>
        </is>
      </c>
      <c r="E9390" t="n">
        <v>7614.206755742129</v>
      </c>
      <c r="F9390" t="n">
        <v>3.547289738527113</v>
      </c>
      <c r="G9390" t="inlineStr">
        <is>
          <t>P</t>
        </is>
      </c>
    </row>
    <row r="9391">
      <c r="A9391" s="26" t="n">
        <v>16737</v>
      </c>
      <c r="B9391" t="n">
        <v>105</v>
      </c>
      <c r="C9391" t="n">
        <v>54</v>
      </c>
      <c r="D9391" t="inlineStr">
        <is>
          <t>7/1/2022</t>
        </is>
      </c>
      <c r="E9391" t="n">
        <v>1545.310076001562</v>
      </c>
      <c r="F9391" t="n">
        <v>13.61889937115351</v>
      </c>
      <c r="G9391" t="inlineStr">
        <is>
          <t>P</t>
        </is>
      </c>
    </row>
    <row r="9392">
      <c r="A9392" s="26" t="n">
        <v>16758</v>
      </c>
      <c r="B9392" t="n">
        <v>126</v>
      </c>
      <c r="C9392" t="n">
        <v>54</v>
      </c>
      <c r="D9392" t="inlineStr">
        <is>
          <t>7/1/2022</t>
        </is>
      </c>
      <c r="E9392" t="n">
        <v>7808.35502624226</v>
      </c>
      <c r="F9392" t="n">
        <v>10.35322766972405</v>
      </c>
      <c r="G9392" t="inlineStr">
        <is>
          <t>P</t>
        </is>
      </c>
    </row>
    <row r="9393">
      <c r="A9393" s="26" t="n">
        <v>16779</v>
      </c>
      <c r="B9393" t="n">
        <v>147</v>
      </c>
      <c r="C9393" t="n">
        <v>54</v>
      </c>
      <c r="D9393" t="inlineStr">
        <is>
          <t>7/1/2022</t>
        </is>
      </c>
      <c r="E9393" t="n">
        <v>7808.35502624226</v>
      </c>
      <c r="F9393" t="n">
        <v>10.01760975545362</v>
      </c>
      <c r="G9393" t="inlineStr">
        <is>
          <t>P</t>
        </is>
      </c>
    </row>
    <row r="9394">
      <c r="A9394" s="26" t="n">
        <v>16800</v>
      </c>
      <c r="B9394" t="n">
        <v>168</v>
      </c>
      <c r="C9394" t="n">
        <v>54</v>
      </c>
      <c r="D9394" t="inlineStr">
        <is>
          <t>7/1/2022</t>
        </is>
      </c>
      <c r="E9394" t="n">
        <v>7808.355026242261</v>
      </c>
      <c r="F9394" t="n">
        <v>7.223116327849739</v>
      </c>
      <c r="G9394" t="inlineStr">
        <is>
          <t>P</t>
        </is>
      </c>
    </row>
    <row r="9395">
      <c r="A9395" s="26" t="n">
        <v>16821</v>
      </c>
      <c r="B9395" t="n">
        <v>189</v>
      </c>
      <c r="C9395" t="n">
        <v>54</v>
      </c>
      <c r="D9395" t="inlineStr">
        <is>
          <t>7/1/2022</t>
        </is>
      </c>
      <c r="E9395" t="n">
        <v>7808.355026242261</v>
      </c>
      <c r="F9395" t="n">
        <v>6.783502746935794</v>
      </c>
      <c r="G9395" t="inlineStr">
        <is>
          <t>P</t>
        </is>
      </c>
    </row>
    <row r="9396">
      <c r="A9396" s="26" t="n">
        <v>16842</v>
      </c>
      <c r="B9396" t="n">
        <v>210</v>
      </c>
      <c r="C9396" t="n">
        <v>54</v>
      </c>
      <c r="D9396" t="inlineStr">
        <is>
          <t>7/1/2022</t>
        </is>
      </c>
      <c r="E9396" t="n">
        <v>7808.355026242258</v>
      </c>
      <c r="F9396" t="n">
        <v>7.490629124073106</v>
      </c>
      <c r="G9396" t="inlineStr">
        <is>
          <t>P</t>
        </is>
      </c>
    </row>
    <row r="9397">
      <c r="A9397" s="26" t="n">
        <v>17493</v>
      </c>
      <c r="B9397" t="n">
        <v>105</v>
      </c>
      <c r="C9397" t="n">
        <v>54</v>
      </c>
      <c r="D9397" t="inlineStr">
        <is>
          <t>8/1/2022</t>
        </is>
      </c>
      <c r="E9397" t="n">
        <v>6482.219439507096</v>
      </c>
      <c r="F9397" t="n">
        <v>18.39656027963887</v>
      </c>
      <c r="G9397" t="inlineStr">
        <is>
          <t>P</t>
        </is>
      </c>
    </row>
    <row r="9398">
      <c r="A9398" s="26" t="n">
        <v>17514</v>
      </c>
      <c r="B9398" t="n">
        <v>126</v>
      </c>
      <c r="C9398" t="n">
        <v>54</v>
      </c>
      <c r="D9398" t="inlineStr">
        <is>
          <t>8/1/2022</t>
        </is>
      </c>
      <c r="E9398" t="n">
        <v>8054.604023729086</v>
      </c>
      <c r="F9398" t="n">
        <v>14.52847554714043</v>
      </c>
      <c r="G9398" t="inlineStr">
        <is>
          <t>P</t>
        </is>
      </c>
    </row>
    <row r="9399">
      <c r="A9399" s="26" t="n">
        <v>17535</v>
      </c>
      <c r="B9399" t="n">
        <v>147</v>
      </c>
      <c r="C9399" t="n">
        <v>54</v>
      </c>
      <c r="D9399" t="inlineStr">
        <is>
          <t>8/1/2022</t>
        </is>
      </c>
      <c r="E9399" t="n">
        <v>8054.604023729084</v>
      </c>
      <c r="F9399" t="n">
        <v>14.06158540180487</v>
      </c>
      <c r="G9399" t="inlineStr">
        <is>
          <t>P</t>
        </is>
      </c>
    </row>
    <row r="9400">
      <c r="A9400" s="26" t="n">
        <v>17556</v>
      </c>
      <c r="B9400" t="n">
        <v>168</v>
      </c>
      <c r="C9400" t="n">
        <v>54</v>
      </c>
      <c r="D9400" t="inlineStr">
        <is>
          <t>8/1/2022</t>
        </is>
      </c>
      <c r="E9400" t="n">
        <v>8054.604023729087</v>
      </c>
      <c r="F9400" t="n">
        <v>10.49792446637125</v>
      </c>
      <c r="G9400" t="inlineStr">
        <is>
          <t>P</t>
        </is>
      </c>
    </row>
    <row r="9401">
      <c r="A9401" s="26" t="n">
        <v>17577</v>
      </c>
      <c r="B9401" t="n">
        <v>189</v>
      </c>
      <c r="C9401" t="n">
        <v>54</v>
      </c>
      <c r="D9401" t="inlineStr">
        <is>
          <t>8/1/2022</t>
        </is>
      </c>
      <c r="E9401" t="n">
        <v>8054.604023729087</v>
      </c>
      <c r="F9401" t="n">
        <v>9.911511740016218</v>
      </c>
      <c r="G9401" t="inlineStr">
        <is>
          <t>P</t>
        </is>
      </c>
    </row>
    <row r="9402">
      <c r="A9402" s="26" t="n">
        <v>17598</v>
      </c>
      <c r="B9402" t="n">
        <v>210</v>
      </c>
      <c r="C9402" t="n">
        <v>54</v>
      </c>
      <c r="D9402" t="inlineStr">
        <is>
          <t>8/1/2022</t>
        </is>
      </c>
      <c r="E9402" t="n">
        <v>8054.604023729087</v>
      </c>
      <c r="F9402" t="n">
        <v>10.82137462697405</v>
      </c>
      <c r="G9402" t="inlineStr">
        <is>
          <t>P</t>
        </is>
      </c>
    </row>
    <row r="9403">
      <c r="A9403" s="26" t="n">
        <v>17619</v>
      </c>
      <c r="B9403" t="n">
        <v>231</v>
      </c>
      <c r="C9403" t="n">
        <v>54</v>
      </c>
      <c r="D9403" t="inlineStr">
        <is>
          <t>8/1/2022</t>
        </is>
      </c>
      <c r="E9403" t="n">
        <v>8054.60402372908</v>
      </c>
      <c r="F9403" t="n">
        <v>14.44477343879166</v>
      </c>
      <c r="G9403" t="inlineStr">
        <is>
          <t>P</t>
        </is>
      </c>
    </row>
    <row r="9404">
      <c r="A9404" s="26" t="n">
        <v>18228</v>
      </c>
      <c r="B9404" t="n">
        <v>84</v>
      </c>
      <c r="C9404" t="n">
        <v>54</v>
      </c>
      <c r="D9404" t="inlineStr">
        <is>
          <t>9/1/2022</t>
        </is>
      </c>
      <c r="E9404" t="n">
        <v>5309.960489953316</v>
      </c>
      <c r="F9404" t="n">
        <v>21.34900679632832</v>
      </c>
      <c r="G9404" t="inlineStr">
        <is>
          <t>P</t>
        </is>
      </c>
    </row>
    <row r="9405">
      <c r="A9405" s="26" t="n">
        <v>18249</v>
      </c>
      <c r="B9405" t="n">
        <v>105</v>
      </c>
      <c r="C9405" t="n">
        <v>54</v>
      </c>
      <c r="D9405" t="inlineStr">
        <is>
          <t>9/1/2022</t>
        </is>
      </c>
      <c r="E9405" t="n">
        <v>7778.330664645283</v>
      </c>
      <c r="F9405" t="n">
        <v>16.13937968706757</v>
      </c>
      <c r="G9405" t="inlineStr">
        <is>
          <t>P</t>
        </is>
      </c>
    </row>
    <row r="9406">
      <c r="A9406" s="26" t="n">
        <v>18270</v>
      </c>
      <c r="B9406" t="n">
        <v>126</v>
      </c>
      <c r="C9406" t="n">
        <v>54</v>
      </c>
      <c r="D9406" t="inlineStr">
        <is>
          <t>9/1/2022</t>
        </is>
      </c>
      <c r="E9406" t="n">
        <v>7778.330664645284</v>
      </c>
      <c r="F9406" t="n">
        <v>12.42389811274422</v>
      </c>
      <c r="G9406" t="inlineStr">
        <is>
          <t>P</t>
        </is>
      </c>
    </row>
    <row r="9407">
      <c r="A9407" s="26" t="n">
        <v>18291</v>
      </c>
      <c r="B9407" t="n">
        <v>147</v>
      </c>
      <c r="C9407" t="n">
        <v>54</v>
      </c>
      <c r="D9407" t="inlineStr">
        <is>
          <t>9/1/2022</t>
        </is>
      </c>
      <c r="E9407" t="n">
        <v>7778.330664645284</v>
      </c>
      <c r="F9407" t="n">
        <v>12.06724810279491</v>
      </c>
      <c r="G9407" t="inlineStr">
        <is>
          <t>P</t>
        </is>
      </c>
    </row>
    <row r="9408">
      <c r="A9408" s="26" t="n">
        <v>18312</v>
      </c>
      <c r="B9408" t="n">
        <v>168</v>
      </c>
      <c r="C9408" t="n">
        <v>54</v>
      </c>
      <c r="D9408" t="inlineStr">
        <is>
          <t>9/1/2022</t>
        </is>
      </c>
      <c r="E9408" t="n">
        <v>7778.330664645284</v>
      </c>
      <c r="F9408" t="n">
        <v>8.836804256187145</v>
      </c>
      <c r="G9408" t="inlineStr">
        <is>
          <t>P</t>
        </is>
      </c>
    </row>
    <row r="9409">
      <c r="A9409" s="26" t="n">
        <v>18333</v>
      </c>
      <c r="B9409" t="n">
        <v>189</v>
      </c>
      <c r="C9409" t="n">
        <v>54</v>
      </c>
      <c r="D9409" t="inlineStr">
        <is>
          <t>9/1/2022</t>
        </is>
      </c>
      <c r="E9409" t="n">
        <v>7778.330664645284</v>
      </c>
      <c r="F9409" t="n">
        <v>8.256602974269272</v>
      </c>
      <c r="G9409" t="inlineStr">
        <is>
          <t>P</t>
        </is>
      </c>
    </row>
    <row r="9410">
      <c r="A9410" s="26" t="n">
        <v>18354</v>
      </c>
      <c r="B9410" t="n">
        <v>210</v>
      </c>
      <c r="C9410" t="n">
        <v>54</v>
      </c>
      <c r="D9410" t="inlineStr">
        <is>
          <t>9/1/2022</t>
        </is>
      </c>
      <c r="E9410" t="n">
        <v>7778.330664645284</v>
      </c>
      <c r="F9410" t="n">
        <v>9.120300992801193</v>
      </c>
      <c r="G9410" t="inlineStr">
        <is>
          <t>P</t>
        </is>
      </c>
    </row>
    <row r="9411">
      <c r="A9411" s="26" t="n">
        <v>18375</v>
      </c>
      <c r="B9411" t="n">
        <v>231</v>
      </c>
      <c r="C9411" t="n">
        <v>54</v>
      </c>
      <c r="D9411" t="inlineStr">
        <is>
          <t>9/1/2022</t>
        </is>
      </c>
      <c r="E9411" t="n">
        <v>7778.330664645284</v>
      </c>
      <c r="F9411" t="n">
        <v>12.9009369107949</v>
      </c>
      <c r="G9411" t="inlineStr">
        <is>
          <t>P</t>
        </is>
      </c>
    </row>
    <row r="9412">
      <c r="A9412" s="26" t="n">
        <v>18396</v>
      </c>
      <c r="B9412" t="n">
        <v>252</v>
      </c>
      <c r="C9412" t="n">
        <v>54</v>
      </c>
      <c r="D9412" t="inlineStr">
        <is>
          <t>9/1/2022</t>
        </is>
      </c>
      <c r="E9412" t="n">
        <v>7778.330664645284</v>
      </c>
      <c r="F9412" t="n">
        <v>15.59235805298544</v>
      </c>
      <c r="G9412" t="inlineStr">
        <is>
          <t>P</t>
        </is>
      </c>
    </row>
    <row r="9413">
      <c r="A9413" s="26" t="n">
        <v>18984</v>
      </c>
      <c r="B9413" t="n">
        <v>84</v>
      </c>
      <c r="C9413" t="n">
        <v>54</v>
      </c>
      <c r="D9413" t="inlineStr">
        <is>
          <t>10/1/2022</t>
        </is>
      </c>
      <c r="E9413" t="n">
        <v>7525.804079168793</v>
      </c>
      <c r="F9413" t="n">
        <v>16.25524511659241</v>
      </c>
      <c r="G9413" t="inlineStr">
        <is>
          <t>P</t>
        </is>
      </c>
    </row>
    <row r="9414">
      <c r="A9414" s="26" t="n">
        <v>19005</v>
      </c>
      <c r="B9414" t="n">
        <v>105</v>
      </c>
      <c r="C9414" t="n">
        <v>54</v>
      </c>
      <c r="D9414" t="inlineStr">
        <is>
          <t>10/1/2022</t>
        </is>
      </c>
      <c r="E9414" t="n">
        <v>7969.289990958874</v>
      </c>
      <c r="F9414" t="n">
        <v>12.29436824511709</v>
      </c>
      <c r="G9414" t="inlineStr">
        <is>
          <t>P</t>
        </is>
      </c>
    </row>
    <row r="9415">
      <c r="A9415" s="26" t="n">
        <v>19026</v>
      </c>
      <c r="B9415" t="n">
        <v>126</v>
      </c>
      <c r="C9415" t="n">
        <v>54</v>
      </c>
      <c r="D9415" t="inlineStr">
        <is>
          <t>10/1/2022</t>
        </is>
      </c>
      <c r="E9415" t="n">
        <v>7969.289990958874</v>
      </c>
      <c r="F9415" t="n">
        <v>9.58295524544312</v>
      </c>
      <c r="G9415" t="inlineStr">
        <is>
          <t>P</t>
        </is>
      </c>
    </row>
    <row r="9416">
      <c r="A9416" s="26" t="n">
        <v>19047</v>
      </c>
      <c r="B9416" t="n">
        <v>147</v>
      </c>
      <c r="C9416" t="n">
        <v>54</v>
      </c>
      <c r="D9416" t="inlineStr">
        <is>
          <t>10/1/2022</t>
        </is>
      </c>
      <c r="E9416" t="n">
        <v>7969.289990958874</v>
      </c>
      <c r="F9416" t="n">
        <v>9.358955880904894</v>
      </c>
      <c r="G9416" t="inlineStr">
        <is>
          <t>P</t>
        </is>
      </c>
    </row>
    <row r="9417">
      <c r="A9417" s="26" t="n">
        <v>19068</v>
      </c>
      <c r="B9417" t="n">
        <v>168</v>
      </c>
      <c r="C9417" t="n">
        <v>54</v>
      </c>
      <c r="D9417" t="inlineStr">
        <is>
          <t>10/1/2022</t>
        </is>
      </c>
      <c r="E9417" t="n">
        <v>7969.289990958878</v>
      </c>
      <c r="F9417" t="n">
        <v>6.932133109998844</v>
      </c>
      <c r="G9417" t="inlineStr">
        <is>
          <t>P</t>
        </is>
      </c>
    </row>
    <row r="9418">
      <c r="A9418" s="26" t="n">
        <v>19089</v>
      </c>
      <c r="B9418" t="n">
        <v>189</v>
      </c>
      <c r="C9418" t="n">
        <v>54</v>
      </c>
      <c r="D9418" t="inlineStr">
        <is>
          <t>10/1/2022</t>
        </is>
      </c>
      <c r="E9418" t="n">
        <v>7969.289990958874</v>
      </c>
      <c r="F9418" t="n">
        <v>6.552220144410285</v>
      </c>
      <c r="G9418" t="inlineStr">
        <is>
          <t>P</t>
        </is>
      </c>
    </row>
    <row r="9419">
      <c r="A9419" s="26" t="n">
        <v>19110</v>
      </c>
      <c r="B9419" t="n">
        <v>210</v>
      </c>
      <c r="C9419" t="n">
        <v>54</v>
      </c>
      <c r="D9419" t="inlineStr">
        <is>
          <t>10/1/2022</t>
        </is>
      </c>
      <c r="E9419" t="n">
        <v>7969.289990958874</v>
      </c>
      <c r="F9419" t="n">
        <v>7.176231120404407</v>
      </c>
      <c r="G9419" t="inlineStr">
        <is>
          <t>P</t>
        </is>
      </c>
    </row>
    <row r="9420">
      <c r="A9420" s="26" t="n">
        <v>19131</v>
      </c>
      <c r="B9420" t="n">
        <v>231</v>
      </c>
      <c r="C9420" t="n">
        <v>54</v>
      </c>
      <c r="D9420" t="inlineStr">
        <is>
          <t>10/1/2022</t>
        </is>
      </c>
      <c r="E9420" t="n">
        <v>7969.289990958874</v>
      </c>
      <c r="F9420" t="n">
        <v>10.00956618743805</v>
      </c>
      <c r="G9420" t="inlineStr">
        <is>
          <t>P</t>
        </is>
      </c>
    </row>
    <row r="9421">
      <c r="A9421" s="26" t="n">
        <v>19152</v>
      </c>
      <c r="B9421" t="n">
        <v>252</v>
      </c>
      <c r="C9421" t="n">
        <v>54</v>
      </c>
      <c r="D9421" t="inlineStr">
        <is>
          <t>10/1/2022</t>
        </is>
      </c>
      <c r="E9421" t="n">
        <v>7969.289990958874</v>
      </c>
      <c r="F9421" t="n">
        <v>12.18945409062684</v>
      </c>
      <c r="G9421" t="inlineStr">
        <is>
          <t>P</t>
        </is>
      </c>
    </row>
    <row r="9422">
      <c r="A9422" s="26" t="n">
        <v>19173</v>
      </c>
      <c r="B9422" t="n">
        <v>273</v>
      </c>
      <c r="C9422" t="n">
        <v>54</v>
      </c>
      <c r="D9422" t="inlineStr">
        <is>
          <t>10/1/2022</t>
        </is>
      </c>
      <c r="E9422" t="n">
        <v>7969.289990958874</v>
      </c>
      <c r="F9422" t="n">
        <v>13.84929343597418</v>
      </c>
      <c r="G9422" t="inlineStr">
        <is>
          <t>P</t>
        </is>
      </c>
    </row>
    <row r="9423">
      <c r="A9423" s="26" t="n">
        <v>19698</v>
      </c>
      <c r="B9423" t="n">
        <v>42</v>
      </c>
      <c r="C9423" t="n">
        <v>54</v>
      </c>
      <c r="D9423" t="inlineStr">
        <is>
          <t>11/1/2022</t>
        </is>
      </c>
      <c r="E9423" t="n">
        <v>5525.829881965794</v>
      </c>
      <c r="F9423" t="n">
        <v>24.10864251347675</v>
      </c>
      <c r="G9423" t="inlineStr">
        <is>
          <t>P</t>
        </is>
      </c>
    </row>
    <row r="9424">
      <c r="A9424" s="26" t="n">
        <v>19719</v>
      </c>
      <c r="B9424" t="n">
        <v>63</v>
      </c>
      <c r="C9424" t="n">
        <v>54</v>
      </c>
      <c r="D9424" t="inlineStr">
        <is>
          <t>11/1/2022</t>
        </is>
      </c>
      <c r="E9424" t="n">
        <v>8120.725952115168</v>
      </c>
      <c r="F9424" t="n">
        <v>20.36843007923492</v>
      </c>
      <c r="G9424" t="inlineStr">
        <is>
          <t>P</t>
        </is>
      </c>
    </row>
    <row r="9425">
      <c r="A9425" s="26" t="n">
        <v>19740</v>
      </c>
      <c r="B9425" t="n">
        <v>84</v>
      </c>
      <c r="C9425" t="n">
        <v>54</v>
      </c>
      <c r="D9425" t="inlineStr">
        <is>
          <t>11/1/2022</t>
        </is>
      </c>
      <c r="E9425" t="n">
        <v>8120.725952115168</v>
      </c>
      <c r="F9425" t="n">
        <v>15.30337093963526</v>
      </c>
      <c r="G9425" t="inlineStr">
        <is>
          <t>P</t>
        </is>
      </c>
    </row>
    <row r="9426">
      <c r="A9426" s="26" t="n">
        <v>19761</v>
      </c>
      <c r="B9426" t="n">
        <v>105</v>
      </c>
      <c r="C9426" t="n">
        <v>54</v>
      </c>
      <c r="D9426" t="inlineStr">
        <is>
          <t>11/1/2022</t>
        </is>
      </c>
      <c r="E9426" t="n">
        <v>8120.725952115168</v>
      </c>
      <c r="F9426" t="n">
        <v>10.94165156020727</v>
      </c>
      <c r="G9426" t="inlineStr">
        <is>
          <t>P</t>
        </is>
      </c>
    </row>
    <row r="9427">
      <c r="A9427" s="26" t="n">
        <v>19782</v>
      </c>
      <c r="B9427" t="n">
        <v>126</v>
      </c>
      <c r="C9427" t="n">
        <v>54</v>
      </c>
      <c r="D9427" t="inlineStr">
        <is>
          <t>11/1/2022</t>
        </is>
      </c>
      <c r="E9427" t="n">
        <v>8120.725952115168</v>
      </c>
      <c r="F9427" t="n">
        <v>8.073146629498602</v>
      </c>
      <c r="G9427" t="inlineStr">
        <is>
          <t>P</t>
        </is>
      </c>
    </row>
    <row r="9428">
      <c r="A9428" s="26" t="n">
        <v>19803</v>
      </c>
      <c r="B9428" t="n">
        <v>147</v>
      </c>
      <c r="C9428" t="n">
        <v>54</v>
      </c>
      <c r="D9428" t="inlineStr">
        <is>
          <t>11/1/2022</t>
        </is>
      </c>
      <c r="E9428" t="n">
        <v>8120.725952115165</v>
      </c>
      <c r="F9428" t="n">
        <v>7.753276466850251</v>
      </c>
      <c r="G9428" t="inlineStr">
        <is>
          <t>P</t>
        </is>
      </c>
    </row>
    <row r="9429">
      <c r="A9429" s="26" t="n">
        <v>19824</v>
      </c>
      <c r="B9429" t="n">
        <v>168</v>
      </c>
      <c r="C9429" t="n">
        <v>54</v>
      </c>
      <c r="D9429" t="inlineStr">
        <is>
          <t>11/1/2022</t>
        </is>
      </c>
      <c r="E9429" t="n">
        <v>8120.725952115172</v>
      </c>
      <c r="F9429" t="n">
        <v>5.585587153339443</v>
      </c>
      <c r="G9429" t="inlineStr">
        <is>
          <t>P</t>
        </is>
      </c>
    </row>
    <row r="9430">
      <c r="A9430" s="26" t="n">
        <v>19845</v>
      </c>
      <c r="B9430" t="n">
        <v>189</v>
      </c>
      <c r="C9430" t="n">
        <v>54</v>
      </c>
      <c r="D9430" t="inlineStr">
        <is>
          <t>11/1/2022</t>
        </is>
      </c>
      <c r="E9430" t="n">
        <v>8120.725952115165</v>
      </c>
      <c r="F9430" t="n">
        <v>5.260082068727246</v>
      </c>
      <c r="G9430" t="inlineStr">
        <is>
          <t>P</t>
        </is>
      </c>
    </row>
    <row r="9431">
      <c r="A9431" s="26" t="n">
        <v>19866</v>
      </c>
      <c r="B9431" t="n">
        <v>210</v>
      </c>
      <c r="C9431" t="n">
        <v>54</v>
      </c>
      <c r="D9431" t="inlineStr">
        <is>
          <t>11/1/2022</t>
        </is>
      </c>
      <c r="E9431" t="n">
        <v>8120.725952115172</v>
      </c>
      <c r="F9431" t="n">
        <v>5.781469794456643</v>
      </c>
      <c r="G9431" t="inlineStr">
        <is>
          <t>P</t>
        </is>
      </c>
    </row>
    <row r="9432">
      <c r="A9432" s="26" t="n">
        <v>19887</v>
      </c>
      <c r="B9432" t="n">
        <v>231</v>
      </c>
      <c r="C9432" t="n">
        <v>54</v>
      </c>
      <c r="D9432" t="inlineStr">
        <is>
          <t>11/1/2022</t>
        </is>
      </c>
      <c r="E9432" t="n">
        <v>8120.725952115172</v>
      </c>
      <c r="F9432" t="n">
        <v>8.252161924645963</v>
      </c>
      <c r="G9432" t="inlineStr">
        <is>
          <t>P</t>
        </is>
      </c>
    </row>
    <row r="9433">
      <c r="A9433" s="26" t="n">
        <v>19908</v>
      </c>
      <c r="B9433" t="n">
        <v>252</v>
      </c>
      <c r="C9433" t="n">
        <v>54</v>
      </c>
      <c r="D9433" t="inlineStr">
        <is>
          <t>11/1/2022</t>
        </is>
      </c>
      <c r="E9433" t="n">
        <v>8120.725952115157</v>
      </c>
      <c r="F9433" t="n">
        <v>10.06426894305874</v>
      </c>
      <c r="G9433" t="inlineStr">
        <is>
          <t>P</t>
        </is>
      </c>
    </row>
    <row r="9434">
      <c r="A9434" s="26" t="n">
        <v>19929</v>
      </c>
      <c r="B9434" t="n">
        <v>273</v>
      </c>
      <c r="C9434" t="n">
        <v>54</v>
      </c>
      <c r="D9434" t="inlineStr">
        <is>
          <t>11/1/2022</t>
        </is>
      </c>
      <c r="E9434" t="n">
        <v>8120.725952115172</v>
      </c>
      <c r="F9434" t="n">
        <v>11.50444676048357</v>
      </c>
      <c r="G9434" t="inlineStr">
        <is>
          <t>P</t>
        </is>
      </c>
    </row>
    <row r="9435">
      <c r="A9435" s="26" t="n">
        <v>19950</v>
      </c>
      <c r="B9435" t="n">
        <v>294</v>
      </c>
      <c r="C9435" t="n">
        <v>54</v>
      </c>
      <c r="D9435" t="inlineStr">
        <is>
          <t>11/1/2022</t>
        </is>
      </c>
      <c r="E9435" t="n">
        <v>8120.725952115172</v>
      </c>
      <c r="F9435" t="n">
        <v>14.18973433864489</v>
      </c>
      <c r="G9435" t="inlineStr">
        <is>
          <t>P</t>
        </is>
      </c>
    </row>
    <row r="9436">
      <c r="A9436" s="26" t="n">
        <v>20433</v>
      </c>
      <c r="B9436" t="n">
        <v>21</v>
      </c>
      <c r="C9436" t="n">
        <v>54</v>
      </c>
      <c r="D9436" t="inlineStr">
        <is>
          <t>12/1/2022</t>
        </is>
      </c>
      <c r="E9436" t="n">
        <v>5384.333691780614</v>
      </c>
      <c r="F9436" t="n">
        <v>34.49428595659673</v>
      </c>
      <c r="G9436" t="inlineStr">
        <is>
          <t>P</t>
        </is>
      </c>
    </row>
    <row r="9437">
      <c r="A9437" s="26" t="n">
        <v>20454</v>
      </c>
      <c r="B9437" t="n">
        <v>42</v>
      </c>
      <c r="C9437" t="n">
        <v>54</v>
      </c>
      <c r="D9437" t="inlineStr">
        <is>
          <t>12/1/2022</t>
        </is>
      </c>
      <c r="E9437" t="n">
        <v>8963.140391312787</v>
      </c>
      <c r="F9437" t="n">
        <v>26.40173652404995</v>
      </c>
      <c r="G9437" t="inlineStr">
        <is>
          <t>P</t>
        </is>
      </c>
    </row>
    <row r="9438">
      <c r="A9438" s="26" t="n">
        <v>20475</v>
      </c>
      <c r="B9438" t="n">
        <v>63</v>
      </c>
      <c r="C9438" t="n">
        <v>54</v>
      </c>
      <c r="D9438" t="inlineStr">
        <is>
          <t>12/1/2022</t>
        </is>
      </c>
      <c r="E9438" t="n">
        <v>8963.140391312789</v>
      </c>
      <c r="F9438" t="n">
        <v>22.61703063691056</v>
      </c>
      <c r="G9438" t="inlineStr">
        <is>
          <t>P</t>
        </is>
      </c>
    </row>
    <row r="9439">
      <c r="A9439" s="26" t="n">
        <v>20496</v>
      </c>
      <c r="B9439" t="n">
        <v>84</v>
      </c>
      <c r="C9439" t="n">
        <v>54</v>
      </c>
      <c r="D9439" t="inlineStr">
        <is>
          <t>12/1/2022</t>
        </is>
      </c>
      <c r="E9439" t="n">
        <v>8963.140391312787</v>
      </c>
      <c r="F9439" t="n">
        <v>16.78674165373069</v>
      </c>
      <c r="G9439" t="inlineStr">
        <is>
          <t>P</t>
        </is>
      </c>
    </row>
    <row r="9440">
      <c r="A9440" s="26" t="n">
        <v>20517</v>
      </c>
      <c r="B9440" t="n">
        <v>105</v>
      </c>
      <c r="C9440" t="n">
        <v>54</v>
      </c>
      <c r="D9440" t="inlineStr">
        <is>
          <t>12/1/2022</t>
        </is>
      </c>
      <c r="E9440" t="n">
        <v>8963.140391312787</v>
      </c>
      <c r="F9440" t="n">
        <v>12.76847262698747</v>
      </c>
      <c r="G9440" t="inlineStr">
        <is>
          <t>P</t>
        </is>
      </c>
    </row>
    <row r="9441">
      <c r="A9441" s="26" t="n">
        <v>20538</v>
      </c>
      <c r="B9441" t="n">
        <v>126</v>
      </c>
      <c r="C9441" t="n">
        <v>54</v>
      </c>
      <c r="D9441" t="inlineStr">
        <is>
          <t>12/1/2022</t>
        </is>
      </c>
      <c r="E9441" t="n">
        <v>8963.140391312787</v>
      </c>
      <c r="F9441" t="n">
        <v>9.744974768161214</v>
      </c>
      <c r="G9441" t="inlineStr">
        <is>
          <t>P</t>
        </is>
      </c>
    </row>
    <row r="9442">
      <c r="A9442" s="26" t="n">
        <v>20559</v>
      </c>
      <c r="B9442" t="n">
        <v>147</v>
      </c>
      <c r="C9442" t="n">
        <v>54</v>
      </c>
      <c r="D9442" t="inlineStr">
        <is>
          <t>12/1/2022</t>
        </is>
      </c>
      <c r="E9442" t="n">
        <v>8963.140391312787</v>
      </c>
      <c r="F9442" t="n">
        <v>9.448510167776927</v>
      </c>
      <c r="G9442" t="inlineStr">
        <is>
          <t>P</t>
        </is>
      </c>
    </row>
    <row r="9443">
      <c r="A9443" s="26" t="n">
        <v>20580</v>
      </c>
      <c r="B9443" t="n">
        <v>168</v>
      </c>
      <c r="C9443" t="n">
        <v>54</v>
      </c>
      <c r="D9443" t="inlineStr">
        <is>
          <t>12/1/2022</t>
        </is>
      </c>
      <c r="E9443" t="n">
        <v>8963.140391312787</v>
      </c>
      <c r="F9443" t="n">
        <v>6.995444291783257</v>
      </c>
      <c r="G9443" t="inlineStr">
        <is>
          <t>P</t>
        </is>
      </c>
    </row>
    <row r="9444">
      <c r="A9444" s="26" t="n">
        <v>20601</v>
      </c>
      <c r="B9444" t="n">
        <v>189</v>
      </c>
      <c r="C9444" t="n">
        <v>54</v>
      </c>
      <c r="D9444" t="inlineStr">
        <is>
          <t>12/1/2022</t>
        </is>
      </c>
      <c r="E9444" t="n">
        <v>8963.140391312787</v>
      </c>
      <c r="F9444" t="n">
        <v>6.595523450903425</v>
      </c>
      <c r="G9444" t="inlineStr">
        <is>
          <t>P</t>
        </is>
      </c>
    </row>
    <row r="9445">
      <c r="A9445" s="26" t="n">
        <v>20622</v>
      </c>
      <c r="B9445" t="n">
        <v>210</v>
      </c>
      <c r="C9445" t="n">
        <v>54</v>
      </c>
      <c r="D9445" t="inlineStr">
        <is>
          <t>12/1/2022</t>
        </is>
      </c>
      <c r="E9445" t="n">
        <v>8963.140391312787</v>
      </c>
      <c r="F9445" t="n">
        <v>7.232287328932622</v>
      </c>
      <c r="G9445" t="inlineStr">
        <is>
          <t>P</t>
        </is>
      </c>
    </row>
    <row r="9446">
      <c r="A9446" s="26" t="n">
        <v>20643</v>
      </c>
      <c r="B9446" t="n">
        <v>231</v>
      </c>
      <c r="C9446" t="n">
        <v>54</v>
      </c>
      <c r="D9446" t="inlineStr">
        <is>
          <t>12/1/2022</t>
        </is>
      </c>
      <c r="E9446" t="n">
        <v>8963.140391312787</v>
      </c>
      <c r="F9446" t="n">
        <v>9.922135978772475</v>
      </c>
      <c r="G9446" t="inlineStr">
        <is>
          <t>P</t>
        </is>
      </c>
    </row>
    <row r="9447">
      <c r="A9447" s="26" t="n">
        <v>20664</v>
      </c>
      <c r="B9447" t="n">
        <v>252</v>
      </c>
      <c r="C9447" t="n">
        <v>54</v>
      </c>
      <c r="D9447" t="inlineStr">
        <is>
          <t>12/1/2022</t>
        </is>
      </c>
      <c r="E9447" t="n">
        <v>8963.140391312787</v>
      </c>
      <c r="F9447" t="n">
        <v>12.22928642723221</v>
      </c>
      <c r="G9447" t="inlineStr">
        <is>
          <t>P</t>
        </is>
      </c>
    </row>
    <row r="9448">
      <c r="A9448" s="26" t="n">
        <v>20685</v>
      </c>
      <c r="B9448" t="n">
        <v>273</v>
      </c>
      <c r="C9448" t="n">
        <v>54</v>
      </c>
      <c r="D9448" t="inlineStr">
        <is>
          <t>12/1/2022</t>
        </is>
      </c>
      <c r="E9448" t="n">
        <v>8963.140391312787</v>
      </c>
      <c r="F9448" t="n">
        <v>13.89406698781131</v>
      </c>
      <c r="G9448" t="inlineStr">
        <is>
          <t>P</t>
        </is>
      </c>
    </row>
    <row r="9449">
      <c r="A9449" s="26" t="n">
        <v>20706</v>
      </c>
      <c r="B9449" t="n">
        <v>294</v>
      </c>
      <c r="C9449" t="n">
        <v>54</v>
      </c>
      <c r="D9449" t="inlineStr">
        <is>
          <t>12/1/2022</t>
        </is>
      </c>
      <c r="E9449" t="n">
        <v>8963.140391312787</v>
      </c>
      <c r="F9449" t="n">
        <v>16.76057225117134</v>
      </c>
      <c r="G9449" t="inlineStr">
        <is>
          <t>P</t>
        </is>
      </c>
    </row>
    <row r="9450">
      <c r="A9450" s="26" t="n">
        <v>20727</v>
      </c>
      <c r="B9450" t="n">
        <v>315</v>
      </c>
      <c r="C9450" t="n">
        <v>54</v>
      </c>
      <c r="D9450" t="inlineStr">
        <is>
          <t>12/1/2022</t>
        </is>
      </c>
      <c r="E9450" t="n">
        <v>8963.140391312787</v>
      </c>
      <c r="F9450" t="n">
        <v>15.63401773541051</v>
      </c>
      <c r="G9450" t="inlineStr">
        <is>
          <t>P</t>
        </is>
      </c>
    </row>
    <row r="9451">
      <c r="A9451" s="26" t="n">
        <v>21210</v>
      </c>
      <c r="B9451" t="n">
        <v>42</v>
      </c>
      <c r="C9451" t="n">
        <v>54</v>
      </c>
      <c r="D9451" t="inlineStr">
        <is>
          <t>1/1/2023</t>
        </is>
      </c>
      <c r="E9451" t="n">
        <v>2082.720006187924</v>
      </c>
      <c r="F9451" t="n">
        <v>29.60079981798713</v>
      </c>
      <c r="G9451" t="inlineStr">
        <is>
          <t>P</t>
        </is>
      </c>
    </row>
    <row r="9452">
      <c r="A9452" s="26" t="n">
        <v>21231</v>
      </c>
      <c r="B9452" t="n">
        <v>63</v>
      </c>
      <c r="C9452" t="n">
        <v>54</v>
      </c>
      <c r="D9452" t="inlineStr">
        <is>
          <t>1/1/2023</t>
        </is>
      </c>
      <c r="E9452" t="n">
        <v>8994.604552425119</v>
      </c>
      <c r="F9452" t="n">
        <v>25.19915063281693</v>
      </c>
      <c r="G9452" t="inlineStr">
        <is>
          <t>P</t>
        </is>
      </c>
    </row>
    <row r="9453">
      <c r="A9453" s="26" t="n">
        <v>21252</v>
      </c>
      <c r="B9453" t="n">
        <v>84</v>
      </c>
      <c r="C9453" t="n">
        <v>54</v>
      </c>
      <c r="D9453" t="inlineStr">
        <is>
          <t>1/1/2023</t>
        </is>
      </c>
      <c r="E9453" t="n">
        <v>8994.604552425117</v>
      </c>
      <c r="F9453" t="n">
        <v>18.33147858567961</v>
      </c>
      <c r="G9453" t="inlineStr">
        <is>
          <t>P</t>
        </is>
      </c>
    </row>
    <row r="9454">
      <c r="A9454" s="26" t="n">
        <v>21273</v>
      </c>
      <c r="B9454" t="n">
        <v>105</v>
      </c>
      <c r="C9454" t="n">
        <v>54</v>
      </c>
      <c r="D9454" t="inlineStr">
        <is>
          <t>1/1/2023</t>
        </is>
      </c>
      <c r="E9454" t="n">
        <v>8994.60455242512</v>
      </c>
      <c r="F9454" t="n">
        <v>13.75363824340428</v>
      </c>
      <c r="G9454" t="inlineStr">
        <is>
          <t>P</t>
        </is>
      </c>
    </row>
    <row r="9455">
      <c r="A9455" s="26" t="n">
        <v>21294</v>
      </c>
      <c r="B9455" t="n">
        <v>126</v>
      </c>
      <c r="C9455" t="n">
        <v>54</v>
      </c>
      <c r="D9455" t="inlineStr">
        <is>
          <t>1/1/2023</t>
        </is>
      </c>
      <c r="E9455" t="n">
        <v>8994.604552425113</v>
      </c>
      <c r="F9455" t="n">
        <v>10.40680745002703</v>
      </c>
      <c r="G9455" t="inlineStr">
        <is>
          <t>P</t>
        </is>
      </c>
    </row>
    <row r="9456">
      <c r="A9456" s="26" t="n">
        <v>21315</v>
      </c>
      <c r="B9456" t="n">
        <v>147</v>
      </c>
      <c r="C9456" t="n">
        <v>54</v>
      </c>
      <c r="D9456" t="inlineStr">
        <is>
          <t>1/1/2023</t>
        </is>
      </c>
      <c r="E9456" t="n">
        <v>8994.604552425124</v>
      </c>
      <c r="F9456" t="n">
        <v>10.16172278074147</v>
      </c>
      <c r="G9456" t="inlineStr">
        <is>
          <t>P</t>
        </is>
      </c>
    </row>
    <row r="9457">
      <c r="A9457" s="26" t="n">
        <v>21336</v>
      </c>
      <c r="B9457" t="n">
        <v>168</v>
      </c>
      <c r="C9457" t="n">
        <v>54</v>
      </c>
      <c r="D9457" t="inlineStr">
        <is>
          <t>1/1/2023</t>
        </is>
      </c>
      <c r="E9457" t="n">
        <v>8994.604552425117</v>
      </c>
      <c r="F9457" t="n">
        <v>7.262266896735741</v>
      </c>
      <c r="G9457" t="inlineStr">
        <is>
          <t>P</t>
        </is>
      </c>
    </row>
    <row r="9458">
      <c r="A9458" s="26" t="n">
        <v>21357</v>
      </c>
      <c r="B9458" t="n">
        <v>189</v>
      </c>
      <c r="C9458" t="n">
        <v>54</v>
      </c>
      <c r="D9458" t="inlineStr">
        <is>
          <t>1/1/2023</t>
        </is>
      </c>
      <c r="E9458" t="n">
        <v>8994.604552425117</v>
      </c>
      <c r="F9458" t="n">
        <v>6.847092139723135</v>
      </c>
      <c r="G9458" t="inlineStr">
        <is>
          <t>P</t>
        </is>
      </c>
    </row>
    <row r="9459">
      <c r="A9459" s="26" t="n">
        <v>21378</v>
      </c>
      <c r="B9459" t="n">
        <v>210</v>
      </c>
      <c r="C9459" t="n">
        <v>54</v>
      </c>
      <c r="D9459" t="inlineStr">
        <is>
          <t>1/1/2023</t>
        </is>
      </c>
      <c r="E9459" t="n">
        <v>8994.604552425124</v>
      </c>
      <c r="F9459" t="n">
        <v>7.514031009471111</v>
      </c>
      <c r="G9459" t="inlineStr">
        <is>
          <t>P</t>
        </is>
      </c>
    </row>
    <row r="9460">
      <c r="A9460" s="26" t="n">
        <v>21399</v>
      </c>
      <c r="B9460" t="n">
        <v>231</v>
      </c>
      <c r="C9460" t="n">
        <v>54</v>
      </c>
      <c r="D9460" t="inlineStr">
        <is>
          <t>1/1/2023</t>
        </is>
      </c>
      <c r="E9460" t="n">
        <v>8994.604552425109</v>
      </c>
      <c r="F9460" t="n">
        <v>10.40262989895069</v>
      </c>
      <c r="G9460" t="inlineStr">
        <is>
          <t>P</t>
        </is>
      </c>
    </row>
    <row r="9461">
      <c r="A9461" s="26" t="n">
        <v>21420</v>
      </c>
      <c r="B9461" t="n">
        <v>252</v>
      </c>
      <c r="C9461" t="n">
        <v>54</v>
      </c>
      <c r="D9461" t="inlineStr">
        <is>
          <t>1/1/2023</t>
        </is>
      </c>
      <c r="E9461" t="n">
        <v>8994.604552425124</v>
      </c>
      <c r="F9461" t="n">
        <v>12.93671634816619</v>
      </c>
      <c r="G9461" t="inlineStr">
        <is>
          <t>P</t>
        </is>
      </c>
    </row>
    <row r="9462">
      <c r="A9462" s="26" t="n">
        <v>21441</v>
      </c>
      <c r="B9462" t="n">
        <v>273</v>
      </c>
      <c r="C9462" t="n">
        <v>54</v>
      </c>
      <c r="D9462" t="inlineStr">
        <is>
          <t>1/1/2023</t>
        </is>
      </c>
      <c r="E9462" t="n">
        <v>8994.604552425109</v>
      </c>
      <c r="F9462" t="n">
        <v>14.87483433387344</v>
      </c>
      <c r="G9462" t="inlineStr">
        <is>
          <t>P</t>
        </is>
      </c>
    </row>
    <row r="9463">
      <c r="A9463" s="26" t="n">
        <v>21462</v>
      </c>
      <c r="B9463" t="n">
        <v>294</v>
      </c>
      <c r="C9463" t="n">
        <v>54</v>
      </c>
      <c r="D9463" t="inlineStr">
        <is>
          <t>1/1/2023</t>
        </is>
      </c>
      <c r="E9463" t="n">
        <v>8994.604552425124</v>
      </c>
      <c r="F9463" t="n">
        <v>18.03953100550974</v>
      </c>
      <c r="G9463" t="inlineStr">
        <is>
          <t>P</t>
        </is>
      </c>
    </row>
    <row r="9464">
      <c r="A9464" s="26" t="n">
        <v>21483</v>
      </c>
      <c r="B9464" t="n">
        <v>315</v>
      </c>
      <c r="C9464" t="n">
        <v>54</v>
      </c>
      <c r="D9464" t="inlineStr">
        <is>
          <t>1/1/2023</t>
        </is>
      </c>
      <c r="E9464" t="n">
        <v>8994.604552425124</v>
      </c>
      <c r="F9464" t="n">
        <v>16.76730888601768</v>
      </c>
      <c r="G9464" t="inlineStr">
        <is>
          <t>P</t>
        </is>
      </c>
    </row>
    <row r="9465">
      <c r="A9465" s="26" t="n">
        <v>21504</v>
      </c>
      <c r="B9465" t="n">
        <v>336</v>
      </c>
      <c r="C9465" t="n">
        <v>54</v>
      </c>
      <c r="D9465" t="inlineStr">
        <is>
          <t>1/1/2023</t>
        </is>
      </c>
      <c r="E9465" t="n">
        <v>8994.604552425109</v>
      </c>
      <c r="F9465" t="n">
        <v>16.99972557834275</v>
      </c>
      <c r="G9465" t="inlineStr">
        <is>
          <t>P</t>
        </is>
      </c>
    </row>
    <row r="9466">
      <c r="A9466" s="26" t="n">
        <v>22050</v>
      </c>
      <c r="B9466" t="n">
        <v>126</v>
      </c>
      <c r="C9466" t="n">
        <v>54</v>
      </c>
      <c r="D9466" t="inlineStr">
        <is>
          <t>2/1/2023</t>
        </is>
      </c>
      <c r="E9466" t="n">
        <v>5615.936053755461</v>
      </c>
      <c r="F9466" t="n">
        <v>11.03469159633274</v>
      </c>
      <c r="G9466" t="inlineStr">
        <is>
          <t>P</t>
        </is>
      </c>
    </row>
    <row r="9467">
      <c r="A9467" s="26" t="n">
        <v>22071</v>
      </c>
      <c r="B9467" t="n">
        <v>147</v>
      </c>
      <c r="C9467" t="n">
        <v>54</v>
      </c>
      <c r="D9467" t="inlineStr">
        <is>
          <t>2/1/2023</t>
        </is>
      </c>
      <c r="E9467" t="n">
        <v>7775.499507609612</v>
      </c>
      <c r="F9467" t="n">
        <v>10.71792122105233</v>
      </c>
      <c r="G9467" t="inlineStr">
        <is>
          <t>P</t>
        </is>
      </c>
    </row>
    <row r="9468">
      <c r="A9468" s="26" t="n">
        <v>22092</v>
      </c>
      <c r="B9468" t="n">
        <v>168</v>
      </c>
      <c r="C9468" t="n">
        <v>54</v>
      </c>
      <c r="D9468" t="inlineStr">
        <is>
          <t>2/1/2023</t>
        </is>
      </c>
      <c r="E9468" t="n">
        <v>7775.499507609613</v>
      </c>
      <c r="F9468" t="n">
        <v>7.872615403572924</v>
      </c>
      <c r="G9468" t="inlineStr">
        <is>
          <t>P</t>
        </is>
      </c>
    </row>
    <row r="9469">
      <c r="A9469" s="26" t="n">
        <v>22113</v>
      </c>
      <c r="B9469" t="n">
        <v>189</v>
      </c>
      <c r="C9469" t="n">
        <v>54</v>
      </c>
      <c r="D9469" t="inlineStr">
        <is>
          <t>2/1/2023</t>
        </is>
      </c>
      <c r="E9469" t="n">
        <v>7775.499507609613</v>
      </c>
      <c r="F9469" t="n">
        <v>7.474207074186262</v>
      </c>
      <c r="G9469" t="inlineStr">
        <is>
          <t>P</t>
        </is>
      </c>
    </row>
    <row r="9470">
      <c r="A9470" s="26" t="n">
        <v>22134</v>
      </c>
      <c r="B9470" t="n">
        <v>210</v>
      </c>
      <c r="C9470" t="n">
        <v>54</v>
      </c>
      <c r="D9470" t="inlineStr">
        <is>
          <t>2/1/2023</t>
        </is>
      </c>
      <c r="E9470" t="n">
        <v>7775.499507609613</v>
      </c>
      <c r="F9470" t="n">
        <v>8.127410363170458</v>
      </c>
      <c r="G9470" t="inlineStr">
        <is>
          <t>P</t>
        </is>
      </c>
    </row>
    <row r="9471">
      <c r="A9471" s="26" t="n">
        <v>22155</v>
      </c>
      <c r="B9471" t="n">
        <v>231</v>
      </c>
      <c r="C9471" t="n">
        <v>54</v>
      </c>
      <c r="D9471" t="inlineStr">
        <is>
          <t>2/1/2023</t>
        </is>
      </c>
      <c r="E9471" t="n">
        <v>7775.499507609609</v>
      </c>
      <c r="F9471" t="n">
        <v>10.84876971613657</v>
      </c>
      <c r="G9471" t="inlineStr">
        <is>
          <t>P</t>
        </is>
      </c>
    </row>
    <row r="9472">
      <c r="A9472" s="26" t="n">
        <v>22176</v>
      </c>
      <c r="B9472" t="n">
        <v>252</v>
      </c>
      <c r="C9472" t="n">
        <v>54</v>
      </c>
      <c r="D9472" t="inlineStr">
        <is>
          <t>2/1/2023</t>
        </is>
      </c>
      <c r="E9472" t="n">
        <v>7775.499507609617</v>
      </c>
      <c r="F9472" t="n">
        <v>13.11206333447326</v>
      </c>
      <c r="G9472" t="inlineStr">
        <is>
          <t>P</t>
        </is>
      </c>
    </row>
    <row r="9473">
      <c r="A9473" s="26" t="n">
        <v>22197</v>
      </c>
      <c r="B9473" t="n">
        <v>273</v>
      </c>
      <c r="C9473" t="n">
        <v>54</v>
      </c>
      <c r="D9473" t="inlineStr">
        <is>
          <t>2/1/2023</t>
        </is>
      </c>
      <c r="E9473" t="n">
        <v>7775.499507609609</v>
      </c>
      <c r="F9473" t="n">
        <v>14.80544425581396</v>
      </c>
      <c r="G9473" t="inlineStr">
        <is>
          <t>P</t>
        </is>
      </c>
    </row>
    <row r="9474">
      <c r="A9474" s="26" t="n">
        <v>22218</v>
      </c>
      <c r="B9474" t="n">
        <v>294</v>
      </c>
      <c r="C9474" t="n">
        <v>54</v>
      </c>
      <c r="D9474" t="inlineStr">
        <is>
          <t>2/1/2023</t>
        </is>
      </c>
      <c r="E9474" t="n">
        <v>7775.499507609617</v>
      </c>
      <c r="F9474" t="n">
        <v>17.47810196720834</v>
      </c>
      <c r="G9474" t="inlineStr">
        <is>
          <t>P</t>
        </is>
      </c>
    </row>
    <row r="9475">
      <c r="A9475" s="26" t="n">
        <v>22239</v>
      </c>
      <c r="B9475" t="n">
        <v>315</v>
      </c>
      <c r="C9475" t="n">
        <v>54</v>
      </c>
      <c r="D9475" t="inlineStr">
        <is>
          <t>2/1/2023</t>
        </is>
      </c>
      <c r="E9475" t="n">
        <v>7775.499507609609</v>
      </c>
      <c r="F9475" t="n">
        <v>16.43086117179982</v>
      </c>
      <c r="G9475" t="inlineStr">
        <is>
          <t>P</t>
        </is>
      </c>
    </row>
    <row r="9476">
      <c r="A9476" s="26" t="n">
        <v>22260</v>
      </c>
      <c r="B9476" t="n">
        <v>336</v>
      </c>
      <c r="C9476" t="n">
        <v>54</v>
      </c>
      <c r="D9476" t="inlineStr">
        <is>
          <t>2/1/2023</t>
        </is>
      </c>
      <c r="E9476" t="n">
        <v>7775.499507609609</v>
      </c>
      <c r="F9476" t="n">
        <v>16.65220944523627</v>
      </c>
      <c r="G9476" t="inlineStr">
        <is>
          <t>P</t>
        </is>
      </c>
    </row>
    <row r="9477">
      <c r="A9477" s="26" t="n">
        <v>22281</v>
      </c>
      <c r="B9477" t="n">
        <v>357</v>
      </c>
      <c r="C9477" t="n">
        <v>54</v>
      </c>
      <c r="D9477" t="inlineStr">
        <is>
          <t>2/1/2023</t>
        </is>
      </c>
      <c r="E9477" t="n">
        <v>7775.499507609609</v>
      </c>
      <c r="F9477" t="n">
        <v>13.93337533852217</v>
      </c>
      <c r="G9477" t="inlineStr">
        <is>
          <t>P</t>
        </is>
      </c>
    </row>
    <row r="9478">
      <c r="A9478" s="26" t="n">
        <v>22869</v>
      </c>
      <c r="B9478" t="n">
        <v>189</v>
      </c>
      <c r="C9478" t="n">
        <v>54</v>
      </c>
      <c r="D9478" t="inlineStr">
        <is>
          <t>3/1/2023</t>
        </is>
      </c>
      <c r="E9478" t="n">
        <v>715.3438232018688</v>
      </c>
      <c r="F9478" t="n">
        <v>6.177253684014511</v>
      </c>
      <c r="G9478" t="inlineStr">
        <is>
          <t>P</t>
        </is>
      </c>
    </row>
    <row r="9479">
      <c r="A9479" s="26" t="n">
        <v>22890</v>
      </c>
      <c r="B9479" t="n">
        <v>210</v>
      </c>
      <c r="C9479" t="n">
        <v>54</v>
      </c>
      <c r="D9479" t="inlineStr">
        <is>
          <t>3/1/2023</t>
        </is>
      </c>
      <c r="E9479" t="n">
        <v>8423.492246497306</v>
      </c>
      <c r="F9479" t="n">
        <v>6.778947148348374</v>
      </c>
      <c r="G9479" t="inlineStr">
        <is>
          <t>P</t>
        </is>
      </c>
    </row>
    <row r="9480">
      <c r="A9480" s="26" t="n">
        <v>22911</v>
      </c>
      <c r="B9480" t="n">
        <v>231</v>
      </c>
      <c r="C9480" t="n">
        <v>54</v>
      </c>
      <c r="D9480" t="inlineStr">
        <is>
          <t>3/1/2023</t>
        </is>
      </c>
      <c r="E9480" t="n">
        <v>8423.492246497308</v>
      </c>
      <c r="F9480" t="n">
        <v>9.573769535502969</v>
      </c>
      <c r="G9480" t="inlineStr">
        <is>
          <t>P</t>
        </is>
      </c>
    </row>
    <row r="9481">
      <c r="A9481" s="26" t="n">
        <v>22932</v>
      </c>
      <c r="B9481" t="n">
        <v>252</v>
      </c>
      <c r="C9481" t="n">
        <v>54</v>
      </c>
      <c r="D9481" t="inlineStr">
        <is>
          <t>3/1/2023</t>
        </is>
      </c>
      <c r="E9481" t="n">
        <v>8423.492246497306</v>
      </c>
      <c r="F9481" t="n">
        <v>11.307447280381</v>
      </c>
      <c r="G9481" t="inlineStr">
        <is>
          <t>P</t>
        </is>
      </c>
    </row>
    <row r="9482">
      <c r="A9482" s="26" t="n">
        <v>22953</v>
      </c>
      <c r="B9482" t="n">
        <v>273</v>
      </c>
      <c r="C9482" t="n">
        <v>54</v>
      </c>
      <c r="D9482" t="inlineStr">
        <is>
          <t>3/1/2023</t>
        </is>
      </c>
      <c r="E9482" t="n">
        <v>8423.49224649731</v>
      </c>
      <c r="F9482" t="n">
        <v>12.84422677440241</v>
      </c>
      <c r="G9482" t="inlineStr">
        <is>
          <t>P</t>
        </is>
      </c>
    </row>
    <row r="9483">
      <c r="A9483" s="26" t="n">
        <v>22974</v>
      </c>
      <c r="B9483" t="n">
        <v>294</v>
      </c>
      <c r="C9483" t="n">
        <v>54</v>
      </c>
      <c r="D9483" t="inlineStr">
        <is>
          <t>3/1/2023</t>
        </is>
      </c>
      <c r="E9483" t="n">
        <v>8423.492246497306</v>
      </c>
      <c r="F9483" t="n">
        <v>15.01491012829585</v>
      </c>
      <c r="G9483" t="inlineStr">
        <is>
          <t>P</t>
        </is>
      </c>
    </row>
    <row r="9484">
      <c r="A9484" s="26" t="n">
        <v>22995</v>
      </c>
      <c r="B9484" t="n">
        <v>315</v>
      </c>
      <c r="C9484" t="n">
        <v>54</v>
      </c>
      <c r="D9484" t="inlineStr">
        <is>
          <t>3/1/2023</t>
        </is>
      </c>
      <c r="E9484" t="n">
        <v>8423.492246497306</v>
      </c>
      <c r="F9484" t="n">
        <v>13.96906316836355</v>
      </c>
      <c r="G9484" t="inlineStr">
        <is>
          <t>P</t>
        </is>
      </c>
    </row>
    <row r="9485">
      <c r="A9485" s="26" t="n">
        <v>23016</v>
      </c>
      <c r="B9485" t="n">
        <v>336</v>
      </c>
      <c r="C9485" t="n">
        <v>54</v>
      </c>
      <c r="D9485" t="inlineStr">
        <is>
          <t>3/1/2023</t>
        </is>
      </c>
      <c r="E9485" t="n">
        <v>8423.492246497306</v>
      </c>
      <c r="F9485" t="n">
        <v>14.16966701484976</v>
      </c>
      <c r="G9485" t="inlineStr">
        <is>
          <t>P</t>
        </is>
      </c>
    </row>
    <row r="9486">
      <c r="A9486" s="26" t="n">
        <v>23037</v>
      </c>
      <c r="B9486" t="n">
        <v>357</v>
      </c>
      <c r="C9486" t="n">
        <v>54</v>
      </c>
      <c r="D9486" t="inlineStr">
        <is>
          <t>3/1/2023</t>
        </is>
      </c>
      <c r="E9486" t="n">
        <v>8423.492246497299</v>
      </c>
      <c r="F9486" t="n">
        <v>11.69612941125414</v>
      </c>
      <c r="G9486" t="inlineStr">
        <is>
          <t>P</t>
        </is>
      </c>
    </row>
    <row r="9487">
      <c r="A9487" s="26" t="n">
        <v>23058</v>
      </c>
      <c r="B9487" t="n">
        <v>378</v>
      </c>
      <c r="C9487" t="n">
        <v>54</v>
      </c>
      <c r="D9487" t="inlineStr">
        <is>
          <t>3/1/2023</t>
        </is>
      </c>
      <c r="E9487" t="n">
        <v>8423.492246497306</v>
      </c>
      <c r="F9487" t="n">
        <v>12.2052000820851</v>
      </c>
      <c r="G9487" t="inlineStr">
        <is>
          <t>P</t>
        </is>
      </c>
    </row>
    <row r="9488">
      <c r="A9488" s="26" t="n">
        <v>23709</v>
      </c>
      <c r="B9488" t="n">
        <v>273</v>
      </c>
      <c r="C9488" t="n">
        <v>54</v>
      </c>
      <c r="D9488" t="inlineStr">
        <is>
          <t>4/1/2023</t>
        </is>
      </c>
      <c r="E9488" t="n">
        <v>6574.954337668178</v>
      </c>
      <c r="F9488" t="n">
        <v>9.063905571616651</v>
      </c>
      <c r="G9488" t="inlineStr">
        <is>
          <t>P</t>
        </is>
      </c>
    </row>
    <row r="9489">
      <c r="A9489" s="26" t="n">
        <v>23730</v>
      </c>
      <c r="B9489" t="n">
        <v>294</v>
      </c>
      <c r="C9489" t="n">
        <v>54</v>
      </c>
      <c r="D9489" t="inlineStr">
        <is>
          <t>4/1/2023</t>
        </is>
      </c>
      <c r="E9489" t="n">
        <v>7929.965673046419</v>
      </c>
      <c r="F9489" t="n">
        <v>10.7236600391443</v>
      </c>
      <c r="G9489" t="inlineStr">
        <is>
          <t>P</t>
        </is>
      </c>
    </row>
    <row r="9490">
      <c r="A9490" s="26" t="n">
        <v>23751</v>
      </c>
      <c r="B9490" t="n">
        <v>315</v>
      </c>
      <c r="C9490" t="n">
        <v>54</v>
      </c>
      <c r="D9490" t="inlineStr">
        <is>
          <t>4/1/2023</t>
        </is>
      </c>
      <c r="E9490" t="n">
        <v>7929.965673046418</v>
      </c>
      <c r="F9490" t="n">
        <v>10.00287393103647</v>
      </c>
      <c r="G9490" t="inlineStr">
        <is>
          <t>P</t>
        </is>
      </c>
    </row>
    <row r="9491">
      <c r="A9491" s="26" t="n">
        <v>23772</v>
      </c>
      <c r="B9491" t="n">
        <v>336</v>
      </c>
      <c r="C9491" t="n">
        <v>54</v>
      </c>
      <c r="D9491" t="inlineStr">
        <is>
          <t>4/1/2023</t>
        </is>
      </c>
      <c r="E9491" t="n">
        <v>7929.965673046419</v>
      </c>
      <c r="F9491" t="n">
        <v>10.13043649995503</v>
      </c>
      <c r="G9491" t="inlineStr">
        <is>
          <t>P</t>
        </is>
      </c>
    </row>
    <row r="9492">
      <c r="A9492" s="26" t="n">
        <v>23793</v>
      </c>
      <c r="B9492" t="n">
        <v>357</v>
      </c>
      <c r="C9492" t="n">
        <v>54</v>
      </c>
      <c r="D9492" t="inlineStr">
        <is>
          <t>4/1/2023</t>
        </is>
      </c>
      <c r="E9492" t="n">
        <v>7929.965673046419</v>
      </c>
      <c r="F9492" t="n">
        <v>8.355611106941561</v>
      </c>
      <c r="G9492" t="inlineStr">
        <is>
          <t>P</t>
        </is>
      </c>
    </row>
    <row r="9493">
      <c r="A9493" s="26" t="n">
        <v>23814</v>
      </c>
      <c r="B9493" t="n">
        <v>378</v>
      </c>
      <c r="C9493" t="n">
        <v>54</v>
      </c>
      <c r="D9493" t="inlineStr">
        <is>
          <t>4/1/2023</t>
        </is>
      </c>
      <c r="E9493" t="n">
        <v>7929.965673046419</v>
      </c>
      <c r="F9493" t="n">
        <v>8.728865389810647</v>
      </c>
      <c r="G9493" t="inlineStr">
        <is>
          <t>P</t>
        </is>
      </c>
    </row>
    <row r="9494">
      <c r="A9494" s="26" t="n">
        <v>23835</v>
      </c>
      <c r="B9494" t="n">
        <v>399</v>
      </c>
      <c r="C9494" t="n">
        <v>54</v>
      </c>
      <c r="D9494" t="inlineStr">
        <is>
          <t>4/1/2023</t>
        </is>
      </c>
      <c r="E9494" t="n">
        <v>7929.965673046419</v>
      </c>
      <c r="F9494" t="n">
        <v>8.821730568900932</v>
      </c>
      <c r="G9494" t="inlineStr">
        <is>
          <t>P</t>
        </is>
      </c>
    </row>
    <row r="9495">
      <c r="A9495" s="26" t="n">
        <v>24528</v>
      </c>
      <c r="B9495" t="n">
        <v>336</v>
      </c>
      <c r="C9495" t="n">
        <v>54</v>
      </c>
      <c r="D9495" t="inlineStr">
        <is>
          <t>5/1/2023</t>
        </is>
      </c>
      <c r="E9495" t="n">
        <v>820.0016319010118</v>
      </c>
      <c r="F9495" t="n">
        <v>9.273797258953749</v>
      </c>
      <c r="G9495" t="inlineStr">
        <is>
          <t>P</t>
        </is>
      </c>
    </row>
    <row r="9496">
      <c r="A9496" s="26" t="n">
        <v>24549</v>
      </c>
      <c r="B9496" t="n">
        <v>357</v>
      </c>
      <c r="C9496" t="n">
        <v>54</v>
      </c>
      <c r="D9496" t="inlineStr">
        <is>
          <t>5/1/2023</t>
        </is>
      </c>
      <c r="E9496" t="n">
        <v>7743.920837442876</v>
      </c>
      <c r="F9496" t="n">
        <v>7.633457610252391</v>
      </c>
      <c r="G9496" t="inlineStr">
        <is>
          <t>P</t>
        </is>
      </c>
    </row>
    <row r="9497">
      <c r="A9497" s="26" t="n">
        <v>24570</v>
      </c>
      <c r="B9497" t="n">
        <v>378</v>
      </c>
      <c r="C9497" t="n">
        <v>54</v>
      </c>
      <c r="D9497" t="inlineStr">
        <is>
          <t>5/1/2023</t>
        </is>
      </c>
      <c r="E9497" t="n">
        <v>7743.920837442878</v>
      </c>
      <c r="F9497" t="n">
        <v>7.922559195035971</v>
      </c>
      <c r="G9497" t="inlineStr">
        <is>
          <t>P</t>
        </is>
      </c>
    </row>
    <row r="9498">
      <c r="A9498" s="26" t="n">
        <v>24591</v>
      </c>
      <c r="B9498" t="n">
        <v>399</v>
      </c>
      <c r="C9498" t="n">
        <v>54</v>
      </c>
      <c r="D9498" t="inlineStr">
        <is>
          <t>5/1/2023</t>
        </is>
      </c>
      <c r="E9498" t="n">
        <v>7743.920837442878</v>
      </c>
      <c r="F9498" t="n">
        <v>8.006045533156845</v>
      </c>
      <c r="G9498" t="inlineStr">
        <is>
          <t>P</t>
        </is>
      </c>
    </row>
    <row r="9499">
      <c r="A9499" s="26" t="n">
        <v>24612</v>
      </c>
      <c r="B9499" t="n">
        <v>420</v>
      </c>
      <c r="C9499" t="n">
        <v>54</v>
      </c>
      <c r="D9499" t="inlineStr">
        <is>
          <t>5/1/2023</t>
        </is>
      </c>
      <c r="E9499" t="n">
        <v>7743.920837442874</v>
      </c>
      <c r="F9499" t="n">
        <v>10.50980570903837</v>
      </c>
      <c r="G9499" t="inlineStr">
        <is>
          <t>P</t>
        </is>
      </c>
    </row>
    <row r="9500">
      <c r="A9500" s="26" t="n">
        <v>25326</v>
      </c>
      <c r="B9500" t="n">
        <v>378</v>
      </c>
      <c r="C9500" t="n">
        <v>54</v>
      </c>
      <c r="D9500" t="inlineStr">
        <is>
          <t>6/1/2023</t>
        </is>
      </c>
      <c r="E9500" t="n">
        <v>6643.995869695443</v>
      </c>
      <c r="F9500" t="n">
        <v>7.786799257048242</v>
      </c>
      <c r="G9500" t="inlineStr">
        <is>
          <t>P</t>
        </is>
      </c>
    </row>
    <row r="9501">
      <c r="A9501" s="26" t="n">
        <v>25347</v>
      </c>
      <c r="B9501" t="n">
        <v>399</v>
      </c>
      <c r="C9501" t="n">
        <v>54</v>
      </c>
      <c r="D9501" t="inlineStr">
        <is>
          <t>6/1/2023</t>
        </is>
      </c>
      <c r="E9501" t="n">
        <v>7614.20675574213</v>
      </c>
      <c r="F9501" t="n">
        <v>7.846089676169843</v>
      </c>
      <c r="G9501" t="inlineStr">
        <is>
          <t>P</t>
        </is>
      </c>
    </row>
    <row r="9502">
      <c r="A9502" s="26" t="n">
        <v>25368</v>
      </c>
      <c r="B9502" t="n">
        <v>420</v>
      </c>
      <c r="C9502" t="n">
        <v>54</v>
      </c>
      <c r="D9502" t="inlineStr">
        <is>
          <t>6/1/2023</t>
        </is>
      </c>
      <c r="E9502" t="n">
        <v>7614.206755742127</v>
      </c>
      <c r="F9502" t="n">
        <v>10.49680235561841</v>
      </c>
      <c r="G9502" t="inlineStr">
        <is>
          <t>P</t>
        </is>
      </c>
    </row>
    <row r="9503">
      <c r="A9503" s="26" t="n">
        <v>25389</v>
      </c>
      <c r="B9503" t="n">
        <v>441</v>
      </c>
      <c r="C9503" t="n">
        <v>54</v>
      </c>
      <c r="D9503" t="inlineStr">
        <is>
          <t>6/1/2023</t>
        </is>
      </c>
      <c r="E9503" t="n">
        <v>7614.206755742129</v>
      </c>
      <c r="F9503" t="n">
        <v>10.61118696412994</v>
      </c>
      <c r="G9503" t="inlineStr">
        <is>
          <t>P</t>
        </is>
      </c>
    </row>
    <row r="9504">
      <c r="A9504" s="26" t="n">
        <v>26061</v>
      </c>
      <c r="B9504" t="n">
        <v>357</v>
      </c>
      <c r="C9504" t="n">
        <v>54</v>
      </c>
      <c r="D9504" t="inlineStr">
        <is>
          <t>7/1/2023</t>
        </is>
      </c>
      <c r="E9504" t="n">
        <v>1545.310076001562</v>
      </c>
      <c r="F9504" t="n">
        <v>10.7159017481631</v>
      </c>
      <c r="G9504" t="inlineStr">
        <is>
          <t>P</t>
        </is>
      </c>
    </row>
    <row r="9505">
      <c r="A9505" s="26" t="n">
        <v>26082</v>
      </c>
      <c r="B9505" t="n">
        <v>378</v>
      </c>
      <c r="C9505" t="n">
        <v>54</v>
      </c>
      <c r="D9505" t="inlineStr">
        <is>
          <t>7/1/2023</t>
        </is>
      </c>
      <c r="E9505" t="n">
        <v>7808.35502624226</v>
      </c>
      <c r="F9505" t="n">
        <v>11.07763423786795</v>
      </c>
      <c r="G9505" t="inlineStr">
        <is>
          <t>P</t>
        </is>
      </c>
    </row>
    <row r="9506">
      <c r="A9506" s="26" t="n">
        <v>26103</v>
      </c>
      <c r="B9506" t="n">
        <v>399</v>
      </c>
      <c r="C9506" t="n">
        <v>54</v>
      </c>
      <c r="D9506" t="inlineStr">
        <is>
          <t>7/1/2023</t>
        </is>
      </c>
      <c r="E9506" t="n">
        <v>7808.35502624226</v>
      </c>
      <c r="F9506" t="n">
        <v>11.17916243393187</v>
      </c>
      <c r="G9506" t="inlineStr">
        <is>
          <t>P</t>
        </is>
      </c>
    </row>
    <row r="9507">
      <c r="A9507" s="26" t="n">
        <v>26124</v>
      </c>
      <c r="B9507" t="n">
        <v>420</v>
      </c>
      <c r="C9507" t="n">
        <v>54</v>
      </c>
      <c r="D9507" t="inlineStr">
        <is>
          <t>7/1/2023</t>
        </is>
      </c>
      <c r="E9507" t="n">
        <v>7808.355026242261</v>
      </c>
      <c r="F9507" t="n">
        <v>14.44123944902595</v>
      </c>
      <c r="G9507" t="inlineStr">
        <is>
          <t>P</t>
        </is>
      </c>
    </row>
    <row r="9508">
      <c r="A9508" s="26" t="n">
        <v>26145</v>
      </c>
      <c r="B9508" t="n">
        <v>441</v>
      </c>
      <c r="C9508" t="n">
        <v>54</v>
      </c>
      <c r="D9508" t="inlineStr">
        <is>
          <t>7/1/2023</t>
        </is>
      </c>
      <c r="E9508" t="n">
        <v>7808.355026242261</v>
      </c>
      <c r="F9508" t="n">
        <v>14.62468618082375</v>
      </c>
      <c r="G9508" t="inlineStr">
        <is>
          <t>P</t>
        </is>
      </c>
    </row>
    <row r="9509">
      <c r="A9509" s="26" t="n">
        <v>26166</v>
      </c>
      <c r="B9509" t="n">
        <v>462</v>
      </c>
      <c r="C9509" t="n">
        <v>54</v>
      </c>
      <c r="D9509" t="inlineStr">
        <is>
          <t>7/1/2023</t>
        </is>
      </c>
      <c r="E9509" t="n">
        <v>7808.355026242258</v>
      </c>
      <c r="F9509" t="n">
        <v>11.47835992126274</v>
      </c>
      <c r="G9509" t="inlineStr">
        <is>
          <t>P</t>
        </is>
      </c>
    </row>
    <row r="9510">
      <c r="A9510" s="26" t="n">
        <v>26817</v>
      </c>
      <c r="B9510" t="n">
        <v>357</v>
      </c>
      <c r="C9510" t="n">
        <v>54</v>
      </c>
      <c r="D9510" t="inlineStr">
        <is>
          <t>8/1/2023</t>
        </is>
      </c>
      <c r="E9510" t="n">
        <v>6482.219439507096</v>
      </c>
      <c r="F9510" t="n">
        <v>14.83881880200408</v>
      </c>
      <c r="G9510" t="inlineStr">
        <is>
          <t>P</t>
        </is>
      </c>
    </row>
    <row r="9511">
      <c r="A9511" s="26" t="n">
        <v>26838</v>
      </c>
      <c r="B9511" t="n">
        <v>378</v>
      </c>
      <c r="C9511" t="n">
        <v>54</v>
      </c>
      <c r="D9511" t="inlineStr">
        <is>
          <t>8/1/2023</t>
        </is>
      </c>
      <c r="E9511" t="n">
        <v>8054.604023729086</v>
      </c>
      <c r="F9511" t="n">
        <v>15.24520597745516</v>
      </c>
      <c r="G9511" t="inlineStr">
        <is>
          <t>P</t>
        </is>
      </c>
    </row>
    <row r="9512">
      <c r="A9512" s="26" t="n">
        <v>26859</v>
      </c>
      <c r="B9512" t="n">
        <v>399</v>
      </c>
      <c r="C9512" t="n">
        <v>54</v>
      </c>
      <c r="D9512" t="inlineStr">
        <is>
          <t>8/1/2023</t>
        </is>
      </c>
      <c r="E9512" t="n">
        <v>8054.604023729084</v>
      </c>
      <c r="F9512" t="n">
        <v>15.38855760162575</v>
      </c>
      <c r="G9512" t="inlineStr">
        <is>
          <t>P</t>
        </is>
      </c>
    </row>
    <row r="9513">
      <c r="A9513" s="26" t="n">
        <v>26880</v>
      </c>
      <c r="B9513" t="n">
        <v>420</v>
      </c>
      <c r="C9513" t="n">
        <v>54</v>
      </c>
      <c r="D9513" t="inlineStr">
        <is>
          <t>8/1/2023</t>
        </is>
      </c>
      <c r="E9513" t="n">
        <v>8054.604023729087</v>
      </c>
      <c r="F9513" t="n">
        <v>19.59186516509119</v>
      </c>
      <c r="G9513" t="inlineStr">
        <is>
          <t>P</t>
        </is>
      </c>
    </row>
    <row r="9514">
      <c r="A9514" s="26" t="n">
        <v>26901</v>
      </c>
      <c r="B9514" t="n">
        <v>441</v>
      </c>
      <c r="C9514" t="n">
        <v>54</v>
      </c>
      <c r="D9514" t="inlineStr">
        <is>
          <t>8/1/2023</t>
        </is>
      </c>
      <c r="E9514" t="n">
        <v>8054.604023729087</v>
      </c>
      <c r="F9514" t="n">
        <v>19.91980097879949</v>
      </c>
      <c r="G9514" t="inlineStr">
        <is>
          <t>P</t>
        </is>
      </c>
    </row>
    <row r="9515">
      <c r="A9515" s="26" t="n">
        <v>26922</v>
      </c>
      <c r="B9515" t="n">
        <v>462</v>
      </c>
      <c r="C9515" t="n">
        <v>54</v>
      </c>
      <c r="D9515" t="inlineStr">
        <is>
          <t>8/1/2023</t>
        </is>
      </c>
      <c r="E9515" t="n">
        <v>8054.604023729087</v>
      </c>
      <c r="F9515" t="n">
        <v>16.04123658928614</v>
      </c>
      <c r="G9515" t="inlineStr">
        <is>
          <t>P</t>
        </is>
      </c>
    </row>
    <row r="9516">
      <c r="A9516" s="26" t="n">
        <v>26943</v>
      </c>
      <c r="B9516" t="n">
        <v>483</v>
      </c>
      <c r="C9516" t="n">
        <v>54</v>
      </c>
      <c r="D9516" t="inlineStr">
        <is>
          <t>8/1/2023</t>
        </is>
      </c>
      <c r="E9516" t="n">
        <v>8054.60402372908</v>
      </c>
      <c r="F9516" t="n">
        <v>15.98383680411455</v>
      </c>
      <c r="G9516" t="inlineStr">
        <is>
          <t>P</t>
        </is>
      </c>
    </row>
    <row r="9517">
      <c r="A9517" s="26" t="n">
        <v>3024</v>
      </c>
      <c r="B9517" t="n">
        <v>0</v>
      </c>
      <c r="C9517" t="n">
        <v>55</v>
      </c>
      <c r="D9517" t="inlineStr">
        <is>
          <t>1/1/2021</t>
        </is>
      </c>
      <c r="E9517" t="n">
        <v>3838.427810796172</v>
      </c>
      <c r="F9517" t="n">
        <v>47.12809523809524</v>
      </c>
      <c r="G9517" t="inlineStr">
        <is>
          <t>P</t>
        </is>
      </c>
    </row>
    <row r="9518">
      <c r="A9518" s="26" t="n">
        <v>7560</v>
      </c>
      <c r="B9518" t="n">
        <v>0</v>
      </c>
      <c r="C9518" t="n">
        <v>55</v>
      </c>
      <c r="D9518" t="inlineStr">
        <is>
          <t>7/1/2021</t>
        </is>
      </c>
      <c r="E9518" t="n">
        <v>97070.41253810539</v>
      </c>
      <c r="F9518" t="n">
        <v>50.22619047619047</v>
      </c>
      <c r="G9518" t="inlineStr">
        <is>
          <t>P</t>
        </is>
      </c>
    </row>
    <row r="9519">
      <c r="A9519" s="26" t="n">
        <v>8316</v>
      </c>
      <c r="B9519" t="n">
        <v>0</v>
      </c>
      <c r="C9519" t="n">
        <v>55</v>
      </c>
      <c r="D9519" t="inlineStr">
        <is>
          <t>8/1/2021</t>
        </is>
      </c>
      <c r="E9519" t="n">
        <v>106513.7375720442</v>
      </c>
      <c r="F9519" t="n">
        <v>52.75428571428571</v>
      </c>
      <c r="G9519" t="inlineStr">
        <is>
          <t>P</t>
        </is>
      </c>
    </row>
    <row r="9520">
      <c r="A9520" s="26" t="n">
        <v>9072</v>
      </c>
      <c r="B9520" t="n">
        <v>0</v>
      </c>
      <c r="C9520" t="n">
        <v>55</v>
      </c>
      <c r="D9520" t="inlineStr">
        <is>
          <t>9/1/2021</t>
        </is>
      </c>
      <c r="E9520" t="n">
        <v>95474.68206735217</v>
      </c>
      <c r="F9520" t="n">
        <v>48.20952380952382</v>
      </c>
      <c r="G9520" t="inlineStr">
        <is>
          <t>P</t>
        </is>
      </c>
    </row>
    <row r="9521">
      <c r="A9521" s="26" t="n">
        <v>9828</v>
      </c>
      <c r="B9521" t="n">
        <v>0</v>
      </c>
      <c r="C9521" t="n">
        <v>55</v>
      </c>
      <c r="D9521" t="inlineStr">
        <is>
          <t>10/1/2021</t>
        </is>
      </c>
      <c r="E9521" t="n">
        <v>97083.93462456981</v>
      </c>
      <c r="F9521" t="n">
        <v>36.83380952380952</v>
      </c>
      <c r="G9521" t="inlineStr">
        <is>
          <t>P</t>
        </is>
      </c>
    </row>
    <row r="9522">
      <c r="A9522" s="26" t="n">
        <v>9849</v>
      </c>
      <c r="B9522" t="n">
        <v>21</v>
      </c>
      <c r="C9522" t="n">
        <v>55</v>
      </c>
      <c r="D9522" t="inlineStr">
        <is>
          <t>10/1/2021</t>
        </is>
      </c>
      <c r="E9522" t="n">
        <v>7958.97066538861</v>
      </c>
      <c r="F9522" t="n">
        <v>40.59622115969285</v>
      </c>
      <c r="G9522" t="inlineStr">
        <is>
          <t>P</t>
        </is>
      </c>
    </row>
    <row r="9523">
      <c r="A9523" s="26" t="n">
        <v>10584</v>
      </c>
      <c r="B9523" t="n">
        <v>0</v>
      </c>
      <c r="C9523" t="n">
        <v>55</v>
      </c>
      <c r="D9523" t="inlineStr">
        <is>
          <t>11/1/2021</t>
        </is>
      </c>
      <c r="E9523" t="n">
        <v>106553.5229619976</v>
      </c>
      <c r="F9523" t="n">
        <v>37.40380952380953</v>
      </c>
      <c r="G9523" t="inlineStr">
        <is>
          <t>P</t>
        </is>
      </c>
    </row>
    <row r="9524">
      <c r="A9524" s="26" t="n">
        <v>10605</v>
      </c>
      <c r="B9524" t="n">
        <v>21</v>
      </c>
      <c r="C9524" t="n">
        <v>55</v>
      </c>
      <c r="D9524" t="inlineStr">
        <is>
          <t>11/1/2021</t>
        </is>
      </c>
      <c r="E9524" t="n">
        <v>8121.910440074134</v>
      </c>
      <c r="F9524" t="n">
        <v>41.5563074619641</v>
      </c>
      <c r="G9524" t="inlineStr">
        <is>
          <t>P</t>
        </is>
      </c>
    </row>
    <row r="9525">
      <c r="A9525" s="26" t="n">
        <v>10626</v>
      </c>
      <c r="B9525" t="n">
        <v>42</v>
      </c>
      <c r="C9525" t="n">
        <v>55</v>
      </c>
      <c r="D9525" t="inlineStr">
        <is>
          <t>11/1/2021</t>
        </is>
      </c>
      <c r="E9525" t="n">
        <v>8121.910440074149</v>
      </c>
      <c r="F9525" t="n">
        <v>37.78217633097621</v>
      </c>
      <c r="G9525" t="inlineStr">
        <is>
          <t>P</t>
        </is>
      </c>
    </row>
    <row r="9526">
      <c r="A9526" s="26" t="n">
        <v>11340</v>
      </c>
      <c r="B9526" t="n">
        <v>0</v>
      </c>
      <c r="C9526" t="n">
        <v>55</v>
      </c>
      <c r="D9526" t="inlineStr">
        <is>
          <t>12/1/2021</t>
        </is>
      </c>
      <c r="E9526" t="n">
        <v>105139.0725240297</v>
      </c>
      <c r="F9526" t="n">
        <v>45.94428571428571</v>
      </c>
      <c r="G9526" t="inlineStr">
        <is>
          <t>P</t>
        </is>
      </c>
    </row>
    <row r="9527">
      <c r="A9527" s="26" t="n">
        <v>11361</v>
      </c>
      <c r="B9527" t="n">
        <v>21</v>
      </c>
      <c r="C9527" t="n">
        <v>55</v>
      </c>
      <c r="D9527" t="inlineStr">
        <is>
          <t>12/1/2021</t>
        </is>
      </c>
      <c r="E9527" t="n">
        <v>8991.82929356258</v>
      </c>
      <c r="F9527" t="n">
        <v>50.61262069723094</v>
      </c>
      <c r="G9527" t="inlineStr">
        <is>
          <t>P</t>
        </is>
      </c>
    </row>
    <row r="9528">
      <c r="A9528" s="26" t="n">
        <v>11382</v>
      </c>
      <c r="B9528" t="n">
        <v>42</v>
      </c>
      <c r="C9528" t="n">
        <v>55</v>
      </c>
      <c r="D9528" t="inlineStr">
        <is>
          <t>12/1/2021</t>
        </is>
      </c>
      <c r="E9528" t="n">
        <v>8991.82929356258</v>
      </c>
      <c r="F9528" t="n">
        <v>46.5123261367731</v>
      </c>
      <c r="G9528" t="inlineStr">
        <is>
          <t>P</t>
        </is>
      </c>
    </row>
    <row r="9529">
      <c r="A9529" s="26" t="n">
        <v>11403</v>
      </c>
      <c r="B9529" t="n">
        <v>63</v>
      </c>
      <c r="C9529" t="n">
        <v>55</v>
      </c>
      <c r="D9529" t="inlineStr">
        <is>
          <t>12/1/2021</t>
        </is>
      </c>
      <c r="E9529" t="n">
        <v>8991.829293562594</v>
      </c>
      <c r="F9529" t="n">
        <v>41.47788985546919</v>
      </c>
      <c r="G9529" t="inlineStr">
        <is>
          <t>P</t>
        </is>
      </c>
    </row>
    <row r="9530">
      <c r="A9530" s="26" t="n">
        <v>12096</v>
      </c>
      <c r="B9530" t="n">
        <v>0</v>
      </c>
      <c r="C9530" t="n">
        <v>55</v>
      </c>
      <c r="D9530" t="inlineStr">
        <is>
          <t>1/1/2022</t>
        </is>
      </c>
      <c r="E9530" t="n">
        <v>92028.76553043911</v>
      </c>
      <c r="F9530" t="n">
        <v>42.76428571428572</v>
      </c>
      <c r="G9530" t="inlineStr">
        <is>
          <t>P</t>
        </is>
      </c>
    </row>
    <row r="9531">
      <c r="A9531" s="26" t="n">
        <v>12117</v>
      </c>
      <c r="B9531" t="n">
        <v>21</v>
      </c>
      <c r="C9531" t="n">
        <v>55</v>
      </c>
      <c r="D9531" t="inlineStr">
        <is>
          <t>1/1/2022</t>
        </is>
      </c>
      <c r="E9531" t="n">
        <v>8994.604552425109</v>
      </c>
      <c r="F9531" t="n">
        <v>47.3226573667278</v>
      </c>
      <c r="G9531" t="inlineStr">
        <is>
          <t>P</t>
        </is>
      </c>
    </row>
    <row r="9532">
      <c r="A9532" s="26" t="n">
        <v>12138</v>
      </c>
      <c r="B9532" t="n">
        <v>42</v>
      </c>
      <c r="C9532" t="n">
        <v>55</v>
      </c>
      <c r="D9532" t="inlineStr">
        <is>
          <t>1/1/2022</t>
        </is>
      </c>
      <c r="E9532" t="n">
        <v>8994.604552425124</v>
      </c>
      <c r="F9532" t="n">
        <v>43.36958214097253</v>
      </c>
      <c r="G9532" t="inlineStr">
        <is>
          <t>P</t>
        </is>
      </c>
    </row>
    <row r="9533">
      <c r="A9533" s="26" t="n">
        <v>12159</v>
      </c>
      <c r="B9533" t="n">
        <v>63</v>
      </c>
      <c r="C9533" t="n">
        <v>55</v>
      </c>
      <c r="D9533" t="inlineStr">
        <is>
          <t>1/1/2022</t>
        </is>
      </c>
      <c r="E9533" t="n">
        <v>8994.604552425124</v>
      </c>
      <c r="F9533" t="n">
        <v>38.68216304936276</v>
      </c>
      <c r="G9533" t="inlineStr">
        <is>
          <t>P</t>
        </is>
      </c>
    </row>
    <row r="9534">
      <c r="A9534" s="26" t="n">
        <v>12180</v>
      </c>
      <c r="B9534" t="n">
        <v>84</v>
      </c>
      <c r="C9534" t="n">
        <v>55</v>
      </c>
      <c r="D9534" t="inlineStr">
        <is>
          <t>1/1/2022</t>
        </is>
      </c>
      <c r="E9534" t="n">
        <v>8994.604552425109</v>
      </c>
      <c r="F9534" t="n">
        <v>39.45365613089002</v>
      </c>
      <c r="G9534" t="inlineStr">
        <is>
          <t>P</t>
        </is>
      </c>
    </row>
    <row r="9535">
      <c r="A9535" s="26" t="n">
        <v>12852</v>
      </c>
      <c r="B9535" t="n">
        <v>0</v>
      </c>
      <c r="C9535" t="n">
        <v>55</v>
      </c>
      <c r="D9535" t="inlineStr">
        <is>
          <t>2/1/2022</t>
        </is>
      </c>
      <c r="E9535" t="n">
        <v>52268.93309941314</v>
      </c>
      <c r="F9535" t="n">
        <v>40.65190476190476</v>
      </c>
      <c r="G9535" t="inlineStr">
        <is>
          <t>P</t>
        </is>
      </c>
    </row>
    <row r="9536">
      <c r="A9536" s="26" t="n">
        <v>12873</v>
      </c>
      <c r="B9536" t="n">
        <v>21</v>
      </c>
      <c r="C9536" t="n">
        <v>55</v>
      </c>
      <c r="D9536" t="inlineStr">
        <is>
          <t>2/1/2022</t>
        </is>
      </c>
      <c r="E9536" t="n">
        <v>7775.499507609609</v>
      </c>
      <c r="F9536" t="n">
        <v>44.64419419341306</v>
      </c>
      <c r="G9536" t="inlineStr">
        <is>
          <t>P</t>
        </is>
      </c>
    </row>
    <row r="9537">
      <c r="A9537" s="26" t="n">
        <v>12894</v>
      </c>
      <c r="B9537" t="n">
        <v>42</v>
      </c>
      <c r="C9537" t="n">
        <v>55</v>
      </c>
      <c r="D9537" t="inlineStr">
        <is>
          <t>2/1/2022</t>
        </is>
      </c>
      <c r="E9537" t="n">
        <v>7775.499507609617</v>
      </c>
      <c r="F9537" t="n">
        <v>41.52433045164381</v>
      </c>
      <c r="G9537" t="inlineStr">
        <is>
          <t>P</t>
        </is>
      </c>
    </row>
    <row r="9538">
      <c r="A9538" s="26" t="n">
        <v>12915</v>
      </c>
      <c r="B9538" t="n">
        <v>63</v>
      </c>
      <c r="C9538" t="n">
        <v>55</v>
      </c>
      <c r="D9538" t="inlineStr">
        <is>
          <t>2/1/2022</t>
        </is>
      </c>
      <c r="E9538" t="n">
        <v>7775.499507609609</v>
      </c>
      <c r="F9538" t="n">
        <v>37.66941555421177</v>
      </c>
      <c r="G9538" t="inlineStr">
        <is>
          <t>P</t>
        </is>
      </c>
    </row>
    <row r="9539">
      <c r="A9539" s="26" t="n">
        <v>12936</v>
      </c>
      <c r="B9539" t="n">
        <v>84</v>
      </c>
      <c r="C9539" t="n">
        <v>55</v>
      </c>
      <c r="D9539" t="inlineStr">
        <is>
          <t>2/1/2022</t>
        </is>
      </c>
      <c r="E9539" t="n">
        <v>7775.499507609609</v>
      </c>
      <c r="F9539" t="n">
        <v>38.42494964023246</v>
      </c>
      <c r="G9539" t="inlineStr">
        <is>
          <t>P</t>
        </is>
      </c>
    </row>
    <row r="9540">
      <c r="A9540" s="26" t="n">
        <v>12957</v>
      </c>
      <c r="B9540" t="n">
        <v>105</v>
      </c>
      <c r="C9540" t="n">
        <v>55</v>
      </c>
      <c r="D9540" t="inlineStr">
        <is>
          <t>2/1/2022</t>
        </is>
      </c>
      <c r="E9540" t="n">
        <v>7775.499507609609</v>
      </c>
      <c r="F9540" t="n">
        <v>44.95580749475615</v>
      </c>
      <c r="G9540" t="inlineStr">
        <is>
          <t>P</t>
        </is>
      </c>
    </row>
    <row r="9541">
      <c r="A9541" s="26" t="n">
        <v>13608</v>
      </c>
      <c r="B9541" t="n">
        <v>0</v>
      </c>
      <c r="C9541" t="n">
        <v>55</v>
      </c>
      <c r="D9541" t="inlineStr">
        <is>
          <t>3/1/2022</t>
        </is>
      </c>
      <c r="E9541" t="n">
        <v>25985.82056269379</v>
      </c>
      <c r="F9541" t="n">
        <v>34.02142857142857</v>
      </c>
      <c r="G9541" t="inlineStr">
        <is>
          <t>P</t>
        </is>
      </c>
    </row>
    <row r="9542">
      <c r="A9542" s="26" t="n">
        <v>13629</v>
      </c>
      <c r="B9542" t="n">
        <v>21</v>
      </c>
      <c r="C9542" t="n">
        <v>55</v>
      </c>
      <c r="D9542" t="inlineStr">
        <is>
          <t>3/1/2022</t>
        </is>
      </c>
      <c r="E9542" t="n">
        <v>8423.49224649731</v>
      </c>
      <c r="F9542" t="n">
        <v>37.20960100267435</v>
      </c>
      <c r="G9542" t="inlineStr">
        <is>
          <t>P</t>
        </is>
      </c>
    </row>
    <row r="9543">
      <c r="A9543" s="26" t="n">
        <v>13650</v>
      </c>
      <c r="B9543" t="n">
        <v>42</v>
      </c>
      <c r="C9543" t="n">
        <v>55</v>
      </c>
      <c r="D9543" t="inlineStr">
        <is>
          <t>3/1/2022</t>
        </is>
      </c>
      <c r="E9543" t="n">
        <v>8423.492246497306</v>
      </c>
      <c r="F9543" t="n">
        <v>34.80041619840794</v>
      </c>
      <c r="G9543" t="inlineStr">
        <is>
          <t>P</t>
        </is>
      </c>
    </row>
    <row r="9544">
      <c r="A9544" s="26" t="n">
        <v>13671</v>
      </c>
      <c r="B9544" t="n">
        <v>63</v>
      </c>
      <c r="C9544" t="n">
        <v>55</v>
      </c>
      <c r="D9544" t="inlineStr">
        <is>
          <t>3/1/2022</t>
        </is>
      </c>
      <c r="E9544" t="n">
        <v>8423.492246497306</v>
      </c>
      <c r="F9544" t="n">
        <v>31.6945117978278</v>
      </c>
      <c r="G9544" t="inlineStr">
        <is>
          <t>P</t>
        </is>
      </c>
    </row>
    <row r="9545">
      <c r="A9545" s="26" t="n">
        <v>13692</v>
      </c>
      <c r="B9545" t="n">
        <v>84</v>
      </c>
      <c r="C9545" t="n">
        <v>55</v>
      </c>
      <c r="D9545" t="inlineStr">
        <is>
          <t>3/1/2022</t>
        </is>
      </c>
      <c r="E9545" t="n">
        <v>8423.492246497306</v>
      </c>
      <c r="F9545" t="n">
        <v>32.32664026859621</v>
      </c>
      <c r="G9545" t="inlineStr">
        <is>
          <t>P</t>
        </is>
      </c>
    </row>
    <row r="9546">
      <c r="A9546" s="26" t="n">
        <v>13713</v>
      </c>
      <c r="B9546" t="n">
        <v>105</v>
      </c>
      <c r="C9546" t="n">
        <v>55</v>
      </c>
      <c r="D9546" t="inlineStr">
        <is>
          <t>3/1/2022</t>
        </is>
      </c>
      <c r="E9546" t="n">
        <v>8423.492246497299</v>
      </c>
      <c r="F9546" t="n">
        <v>37.69803236887816</v>
      </c>
      <c r="G9546" t="inlineStr">
        <is>
          <t>P</t>
        </is>
      </c>
    </row>
    <row r="9547">
      <c r="A9547" s="26" t="n">
        <v>13734</v>
      </c>
      <c r="B9547" t="n">
        <v>126</v>
      </c>
      <c r="C9547" t="n">
        <v>55</v>
      </c>
      <c r="D9547" t="inlineStr">
        <is>
          <t>3/1/2022</t>
        </is>
      </c>
      <c r="E9547" t="n">
        <v>8423.492246497306</v>
      </c>
      <c r="F9547" t="n">
        <v>47.59293892492135</v>
      </c>
      <c r="G9547" t="inlineStr">
        <is>
          <t>P</t>
        </is>
      </c>
    </row>
    <row r="9548">
      <c r="A9548" s="26" t="n">
        <v>14385</v>
      </c>
      <c r="B9548" t="n">
        <v>21</v>
      </c>
      <c r="C9548" t="n">
        <v>55</v>
      </c>
      <c r="D9548" t="inlineStr">
        <is>
          <t>4/1/2022</t>
        </is>
      </c>
      <c r="E9548" t="n">
        <v>6574.954337668178</v>
      </c>
      <c r="F9548" t="n">
        <v>27.43925967026815</v>
      </c>
      <c r="G9548" t="inlineStr">
        <is>
          <t>P</t>
        </is>
      </c>
    </row>
    <row r="9549">
      <c r="A9549" s="26" t="n">
        <v>14406</v>
      </c>
      <c r="B9549" t="n">
        <v>42</v>
      </c>
      <c r="C9549" t="n">
        <v>55</v>
      </c>
      <c r="D9549" t="inlineStr">
        <is>
          <t>4/1/2022</t>
        </is>
      </c>
      <c r="E9549" t="n">
        <v>7929.965673046419</v>
      </c>
      <c r="F9549" t="n">
        <v>25.58823265422606</v>
      </c>
      <c r="G9549" t="inlineStr">
        <is>
          <t>P</t>
        </is>
      </c>
    </row>
    <row r="9550">
      <c r="A9550" s="26" t="n">
        <v>14427</v>
      </c>
      <c r="B9550" t="n">
        <v>63</v>
      </c>
      <c r="C9550" t="n">
        <v>55</v>
      </c>
      <c r="D9550" t="inlineStr">
        <is>
          <t>4/1/2022</t>
        </is>
      </c>
      <c r="E9550" t="n">
        <v>7929.965673046418</v>
      </c>
      <c r="F9550" t="n">
        <v>23.19203169106771</v>
      </c>
      <c r="G9550" t="inlineStr">
        <is>
          <t>P</t>
        </is>
      </c>
    </row>
    <row r="9551">
      <c r="A9551" s="26" t="n">
        <v>14448</v>
      </c>
      <c r="B9551" t="n">
        <v>84</v>
      </c>
      <c r="C9551" t="n">
        <v>55</v>
      </c>
      <c r="D9551" t="inlineStr">
        <is>
          <t>4/1/2022</t>
        </is>
      </c>
      <c r="E9551" t="n">
        <v>7929.965673046419</v>
      </c>
      <c r="F9551" t="n">
        <v>23.66121962185236</v>
      </c>
      <c r="G9551" t="inlineStr">
        <is>
          <t>P</t>
        </is>
      </c>
    </row>
    <row r="9552">
      <c r="A9552" s="26" t="n">
        <v>14469</v>
      </c>
      <c r="B9552" t="n">
        <v>105</v>
      </c>
      <c r="C9552" t="n">
        <v>55</v>
      </c>
      <c r="D9552" t="inlineStr">
        <is>
          <t>4/1/2022</t>
        </is>
      </c>
      <c r="E9552" t="n">
        <v>7929.965673046419</v>
      </c>
      <c r="F9552" t="n">
        <v>27.65257065749683</v>
      </c>
      <c r="G9552" t="inlineStr">
        <is>
          <t>P</t>
        </is>
      </c>
    </row>
    <row r="9553">
      <c r="A9553" s="26" t="n">
        <v>14490</v>
      </c>
      <c r="B9553" t="n">
        <v>126</v>
      </c>
      <c r="C9553" t="n">
        <v>55</v>
      </c>
      <c r="D9553" t="inlineStr">
        <is>
          <t>4/1/2022</t>
        </is>
      </c>
      <c r="E9553" t="n">
        <v>7929.965673046419</v>
      </c>
      <c r="F9553" t="n">
        <v>34.91076387068429</v>
      </c>
      <c r="G9553" t="inlineStr">
        <is>
          <t>P</t>
        </is>
      </c>
    </row>
    <row r="9554">
      <c r="A9554" s="26" t="n">
        <v>14511</v>
      </c>
      <c r="B9554" t="n">
        <v>147</v>
      </c>
      <c r="C9554" t="n">
        <v>55</v>
      </c>
      <c r="D9554" t="inlineStr">
        <is>
          <t>4/1/2022</t>
        </is>
      </c>
      <c r="E9554" t="n">
        <v>7929.965673046419</v>
      </c>
      <c r="F9554" t="n">
        <v>29.95234410723334</v>
      </c>
      <c r="G9554" t="inlineStr">
        <is>
          <t>P</t>
        </is>
      </c>
    </row>
    <row r="9555">
      <c r="A9555" s="26" t="n">
        <v>15204</v>
      </c>
      <c r="B9555" t="n">
        <v>84</v>
      </c>
      <c r="C9555" t="n">
        <v>55</v>
      </c>
      <c r="D9555" t="inlineStr">
        <is>
          <t>5/1/2022</t>
        </is>
      </c>
      <c r="E9555" t="n">
        <v>820.0016319010118</v>
      </c>
      <c r="F9555" t="n">
        <v>22.53588066776597</v>
      </c>
      <c r="G9555" t="inlineStr">
        <is>
          <t>P</t>
        </is>
      </c>
    </row>
    <row r="9556">
      <c r="A9556" s="26" t="n">
        <v>15225</v>
      </c>
      <c r="B9556" t="n">
        <v>105</v>
      </c>
      <c r="C9556" t="n">
        <v>55</v>
      </c>
      <c r="D9556" t="inlineStr">
        <is>
          <t>5/1/2022</t>
        </is>
      </c>
      <c r="E9556" t="n">
        <v>7743.920837442876</v>
      </c>
      <c r="F9556" t="n">
        <v>26.2824058961771</v>
      </c>
      <c r="G9556" t="inlineStr">
        <is>
          <t>P</t>
        </is>
      </c>
    </row>
    <row r="9557">
      <c r="A9557" s="26" t="n">
        <v>15246</v>
      </c>
      <c r="B9557" t="n">
        <v>126</v>
      </c>
      <c r="C9557" t="n">
        <v>55</v>
      </c>
      <c r="D9557" t="inlineStr">
        <is>
          <t>5/1/2022</t>
        </is>
      </c>
      <c r="E9557" t="n">
        <v>7743.920837442878</v>
      </c>
      <c r="F9557" t="n">
        <v>33.05232956357131</v>
      </c>
      <c r="G9557" t="inlineStr">
        <is>
          <t>P</t>
        </is>
      </c>
    </row>
    <row r="9558">
      <c r="A9558" s="26" t="n">
        <v>15267</v>
      </c>
      <c r="B9558" t="n">
        <v>147</v>
      </c>
      <c r="C9558" t="n">
        <v>55</v>
      </c>
      <c r="D9558" t="inlineStr">
        <is>
          <t>5/1/2022</t>
        </is>
      </c>
      <c r="E9558" t="n">
        <v>7743.920837442878</v>
      </c>
      <c r="F9558" t="n">
        <v>27.72305664786536</v>
      </c>
      <c r="G9558" t="inlineStr">
        <is>
          <t>P</t>
        </is>
      </c>
    </row>
    <row r="9559">
      <c r="A9559" s="26" t="n">
        <v>15288</v>
      </c>
      <c r="B9559" t="n">
        <v>168</v>
      </c>
      <c r="C9559" t="n">
        <v>55</v>
      </c>
      <c r="D9559" t="inlineStr">
        <is>
          <t>5/1/2022</t>
        </is>
      </c>
      <c r="E9559" t="n">
        <v>7743.920837442874</v>
      </c>
      <c r="F9559" t="n">
        <v>21.51597143768379</v>
      </c>
      <c r="G9559" t="inlineStr">
        <is>
          <t>P</t>
        </is>
      </c>
    </row>
    <row r="9560">
      <c r="A9560" s="26" t="n">
        <v>16002</v>
      </c>
      <c r="B9560" t="n">
        <v>126</v>
      </c>
      <c r="C9560" t="n">
        <v>55</v>
      </c>
      <c r="D9560" t="inlineStr">
        <is>
          <t>6/1/2022</t>
        </is>
      </c>
      <c r="E9560" t="n">
        <v>6643.995869695443</v>
      </c>
      <c r="F9560" t="n">
        <v>34.55169626280659</v>
      </c>
      <c r="G9560" t="inlineStr">
        <is>
          <t>P</t>
        </is>
      </c>
    </row>
    <row r="9561">
      <c r="A9561" s="26" t="n">
        <v>16023</v>
      </c>
      <c r="B9561" t="n">
        <v>147</v>
      </c>
      <c r="C9561" t="n">
        <v>55</v>
      </c>
      <c r="D9561" t="inlineStr">
        <is>
          <t>6/1/2022</t>
        </is>
      </c>
      <c r="E9561" t="n">
        <v>7614.20675574213</v>
      </c>
      <c r="F9561" t="n">
        <v>28.67601713925075</v>
      </c>
      <c r="G9561" t="inlineStr">
        <is>
          <t>P</t>
        </is>
      </c>
    </row>
    <row r="9562">
      <c r="A9562" s="26" t="n">
        <v>16044</v>
      </c>
      <c r="B9562" t="n">
        <v>168</v>
      </c>
      <c r="C9562" t="n">
        <v>55</v>
      </c>
      <c r="D9562" t="inlineStr">
        <is>
          <t>6/1/2022</t>
        </is>
      </c>
      <c r="E9562" t="n">
        <v>7614.206755742127</v>
      </c>
      <c r="F9562" t="n">
        <v>22.13115678589439</v>
      </c>
      <c r="G9562" t="inlineStr">
        <is>
          <t>P</t>
        </is>
      </c>
    </row>
    <row r="9563">
      <c r="A9563" s="26" t="n">
        <v>16065</v>
      </c>
      <c r="B9563" t="n">
        <v>189</v>
      </c>
      <c r="C9563" t="n">
        <v>55</v>
      </c>
      <c r="D9563" t="inlineStr">
        <is>
          <t>6/1/2022</t>
        </is>
      </c>
      <c r="E9563" t="n">
        <v>7614.206755742129</v>
      </c>
      <c r="F9563" t="n">
        <v>26.14723576168793</v>
      </c>
      <c r="G9563" t="inlineStr">
        <is>
          <t>P</t>
        </is>
      </c>
    </row>
    <row r="9564">
      <c r="A9564" s="26" t="n">
        <v>16737</v>
      </c>
      <c r="B9564" t="n">
        <v>105</v>
      </c>
      <c r="C9564" t="n">
        <v>55</v>
      </c>
      <c r="D9564" t="inlineStr">
        <is>
          <t>7/1/2022</t>
        </is>
      </c>
      <c r="E9564" t="n">
        <v>1545.310076001562</v>
      </c>
      <c r="F9564" t="n">
        <v>50.54562811111975</v>
      </c>
      <c r="G9564" t="inlineStr">
        <is>
          <t>P</t>
        </is>
      </c>
    </row>
    <row r="9565">
      <c r="A9565" s="26" t="n">
        <v>16758</v>
      </c>
      <c r="B9565" t="n">
        <v>126</v>
      </c>
      <c r="C9565" t="n">
        <v>55</v>
      </c>
      <c r="D9565" t="inlineStr">
        <is>
          <t>7/1/2022</t>
        </is>
      </c>
      <c r="E9565" t="n">
        <v>7808.35502624226</v>
      </c>
      <c r="F9565" t="n">
        <v>63.43887000148509</v>
      </c>
      <c r="G9565" t="inlineStr">
        <is>
          <t>P</t>
        </is>
      </c>
    </row>
    <row r="9566">
      <c r="A9566" s="26" t="n">
        <v>16779</v>
      </c>
      <c r="B9566" t="n">
        <v>147</v>
      </c>
      <c r="C9566" t="n">
        <v>55</v>
      </c>
      <c r="D9566" t="inlineStr">
        <is>
          <t>7/1/2022</t>
        </is>
      </c>
      <c r="E9566" t="n">
        <v>7808.35502624226</v>
      </c>
      <c r="F9566" t="n">
        <v>53.48972999319717</v>
      </c>
      <c r="G9566" t="inlineStr">
        <is>
          <t>P</t>
        </is>
      </c>
    </row>
    <row r="9567">
      <c r="A9567" s="26" t="n">
        <v>16800</v>
      </c>
      <c r="B9567" t="n">
        <v>168</v>
      </c>
      <c r="C9567" t="n">
        <v>55</v>
      </c>
      <c r="D9567" t="inlineStr">
        <is>
          <t>7/1/2022</t>
        </is>
      </c>
      <c r="E9567" t="n">
        <v>7808.355026242261</v>
      </c>
      <c r="F9567" t="n">
        <v>41.70630989422195</v>
      </c>
      <c r="G9567" t="inlineStr">
        <is>
          <t>P</t>
        </is>
      </c>
    </row>
    <row r="9568">
      <c r="A9568" s="26" t="n">
        <v>16821</v>
      </c>
      <c r="B9568" t="n">
        <v>189</v>
      </c>
      <c r="C9568" t="n">
        <v>55</v>
      </c>
      <c r="D9568" t="inlineStr">
        <is>
          <t>7/1/2022</t>
        </is>
      </c>
      <c r="E9568" t="n">
        <v>7808.355026242261</v>
      </c>
      <c r="F9568" t="n">
        <v>47.15451283301623</v>
      </c>
      <c r="G9568" t="inlineStr">
        <is>
          <t>P</t>
        </is>
      </c>
    </row>
    <row r="9569">
      <c r="A9569" s="26" t="n">
        <v>16842</v>
      </c>
      <c r="B9569" t="n">
        <v>210</v>
      </c>
      <c r="C9569" t="n">
        <v>55</v>
      </c>
      <c r="D9569" t="inlineStr">
        <is>
          <t>7/1/2022</t>
        </is>
      </c>
      <c r="E9569" t="n">
        <v>7808.355026242258</v>
      </c>
      <c r="F9569" t="n">
        <v>48.36006001520505</v>
      </c>
      <c r="G9569" t="inlineStr">
        <is>
          <t>P</t>
        </is>
      </c>
    </row>
    <row r="9570">
      <c r="A9570" s="26" t="n">
        <v>17493</v>
      </c>
      <c r="B9570" t="n">
        <v>105</v>
      </c>
      <c r="C9570" t="n">
        <v>55</v>
      </c>
      <c r="D9570" t="inlineStr">
        <is>
          <t>8/1/2022</t>
        </is>
      </c>
      <c r="E9570" t="n">
        <v>6482.219439507096</v>
      </c>
      <c r="F9570" t="n">
        <v>53.6004063870487</v>
      </c>
      <c r="G9570" t="inlineStr">
        <is>
          <t>P</t>
        </is>
      </c>
    </row>
    <row r="9571">
      <c r="A9571" s="26" t="n">
        <v>17514</v>
      </c>
      <c r="B9571" t="n">
        <v>126</v>
      </c>
      <c r="C9571" t="n">
        <v>55</v>
      </c>
      <c r="D9571" t="inlineStr">
        <is>
          <t>8/1/2022</t>
        </is>
      </c>
      <c r="E9571" t="n">
        <v>8054.604023729086</v>
      </c>
      <c r="F9571" t="n">
        <v>65.41158645502674</v>
      </c>
      <c r="G9571" t="inlineStr">
        <is>
          <t>P</t>
        </is>
      </c>
    </row>
    <row r="9572">
      <c r="A9572" s="26" t="n">
        <v>17535</v>
      </c>
      <c r="B9572" t="n">
        <v>147</v>
      </c>
      <c r="C9572" t="n">
        <v>55</v>
      </c>
      <c r="D9572" t="inlineStr">
        <is>
          <t>8/1/2022</t>
        </is>
      </c>
      <c r="E9572" t="n">
        <v>8054.604023729084</v>
      </c>
      <c r="F9572" t="n">
        <v>55.86692058466016</v>
      </c>
      <c r="G9572" t="inlineStr">
        <is>
          <t>P</t>
        </is>
      </c>
    </row>
    <row r="9573">
      <c r="A9573" s="26" t="n">
        <v>17556</v>
      </c>
      <c r="B9573" t="n">
        <v>168</v>
      </c>
      <c r="C9573" t="n">
        <v>55</v>
      </c>
      <c r="D9573" t="inlineStr">
        <is>
          <t>8/1/2022</t>
        </is>
      </c>
      <c r="E9573" t="n">
        <v>8054.604023729087</v>
      </c>
      <c r="F9573" t="n">
        <v>44.64788793625804</v>
      </c>
      <c r="G9573" t="inlineStr">
        <is>
          <t>P</t>
        </is>
      </c>
    </row>
    <row r="9574">
      <c r="A9574" s="26" t="n">
        <v>17577</v>
      </c>
      <c r="B9574" t="n">
        <v>189</v>
      </c>
      <c r="C9574" t="n">
        <v>55</v>
      </c>
      <c r="D9574" t="inlineStr">
        <is>
          <t>8/1/2022</t>
        </is>
      </c>
      <c r="E9574" t="n">
        <v>8054.604023729087</v>
      </c>
      <c r="F9574" t="n">
        <v>50.70996067132315</v>
      </c>
      <c r="G9574" t="inlineStr">
        <is>
          <t>P</t>
        </is>
      </c>
    </row>
    <row r="9575">
      <c r="A9575" s="26" t="n">
        <v>17598</v>
      </c>
      <c r="B9575" t="n">
        <v>210</v>
      </c>
      <c r="C9575" t="n">
        <v>55</v>
      </c>
      <c r="D9575" t="inlineStr">
        <is>
          <t>8/1/2022</t>
        </is>
      </c>
      <c r="E9575" t="n">
        <v>8054.604023729087</v>
      </c>
      <c r="F9575" t="n">
        <v>52.08564402658455</v>
      </c>
      <c r="G9575" t="inlineStr">
        <is>
          <t>P</t>
        </is>
      </c>
    </row>
    <row r="9576">
      <c r="A9576" s="26" t="n">
        <v>17619</v>
      </c>
      <c r="B9576" t="n">
        <v>231</v>
      </c>
      <c r="C9576" t="n">
        <v>55</v>
      </c>
      <c r="D9576" t="inlineStr">
        <is>
          <t>8/1/2022</t>
        </is>
      </c>
      <c r="E9576" t="n">
        <v>8054.60402372908</v>
      </c>
      <c r="F9576" t="n">
        <v>48.14652594991984</v>
      </c>
      <c r="G9576" t="inlineStr">
        <is>
          <t>P</t>
        </is>
      </c>
    </row>
    <row r="9577">
      <c r="A9577" s="26" t="n">
        <v>18228</v>
      </c>
      <c r="B9577" t="n">
        <v>84</v>
      </c>
      <c r="C9577" t="n">
        <v>55</v>
      </c>
      <c r="D9577" t="inlineStr">
        <is>
          <t>9/1/2022</t>
        </is>
      </c>
      <c r="E9577" t="n">
        <v>5309.960489953316</v>
      </c>
      <c r="F9577" t="n">
        <v>43.56373655300442</v>
      </c>
      <c r="G9577" t="inlineStr">
        <is>
          <t>P</t>
        </is>
      </c>
    </row>
    <row r="9578">
      <c r="A9578" s="26" t="n">
        <v>18249</v>
      </c>
      <c r="B9578" t="n">
        <v>105</v>
      </c>
      <c r="C9578" t="n">
        <v>55</v>
      </c>
      <c r="D9578" t="inlineStr">
        <is>
          <t>9/1/2022</t>
        </is>
      </c>
      <c r="E9578" t="n">
        <v>7778.330664645283</v>
      </c>
      <c r="F9578" t="n">
        <v>50.75290011247993</v>
      </c>
      <c r="G9578" t="inlineStr">
        <is>
          <t>P</t>
        </is>
      </c>
    </row>
    <row r="9579">
      <c r="A9579" s="26" t="n">
        <v>18270</v>
      </c>
      <c r="B9579" t="n">
        <v>126</v>
      </c>
      <c r="C9579" t="n">
        <v>55</v>
      </c>
      <c r="D9579" t="inlineStr">
        <is>
          <t>9/1/2022</t>
        </is>
      </c>
      <c r="E9579" t="n">
        <v>7778.330664645284</v>
      </c>
      <c r="F9579" t="n">
        <v>63.06758006853359</v>
      </c>
      <c r="G9579" t="inlineStr">
        <is>
          <t>P</t>
        </is>
      </c>
    </row>
    <row r="9580">
      <c r="A9580" s="26" t="n">
        <v>18291</v>
      </c>
      <c r="B9580" t="n">
        <v>147</v>
      </c>
      <c r="C9580" t="n">
        <v>55</v>
      </c>
      <c r="D9580" t="inlineStr">
        <is>
          <t>9/1/2022</t>
        </is>
      </c>
      <c r="E9580" t="n">
        <v>7778.330664645284</v>
      </c>
      <c r="F9580" t="n">
        <v>53.79872733461694</v>
      </c>
      <c r="G9580" t="inlineStr">
        <is>
          <t>P</t>
        </is>
      </c>
    </row>
    <row r="9581">
      <c r="A9581" s="26" t="n">
        <v>18312</v>
      </c>
      <c r="B9581" t="n">
        <v>168</v>
      </c>
      <c r="C9581" t="n">
        <v>55</v>
      </c>
      <c r="D9581" t="inlineStr">
        <is>
          <t>9/1/2022</t>
        </is>
      </c>
      <c r="E9581" t="n">
        <v>7778.330664645284</v>
      </c>
      <c r="F9581" t="n">
        <v>42.29362712304313</v>
      </c>
      <c r="G9581" t="inlineStr">
        <is>
          <t>P</t>
        </is>
      </c>
    </row>
    <row r="9582">
      <c r="A9582" s="26" t="n">
        <v>18333</v>
      </c>
      <c r="B9582" t="n">
        <v>189</v>
      </c>
      <c r="C9582" t="n">
        <v>55</v>
      </c>
      <c r="D9582" t="inlineStr">
        <is>
          <t>9/1/2022</t>
        </is>
      </c>
      <c r="E9582" t="n">
        <v>7778.330664645284</v>
      </c>
      <c r="F9582" t="n">
        <v>48.82222074964304</v>
      </c>
      <c r="G9582" t="inlineStr">
        <is>
          <t>P</t>
        </is>
      </c>
    </row>
    <row r="9583">
      <c r="A9583" s="26" t="n">
        <v>18354</v>
      </c>
      <c r="B9583" t="n">
        <v>210</v>
      </c>
      <c r="C9583" t="n">
        <v>55</v>
      </c>
      <c r="D9583" t="inlineStr">
        <is>
          <t>9/1/2022</t>
        </is>
      </c>
      <c r="E9583" t="n">
        <v>7778.330664645284</v>
      </c>
      <c r="F9583" t="n">
        <v>50.22128892457756</v>
      </c>
      <c r="G9583" t="inlineStr">
        <is>
          <t>P</t>
        </is>
      </c>
    </row>
    <row r="9584">
      <c r="A9584" s="26" t="n">
        <v>18375</v>
      </c>
      <c r="B9584" t="n">
        <v>231</v>
      </c>
      <c r="C9584" t="n">
        <v>55</v>
      </c>
      <c r="D9584" t="inlineStr">
        <is>
          <t>9/1/2022</t>
        </is>
      </c>
      <c r="E9584" t="n">
        <v>7778.330664645284</v>
      </c>
      <c r="F9584" t="n">
        <v>45.83767253771157</v>
      </c>
      <c r="G9584" t="inlineStr">
        <is>
          <t>P</t>
        </is>
      </c>
    </row>
    <row r="9585">
      <c r="A9585" s="26" t="n">
        <v>18396</v>
      </c>
      <c r="B9585" t="n">
        <v>252</v>
      </c>
      <c r="C9585" t="n">
        <v>55</v>
      </c>
      <c r="D9585" t="inlineStr">
        <is>
          <t>9/1/2022</t>
        </is>
      </c>
      <c r="E9585" t="n">
        <v>7778.330664645284</v>
      </c>
      <c r="F9585" t="n">
        <v>50.63919535446614</v>
      </c>
      <c r="G9585" t="inlineStr">
        <is>
          <t>P</t>
        </is>
      </c>
    </row>
    <row r="9586">
      <c r="A9586" s="26" t="n">
        <v>18984</v>
      </c>
      <c r="B9586" t="n">
        <v>84</v>
      </c>
      <c r="C9586" t="n">
        <v>55</v>
      </c>
      <c r="D9586" t="inlineStr">
        <is>
          <t>10/1/2022</t>
        </is>
      </c>
      <c r="E9586" t="n">
        <v>7525.804079168793</v>
      </c>
      <c r="F9586" t="n">
        <v>33.59442298984671</v>
      </c>
      <c r="G9586" t="inlineStr">
        <is>
          <t>P</t>
        </is>
      </c>
    </row>
    <row r="9587">
      <c r="A9587" s="26" t="n">
        <v>19005</v>
      </c>
      <c r="B9587" t="n">
        <v>105</v>
      </c>
      <c r="C9587" t="n">
        <v>55</v>
      </c>
      <c r="D9587" t="inlineStr">
        <is>
          <t>10/1/2022</t>
        </is>
      </c>
      <c r="E9587" t="n">
        <v>7969.289990958874</v>
      </c>
      <c r="F9587" t="n">
        <v>39.09736195623447</v>
      </c>
      <c r="G9587" t="inlineStr">
        <is>
          <t>P</t>
        </is>
      </c>
    </row>
    <row r="9588">
      <c r="A9588" s="26" t="n">
        <v>19026</v>
      </c>
      <c r="B9588" t="n">
        <v>126</v>
      </c>
      <c r="C9588" t="n">
        <v>55</v>
      </c>
      <c r="D9588" t="inlineStr">
        <is>
          <t>10/1/2022</t>
        </is>
      </c>
      <c r="E9588" t="n">
        <v>7969.289990958874</v>
      </c>
      <c r="F9588" t="n">
        <v>48.10067075951658</v>
      </c>
      <c r="G9588" t="inlineStr">
        <is>
          <t>P</t>
        </is>
      </c>
    </row>
    <row r="9589">
      <c r="A9589" s="26" t="n">
        <v>19047</v>
      </c>
      <c r="B9589" t="n">
        <v>147</v>
      </c>
      <c r="C9589" t="n">
        <v>55</v>
      </c>
      <c r="D9589" t="inlineStr">
        <is>
          <t>10/1/2022</t>
        </is>
      </c>
      <c r="E9589" t="n">
        <v>7969.289990958874</v>
      </c>
      <c r="F9589" t="n">
        <v>41.48090579365884</v>
      </c>
      <c r="G9589" t="inlineStr">
        <is>
          <t>P</t>
        </is>
      </c>
    </row>
    <row r="9590">
      <c r="A9590" s="26" t="n">
        <v>19068</v>
      </c>
      <c r="B9590" t="n">
        <v>168</v>
      </c>
      <c r="C9590" t="n">
        <v>55</v>
      </c>
      <c r="D9590" t="inlineStr">
        <is>
          <t>10/1/2022</t>
        </is>
      </c>
      <c r="E9590" t="n">
        <v>7969.289990958878</v>
      </c>
      <c r="F9590" t="n">
        <v>33.00165897710396</v>
      </c>
      <c r="G9590" t="inlineStr">
        <is>
          <t>P</t>
        </is>
      </c>
    </row>
    <row r="9591">
      <c r="A9591" s="26" t="n">
        <v>19089</v>
      </c>
      <c r="B9591" t="n">
        <v>189</v>
      </c>
      <c r="C9591" t="n">
        <v>55</v>
      </c>
      <c r="D9591" t="inlineStr">
        <is>
          <t>10/1/2022</t>
        </is>
      </c>
      <c r="E9591" t="n">
        <v>7969.289990958874</v>
      </c>
      <c r="F9591" t="n">
        <v>37.16538694924554</v>
      </c>
      <c r="G9591" t="inlineStr">
        <is>
          <t>P</t>
        </is>
      </c>
    </row>
    <row r="9592">
      <c r="A9592" s="26" t="n">
        <v>19110</v>
      </c>
      <c r="B9592" t="n">
        <v>210</v>
      </c>
      <c r="C9592" t="n">
        <v>55</v>
      </c>
      <c r="D9592" t="inlineStr">
        <is>
          <t>10/1/2022</t>
        </is>
      </c>
      <c r="E9592" t="n">
        <v>7969.289990958874</v>
      </c>
      <c r="F9592" t="n">
        <v>38.04847047197323</v>
      </c>
      <c r="G9592" t="inlineStr">
        <is>
          <t>P</t>
        </is>
      </c>
    </row>
    <row r="9593">
      <c r="A9593" s="26" t="n">
        <v>19131</v>
      </c>
      <c r="B9593" t="n">
        <v>231</v>
      </c>
      <c r="C9593" t="n">
        <v>55</v>
      </c>
      <c r="D9593" t="inlineStr">
        <is>
          <t>10/1/2022</t>
        </is>
      </c>
      <c r="E9593" t="n">
        <v>7969.289990958874</v>
      </c>
      <c r="F9593" t="n">
        <v>34.79013207978436</v>
      </c>
      <c r="G9593" t="inlineStr">
        <is>
          <t>P</t>
        </is>
      </c>
    </row>
    <row r="9594">
      <c r="A9594" s="26" t="n">
        <v>19152</v>
      </c>
      <c r="B9594" t="n">
        <v>252</v>
      </c>
      <c r="C9594" t="n">
        <v>55</v>
      </c>
      <c r="D9594" t="inlineStr">
        <is>
          <t>10/1/2022</t>
        </is>
      </c>
      <c r="E9594" t="n">
        <v>7969.289990958874</v>
      </c>
      <c r="F9594" t="n">
        <v>38.57781528115197</v>
      </c>
      <c r="G9594" t="inlineStr">
        <is>
          <t>P</t>
        </is>
      </c>
    </row>
    <row r="9595">
      <c r="A9595" s="26" t="n">
        <v>19173</v>
      </c>
      <c r="B9595" t="n">
        <v>273</v>
      </c>
      <c r="C9595" t="n">
        <v>55</v>
      </c>
      <c r="D9595" t="inlineStr">
        <is>
          <t>10/1/2022</t>
        </is>
      </c>
      <c r="E9595" t="n">
        <v>7969.289990958874</v>
      </c>
      <c r="F9595" t="n">
        <v>34.14397842126597</v>
      </c>
      <c r="G9595" t="inlineStr">
        <is>
          <t>P</t>
        </is>
      </c>
    </row>
    <row r="9596">
      <c r="A9596" s="26" t="n">
        <v>19698</v>
      </c>
      <c r="B9596" t="n">
        <v>42</v>
      </c>
      <c r="C9596" t="n">
        <v>55</v>
      </c>
      <c r="D9596" t="inlineStr">
        <is>
          <t>11/1/2022</t>
        </is>
      </c>
      <c r="E9596" t="n">
        <v>5525.829881965794</v>
      </c>
      <c r="F9596" t="n">
        <v>37.47921042043826</v>
      </c>
      <c r="G9596" t="inlineStr">
        <is>
          <t>P</t>
        </is>
      </c>
    </row>
    <row r="9597">
      <c r="A9597" s="26" t="n">
        <v>19719</v>
      </c>
      <c r="B9597" t="n">
        <v>63</v>
      </c>
      <c r="C9597" t="n">
        <v>55</v>
      </c>
      <c r="D9597" t="inlineStr">
        <is>
          <t>11/1/2022</t>
        </is>
      </c>
      <c r="E9597" t="n">
        <v>8120.725952115168</v>
      </c>
      <c r="F9597" t="n">
        <v>33.13762387546868</v>
      </c>
      <c r="G9597" t="inlineStr">
        <is>
          <t>P</t>
        </is>
      </c>
    </row>
    <row r="9598">
      <c r="A9598" s="26" t="n">
        <v>19740</v>
      </c>
      <c r="B9598" t="n">
        <v>84</v>
      </c>
      <c r="C9598" t="n">
        <v>55</v>
      </c>
      <c r="D9598" t="inlineStr">
        <is>
          <t>11/1/2022</t>
        </is>
      </c>
      <c r="E9598" t="n">
        <v>8120.725952115168</v>
      </c>
      <c r="F9598" t="n">
        <v>33.83405460399592</v>
      </c>
      <c r="G9598" t="inlineStr">
        <is>
          <t>P</t>
        </is>
      </c>
    </row>
    <row r="9599">
      <c r="A9599" s="26" t="n">
        <v>19761</v>
      </c>
      <c r="B9599" t="n">
        <v>105</v>
      </c>
      <c r="C9599" t="n">
        <v>55</v>
      </c>
      <c r="D9599" t="inlineStr">
        <is>
          <t>11/1/2022</t>
        </is>
      </c>
      <c r="E9599" t="n">
        <v>8120.725952115168</v>
      </c>
      <c r="F9599" t="n">
        <v>40.2323035862843</v>
      </c>
      <c r="G9599" t="inlineStr">
        <is>
          <t>P</t>
        </is>
      </c>
    </row>
    <row r="9600">
      <c r="A9600" s="26" t="n">
        <v>19782</v>
      </c>
      <c r="B9600" t="n">
        <v>126</v>
      </c>
      <c r="C9600" t="n">
        <v>55</v>
      </c>
      <c r="D9600" t="inlineStr">
        <is>
          <t>11/1/2022</t>
        </is>
      </c>
      <c r="E9600" t="n">
        <v>8120.725952115168</v>
      </c>
      <c r="F9600" t="n">
        <v>51.60409430252864</v>
      </c>
      <c r="G9600" t="inlineStr">
        <is>
          <t>P</t>
        </is>
      </c>
    </row>
    <row r="9601">
      <c r="A9601" s="26" t="n">
        <v>19803</v>
      </c>
      <c r="B9601" t="n">
        <v>147</v>
      </c>
      <c r="C9601" t="n">
        <v>55</v>
      </c>
      <c r="D9601" t="inlineStr">
        <is>
          <t>11/1/2022</t>
        </is>
      </c>
      <c r="E9601" t="n">
        <v>8120.725952115165</v>
      </c>
      <c r="F9601" t="n">
        <v>43.05610059710165</v>
      </c>
      <c r="G9601" t="inlineStr">
        <is>
          <t>P</t>
        </is>
      </c>
    </row>
    <row r="9602">
      <c r="A9602" s="26" t="n">
        <v>19824</v>
      </c>
      <c r="B9602" t="n">
        <v>168</v>
      </c>
      <c r="C9602" t="n">
        <v>55</v>
      </c>
      <c r="D9602" t="inlineStr">
        <is>
          <t>11/1/2022</t>
        </is>
      </c>
      <c r="E9602" t="n">
        <v>8120.725952115172</v>
      </c>
      <c r="F9602" t="n">
        <v>33.50914416998213</v>
      </c>
      <c r="G9602" t="inlineStr">
        <is>
          <t>P</t>
        </is>
      </c>
    </row>
    <row r="9603">
      <c r="A9603" s="26" t="n">
        <v>19845</v>
      </c>
      <c r="B9603" t="n">
        <v>189</v>
      </c>
      <c r="C9603" t="n">
        <v>55</v>
      </c>
      <c r="D9603" t="inlineStr">
        <is>
          <t>11/1/2022</t>
        </is>
      </c>
      <c r="E9603" t="n">
        <v>8120.725952115165</v>
      </c>
      <c r="F9603" t="n">
        <v>38.21536879214217</v>
      </c>
      <c r="G9603" t="inlineStr">
        <is>
          <t>P</t>
        </is>
      </c>
    </row>
    <row r="9604">
      <c r="A9604" s="26" t="n">
        <v>19866</v>
      </c>
      <c r="B9604" t="n">
        <v>210</v>
      </c>
      <c r="C9604" t="n">
        <v>55</v>
      </c>
      <c r="D9604" t="inlineStr">
        <is>
          <t>11/1/2022</t>
        </is>
      </c>
      <c r="E9604" t="n">
        <v>8120.725952115172</v>
      </c>
      <c r="F9604" t="n">
        <v>39.11524496532297</v>
      </c>
      <c r="G9604" t="inlineStr">
        <is>
          <t>P</t>
        </is>
      </c>
    </row>
    <row r="9605">
      <c r="A9605" s="26" t="n">
        <v>19887</v>
      </c>
      <c r="B9605" t="n">
        <v>231</v>
      </c>
      <c r="C9605" t="n">
        <v>55</v>
      </c>
      <c r="D9605" t="inlineStr">
        <is>
          <t>11/1/2022</t>
        </is>
      </c>
      <c r="E9605" t="n">
        <v>8120.725952115172</v>
      </c>
      <c r="F9605" t="n">
        <v>35.57928153177471</v>
      </c>
      <c r="G9605" t="inlineStr">
        <is>
          <t>P</t>
        </is>
      </c>
    </row>
    <row r="9606">
      <c r="A9606" s="26" t="n">
        <v>19908</v>
      </c>
      <c r="B9606" t="n">
        <v>252</v>
      </c>
      <c r="C9606" t="n">
        <v>55</v>
      </c>
      <c r="D9606" t="inlineStr">
        <is>
          <t>11/1/2022</t>
        </is>
      </c>
      <c r="E9606" t="n">
        <v>8120.725952115157</v>
      </c>
      <c r="F9606" t="n">
        <v>39.47364110870563</v>
      </c>
      <c r="G9606" t="inlineStr">
        <is>
          <t>P</t>
        </is>
      </c>
    </row>
    <row r="9607">
      <c r="A9607" s="26" t="n">
        <v>19929</v>
      </c>
      <c r="B9607" t="n">
        <v>273</v>
      </c>
      <c r="C9607" t="n">
        <v>55</v>
      </c>
      <c r="D9607" t="inlineStr">
        <is>
          <t>11/1/2022</t>
        </is>
      </c>
      <c r="E9607" t="n">
        <v>8120.725952115172</v>
      </c>
      <c r="F9607" t="n">
        <v>34.65153229591554</v>
      </c>
      <c r="G9607" t="inlineStr">
        <is>
          <t>P</t>
        </is>
      </c>
    </row>
    <row r="9608">
      <c r="A9608" s="26" t="n">
        <v>19950</v>
      </c>
      <c r="B9608" t="n">
        <v>294</v>
      </c>
      <c r="C9608" t="n">
        <v>55</v>
      </c>
      <c r="D9608" t="inlineStr">
        <is>
          <t>11/1/2022</t>
        </is>
      </c>
      <c r="E9608" t="n">
        <v>8120.725952115172</v>
      </c>
      <c r="F9608" t="n">
        <v>28.74076635350895</v>
      </c>
      <c r="G9608" t="inlineStr">
        <is>
          <t>P</t>
        </is>
      </c>
    </row>
    <row r="9609">
      <c r="A9609" s="26" t="n">
        <v>20433</v>
      </c>
      <c r="B9609" t="n">
        <v>21</v>
      </c>
      <c r="C9609" t="n">
        <v>55</v>
      </c>
      <c r="D9609" t="inlineStr">
        <is>
          <t>12/1/2022</t>
        </is>
      </c>
      <c r="E9609" t="n">
        <v>5384.333691780614</v>
      </c>
      <c r="F9609" t="n">
        <v>43.09788765461654</v>
      </c>
      <c r="G9609" t="inlineStr">
        <is>
          <t>P</t>
        </is>
      </c>
    </row>
    <row r="9610">
      <c r="A9610" s="26" t="n">
        <v>20454</v>
      </c>
      <c r="B9610" t="n">
        <v>42</v>
      </c>
      <c r="C9610" t="n">
        <v>55</v>
      </c>
      <c r="D9610" t="inlineStr">
        <is>
          <t>12/1/2022</t>
        </is>
      </c>
      <c r="E9610" t="n">
        <v>8963.140391312787</v>
      </c>
      <c r="F9610" t="n">
        <v>39.72758144574316</v>
      </c>
      <c r="G9610" t="inlineStr">
        <is>
          <t>P</t>
        </is>
      </c>
    </row>
    <row r="9611">
      <c r="A9611" s="26" t="n">
        <v>20475</v>
      </c>
      <c r="B9611" t="n">
        <v>63</v>
      </c>
      <c r="C9611" t="n">
        <v>55</v>
      </c>
      <c r="D9611" t="inlineStr">
        <is>
          <t>12/1/2022</t>
        </is>
      </c>
      <c r="E9611" t="n">
        <v>8963.140391312789</v>
      </c>
      <c r="F9611" t="n">
        <v>35.57793126967872</v>
      </c>
      <c r="G9611" t="inlineStr">
        <is>
          <t>P</t>
        </is>
      </c>
    </row>
    <row r="9612">
      <c r="A9612" s="26" t="n">
        <v>20496</v>
      </c>
      <c r="B9612" t="n">
        <v>84</v>
      </c>
      <c r="C9612" t="n">
        <v>55</v>
      </c>
      <c r="D9612" t="inlineStr">
        <is>
          <t>12/1/2022</t>
        </is>
      </c>
      <c r="E9612" t="n">
        <v>8963.140391312787</v>
      </c>
      <c r="F9612" t="n">
        <v>36.2906078062496</v>
      </c>
      <c r="G9612" t="inlineStr">
        <is>
          <t>P</t>
        </is>
      </c>
    </row>
    <row r="9613">
      <c r="A9613" s="26" t="n">
        <v>20517</v>
      </c>
      <c r="B9613" t="n">
        <v>105</v>
      </c>
      <c r="C9613" t="n">
        <v>55</v>
      </c>
      <c r="D9613" t="inlineStr">
        <is>
          <t>12/1/2022</t>
        </is>
      </c>
      <c r="E9613" t="n">
        <v>8963.140391312787</v>
      </c>
      <c r="F9613" t="n">
        <v>42.23228252100542</v>
      </c>
      <c r="G9613" t="inlineStr">
        <is>
          <t>P</t>
        </is>
      </c>
    </row>
    <row r="9614">
      <c r="A9614" s="26" t="n">
        <v>20538</v>
      </c>
      <c r="B9614" t="n">
        <v>126</v>
      </c>
      <c r="C9614" t="n">
        <v>55</v>
      </c>
      <c r="D9614" t="inlineStr">
        <is>
          <t>12/1/2022</t>
        </is>
      </c>
      <c r="E9614" t="n">
        <v>8963.140391312787</v>
      </c>
      <c r="F9614" t="n">
        <v>52.79396473972526</v>
      </c>
      <c r="G9614" t="inlineStr">
        <is>
          <t>P</t>
        </is>
      </c>
    </row>
    <row r="9615">
      <c r="A9615" s="26" t="n">
        <v>20559</v>
      </c>
      <c r="B9615" t="n">
        <v>147</v>
      </c>
      <c r="C9615" t="n">
        <v>55</v>
      </c>
      <c r="D9615" t="inlineStr">
        <is>
          <t>12/1/2022</t>
        </is>
      </c>
      <c r="E9615" t="n">
        <v>8963.140391312787</v>
      </c>
      <c r="F9615" t="n">
        <v>45.0627338012574</v>
      </c>
      <c r="G9615" t="inlineStr">
        <is>
          <t>P</t>
        </is>
      </c>
    </row>
    <row r="9616">
      <c r="A9616" s="26" t="n">
        <v>20580</v>
      </c>
      <c r="B9616" t="n">
        <v>168</v>
      </c>
      <c r="C9616" t="n">
        <v>55</v>
      </c>
      <c r="D9616" t="inlineStr">
        <is>
          <t>12/1/2022</t>
        </is>
      </c>
      <c r="E9616" t="n">
        <v>8963.140391312787</v>
      </c>
      <c r="F9616" t="n">
        <v>35.81827443677128</v>
      </c>
      <c r="G9616" t="inlineStr">
        <is>
          <t>P</t>
        </is>
      </c>
    </row>
    <row r="9617">
      <c r="A9617" s="26" t="n">
        <v>20601</v>
      </c>
      <c r="B9617" t="n">
        <v>189</v>
      </c>
      <c r="C9617" t="n">
        <v>55</v>
      </c>
      <c r="D9617" t="inlineStr">
        <is>
          <t>12/1/2022</t>
        </is>
      </c>
      <c r="E9617" t="n">
        <v>8963.140391312787</v>
      </c>
      <c r="F9617" t="n">
        <v>40.50559898578549</v>
      </c>
      <c r="G9617" t="inlineStr">
        <is>
          <t>P</t>
        </is>
      </c>
    </row>
    <row r="9618">
      <c r="A9618" s="26" t="n">
        <v>20622</v>
      </c>
      <c r="B9618" t="n">
        <v>210</v>
      </c>
      <c r="C9618" t="n">
        <v>55</v>
      </c>
      <c r="D9618" t="inlineStr">
        <is>
          <t>12/1/2022</t>
        </is>
      </c>
      <c r="E9618" t="n">
        <v>8963.140391312787</v>
      </c>
      <c r="F9618" t="n">
        <v>41.5620957722471</v>
      </c>
      <c r="G9618" t="inlineStr">
        <is>
          <t>P</t>
        </is>
      </c>
    </row>
    <row r="9619">
      <c r="A9619" s="26" t="n">
        <v>20643</v>
      </c>
      <c r="B9619" t="n">
        <v>231</v>
      </c>
      <c r="C9619" t="n">
        <v>55</v>
      </c>
      <c r="D9619" t="inlineStr">
        <is>
          <t>12/1/2022</t>
        </is>
      </c>
      <c r="E9619" t="n">
        <v>8963.140391312787</v>
      </c>
      <c r="F9619" t="n">
        <v>38.04018370859863</v>
      </c>
      <c r="G9619" t="inlineStr">
        <is>
          <t>P</t>
        </is>
      </c>
    </row>
    <row r="9620">
      <c r="A9620" s="26" t="n">
        <v>20664</v>
      </c>
      <c r="B9620" t="n">
        <v>252</v>
      </c>
      <c r="C9620" t="n">
        <v>55</v>
      </c>
      <c r="D9620" t="inlineStr">
        <is>
          <t>12/1/2022</t>
        </is>
      </c>
      <c r="E9620" t="n">
        <v>8963.140391312787</v>
      </c>
      <c r="F9620" t="n">
        <v>42.44855194470409</v>
      </c>
      <c r="G9620" t="inlineStr">
        <is>
          <t>P</t>
        </is>
      </c>
    </row>
    <row r="9621">
      <c r="A9621" s="26" t="n">
        <v>20685</v>
      </c>
      <c r="B9621" t="n">
        <v>273</v>
      </c>
      <c r="C9621" t="n">
        <v>55</v>
      </c>
      <c r="D9621" t="inlineStr">
        <is>
          <t>12/1/2022</t>
        </is>
      </c>
      <c r="E9621" t="n">
        <v>8963.140391312787</v>
      </c>
      <c r="F9621" t="n">
        <v>37.61842503901308</v>
      </c>
      <c r="G9621" t="inlineStr">
        <is>
          <t>P</t>
        </is>
      </c>
    </row>
    <row r="9622">
      <c r="A9622" s="26" t="n">
        <v>20706</v>
      </c>
      <c r="B9622" t="n">
        <v>294</v>
      </c>
      <c r="C9622" t="n">
        <v>55</v>
      </c>
      <c r="D9622" t="inlineStr">
        <is>
          <t>12/1/2022</t>
        </is>
      </c>
      <c r="E9622" t="n">
        <v>8963.140391312787</v>
      </c>
      <c r="F9622" t="n">
        <v>31.87582799894682</v>
      </c>
      <c r="G9622" t="inlineStr">
        <is>
          <t>P</t>
        </is>
      </c>
    </row>
    <row r="9623">
      <c r="A9623" s="26" t="n">
        <v>20727</v>
      </c>
      <c r="B9623" t="n">
        <v>315</v>
      </c>
      <c r="C9623" t="n">
        <v>55</v>
      </c>
      <c r="D9623" t="inlineStr">
        <is>
          <t>12/1/2022</t>
        </is>
      </c>
      <c r="E9623" t="n">
        <v>8963.140391312787</v>
      </c>
      <c r="F9623" t="n">
        <v>32.35714658757573</v>
      </c>
      <c r="G9623" t="inlineStr">
        <is>
          <t>P</t>
        </is>
      </c>
    </row>
    <row r="9624">
      <c r="A9624" s="26" t="n">
        <v>21210</v>
      </c>
      <c r="B9624" t="n">
        <v>42</v>
      </c>
      <c r="C9624" t="n">
        <v>55</v>
      </c>
      <c r="D9624" t="inlineStr">
        <is>
          <t>1/1/2023</t>
        </is>
      </c>
      <c r="E9624" t="n">
        <v>2082.720006187924</v>
      </c>
      <c r="F9624" t="n">
        <v>45.87982522505782</v>
      </c>
      <c r="G9624" t="inlineStr">
        <is>
          <t>P</t>
        </is>
      </c>
    </row>
    <row r="9625">
      <c r="A9625" s="26" t="n">
        <v>21231</v>
      </c>
      <c r="B9625" t="n">
        <v>63</v>
      </c>
      <c r="C9625" t="n">
        <v>55</v>
      </c>
      <c r="D9625" t="inlineStr">
        <is>
          <t>1/1/2023</t>
        </is>
      </c>
      <c r="E9625" t="n">
        <v>8994.604552425119</v>
      </c>
      <c r="F9625" t="n">
        <v>40.92828609025083</v>
      </c>
      <c r="G9625" t="inlineStr">
        <is>
          <t>P</t>
        </is>
      </c>
    </row>
    <row r="9626">
      <c r="A9626" s="26" t="n">
        <v>21252</v>
      </c>
      <c r="B9626" t="n">
        <v>84</v>
      </c>
      <c r="C9626" t="n">
        <v>55</v>
      </c>
      <c r="D9626" t="inlineStr">
        <is>
          <t>1/1/2023</t>
        </is>
      </c>
      <c r="E9626" t="n">
        <v>8994.604552425117</v>
      </c>
      <c r="F9626" t="n">
        <v>41.74918322307438</v>
      </c>
      <c r="G9626" t="inlineStr">
        <is>
          <t>P</t>
        </is>
      </c>
    </row>
    <row r="9627">
      <c r="A9627" s="26" t="n">
        <v>21273</v>
      </c>
      <c r="B9627" t="n">
        <v>105</v>
      </c>
      <c r="C9627" t="n">
        <v>55</v>
      </c>
      <c r="D9627" t="inlineStr">
        <is>
          <t>1/1/2023</t>
        </is>
      </c>
      <c r="E9627" t="n">
        <v>8994.60455242512</v>
      </c>
      <c r="F9627" t="n">
        <v>48.84504108951855</v>
      </c>
      <c r="G9627" t="inlineStr">
        <is>
          <t>P</t>
        </is>
      </c>
    </row>
    <row r="9628">
      <c r="A9628" s="26" t="n">
        <v>21294</v>
      </c>
      <c r="B9628" t="n">
        <v>126</v>
      </c>
      <c r="C9628" t="n">
        <v>55</v>
      </c>
      <c r="D9628" t="inlineStr">
        <is>
          <t>1/1/2023</t>
        </is>
      </c>
      <c r="E9628" t="n">
        <v>8994.604552425113</v>
      </c>
      <c r="F9628" t="n">
        <v>61.42455930677657</v>
      </c>
      <c r="G9628" t="inlineStr">
        <is>
          <t>P</t>
        </is>
      </c>
    </row>
    <row r="9629">
      <c r="A9629" s="26" t="n">
        <v>21315</v>
      </c>
      <c r="B9629" t="n">
        <v>147</v>
      </c>
      <c r="C9629" t="n">
        <v>55</v>
      </c>
      <c r="D9629" t="inlineStr">
        <is>
          <t>1/1/2023</t>
        </is>
      </c>
      <c r="E9629" t="n">
        <v>8994.604552425124</v>
      </c>
      <c r="F9629" t="n">
        <v>52.30001875705376</v>
      </c>
      <c r="G9629" t="inlineStr">
        <is>
          <t>P</t>
        </is>
      </c>
    </row>
    <row r="9630">
      <c r="A9630" s="26" t="n">
        <v>21336</v>
      </c>
      <c r="B9630" t="n">
        <v>168</v>
      </c>
      <c r="C9630" t="n">
        <v>55</v>
      </c>
      <c r="D9630" t="inlineStr">
        <is>
          <t>1/1/2023</t>
        </is>
      </c>
      <c r="E9630" t="n">
        <v>8994.604552425117</v>
      </c>
      <c r="F9630" t="n">
        <v>40.51564922261021</v>
      </c>
      <c r="G9630" t="inlineStr">
        <is>
          <t>P</t>
        </is>
      </c>
    </row>
    <row r="9631">
      <c r="A9631" s="26" t="n">
        <v>21357</v>
      </c>
      <c r="B9631" t="n">
        <v>189</v>
      </c>
      <c r="C9631" t="n">
        <v>55</v>
      </c>
      <c r="D9631" t="inlineStr">
        <is>
          <t>1/1/2023</t>
        </is>
      </c>
      <c r="E9631" t="n">
        <v>8994.604552425117</v>
      </c>
      <c r="F9631" t="n">
        <v>45.81769127255961</v>
      </c>
      <c r="G9631" t="inlineStr">
        <is>
          <t>P</t>
        </is>
      </c>
    </row>
    <row r="9632">
      <c r="A9632" s="26" t="n">
        <v>21378</v>
      </c>
      <c r="B9632" t="n">
        <v>210</v>
      </c>
      <c r="C9632" t="n">
        <v>55</v>
      </c>
      <c r="D9632" t="inlineStr">
        <is>
          <t>1/1/2023</t>
        </is>
      </c>
      <c r="E9632" t="n">
        <v>8994.604552425124</v>
      </c>
      <c r="F9632" t="n">
        <v>46.97405839858305</v>
      </c>
      <c r="G9632" t="inlineStr">
        <is>
          <t>P</t>
        </is>
      </c>
    </row>
    <row r="9633">
      <c r="A9633" s="26" t="n">
        <v>21399</v>
      </c>
      <c r="B9633" t="n">
        <v>231</v>
      </c>
      <c r="C9633" t="n">
        <v>55</v>
      </c>
      <c r="D9633" t="inlineStr">
        <is>
          <t>1/1/2023</t>
        </is>
      </c>
      <c r="E9633" t="n">
        <v>8994.604552425109</v>
      </c>
      <c r="F9633" t="n">
        <v>42.84922074967908</v>
      </c>
      <c r="G9633" t="inlineStr">
        <is>
          <t>P</t>
        </is>
      </c>
    </row>
    <row r="9634">
      <c r="A9634" s="26" t="n">
        <v>21420</v>
      </c>
      <c r="B9634" t="n">
        <v>252</v>
      </c>
      <c r="C9634" t="n">
        <v>55</v>
      </c>
      <c r="D9634" t="inlineStr">
        <is>
          <t>1/1/2023</t>
        </is>
      </c>
      <c r="E9634" t="n">
        <v>8994.604552425124</v>
      </c>
      <c r="F9634" t="n">
        <v>48.01423338806687</v>
      </c>
      <c r="G9634" t="inlineStr">
        <is>
          <t>P</t>
        </is>
      </c>
    </row>
    <row r="9635">
      <c r="A9635" s="26" t="n">
        <v>21441</v>
      </c>
      <c r="B9635" t="n">
        <v>273</v>
      </c>
      <c r="C9635" t="n">
        <v>55</v>
      </c>
      <c r="D9635" t="inlineStr">
        <is>
          <t>1/1/2023</t>
        </is>
      </c>
      <c r="E9635" t="n">
        <v>8994.604552425109</v>
      </c>
      <c r="F9635" t="n">
        <v>42.1295091865543</v>
      </c>
      <c r="G9635" t="inlineStr">
        <is>
          <t>P</t>
        </is>
      </c>
    </row>
    <row r="9636">
      <c r="A9636" s="26" t="n">
        <v>21462</v>
      </c>
      <c r="B9636" t="n">
        <v>294</v>
      </c>
      <c r="C9636" t="n">
        <v>55</v>
      </c>
      <c r="D9636" t="inlineStr">
        <is>
          <t>1/1/2023</t>
        </is>
      </c>
      <c r="E9636" t="n">
        <v>8994.604552425124</v>
      </c>
      <c r="F9636" t="n">
        <v>35.49429958926144</v>
      </c>
      <c r="G9636" t="inlineStr">
        <is>
          <t>P</t>
        </is>
      </c>
    </row>
    <row r="9637">
      <c r="A9637" s="26" t="n">
        <v>21483</v>
      </c>
      <c r="B9637" t="n">
        <v>315</v>
      </c>
      <c r="C9637" t="n">
        <v>55</v>
      </c>
      <c r="D9637" t="inlineStr">
        <is>
          <t>1/1/2023</t>
        </is>
      </c>
      <c r="E9637" t="n">
        <v>8994.604552425124</v>
      </c>
      <c r="F9637" t="n">
        <v>36.0533952414799</v>
      </c>
      <c r="G9637" t="inlineStr">
        <is>
          <t>P</t>
        </is>
      </c>
    </row>
    <row r="9638">
      <c r="A9638" s="26" t="n">
        <v>21504</v>
      </c>
      <c r="B9638" t="n">
        <v>336</v>
      </c>
      <c r="C9638" t="n">
        <v>55</v>
      </c>
      <c r="D9638" t="inlineStr">
        <is>
          <t>1/1/2023</t>
        </is>
      </c>
      <c r="E9638" t="n">
        <v>8994.604552425109</v>
      </c>
      <c r="F9638" t="n">
        <v>45.62174732046625</v>
      </c>
      <c r="G9638" t="inlineStr">
        <is>
          <t>P</t>
        </is>
      </c>
    </row>
    <row r="9639">
      <c r="A9639" s="26" t="n">
        <v>22050</v>
      </c>
      <c r="B9639" t="n">
        <v>126</v>
      </c>
      <c r="C9639" t="n">
        <v>55</v>
      </c>
      <c r="D9639" t="inlineStr">
        <is>
          <t>2/1/2023</t>
        </is>
      </c>
      <c r="E9639" t="n">
        <v>5615.936053755461</v>
      </c>
      <c r="F9639" t="n">
        <v>57.99245315036968</v>
      </c>
      <c r="G9639" t="inlineStr">
        <is>
          <t>P</t>
        </is>
      </c>
    </row>
    <row r="9640">
      <c r="A9640" s="26" t="n">
        <v>22071</v>
      </c>
      <c r="B9640" t="n">
        <v>147</v>
      </c>
      <c r="C9640" t="n">
        <v>55</v>
      </c>
      <c r="D9640" t="inlineStr">
        <is>
          <t>2/1/2023</t>
        </is>
      </c>
      <c r="E9640" t="n">
        <v>7775.499507609612</v>
      </c>
      <c r="F9640" t="n">
        <v>49.4694765696094</v>
      </c>
      <c r="G9640" t="inlineStr">
        <is>
          <t>P</t>
        </is>
      </c>
    </row>
    <row r="9641">
      <c r="A9641" s="26" t="n">
        <v>22092</v>
      </c>
      <c r="B9641" t="n">
        <v>168</v>
      </c>
      <c r="C9641" t="n">
        <v>55</v>
      </c>
      <c r="D9641" t="inlineStr">
        <is>
          <t>2/1/2023</t>
        </is>
      </c>
      <c r="E9641" t="n">
        <v>7775.499507609613</v>
      </c>
      <c r="F9641" t="n">
        <v>39.14280670678327</v>
      </c>
      <c r="G9641" t="inlineStr">
        <is>
          <t>P</t>
        </is>
      </c>
    </row>
    <row r="9642">
      <c r="A9642" s="26" t="n">
        <v>22113</v>
      </c>
      <c r="B9642" t="n">
        <v>189</v>
      </c>
      <c r="C9642" t="n">
        <v>55</v>
      </c>
      <c r="D9642" t="inlineStr">
        <is>
          <t>2/1/2023</t>
        </is>
      </c>
      <c r="E9642" t="n">
        <v>7775.499507609613</v>
      </c>
      <c r="F9642" t="n">
        <v>43.9011994192754</v>
      </c>
      <c r="G9642" t="inlineStr">
        <is>
          <t>P</t>
        </is>
      </c>
    </row>
    <row r="9643">
      <c r="A9643" s="26" t="n">
        <v>22134</v>
      </c>
      <c r="B9643" t="n">
        <v>210</v>
      </c>
      <c r="C9643" t="n">
        <v>55</v>
      </c>
      <c r="D9643" t="inlineStr">
        <is>
          <t>2/1/2023</t>
        </is>
      </c>
      <c r="E9643" t="n">
        <v>7775.499507609613</v>
      </c>
      <c r="F9643" t="n">
        <v>44.95839034289358</v>
      </c>
      <c r="G9643" t="inlineStr">
        <is>
          <t>P</t>
        </is>
      </c>
    </row>
    <row r="9644">
      <c r="A9644" s="26" t="n">
        <v>22155</v>
      </c>
      <c r="B9644" t="n">
        <v>231</v>
      </c>
      <c r="C9644" t="n">
        <v>55</v>
      </c>
      <c r="D9644" t="inlineStr">
        <is>
          <t>2/1/2023</t>
        </is>
      </c>
      <c r="E9644" t="n">
        <v>7775.499507609609</v>
      </c>
      <c r="F9644" t="n">
        <v>41.55829015392309</v>
      </c>
      <c r="G9644" t="inlineStr">
        <is>
          <t>P</t>
        </is>
      </c>
    </row>
    <row r="9645">
      <c r="A9645" s="26" t="n">
        <v>22176</v>
      </c>
      <c r="B9645" t="n">
        <v>252</v>
      </c>
      <c r="C9645" t="n">
        <v>55</v>
      </c>
      <c r="D9645" t="inlineStr">
        <is>
          <t>2/1/2023</t>
        </is>
      </c>
      <c r="E9645" t="n">
        <v>7775.499507609617</v>
      </c>
      <c r="F9645" t="n">
        <v>45.91154518089245</v>
      </c>
      <c r="G9645" t="inlineStr">
        <is>
          <t>P</t>
        </is>
      </c>
    </row>
    <row r="9646">
      <c r="A9646" s="26" t="n">
        <v>22197</v>
      </c>
      <c r="B9646" t="n">
        <v>273</v>
      </c>
      <c r="C9646" t="n">
        <v>55</v>
      </c>
      <c r="D9646" t="inlineStr">
        <is>
          <t>2/1/2023</t>
        </is>
      </c>
      <c r="E9646" t="n">
        <v>7775.499507609609</v>
      </c>
      <c r="F9646" t="n">
        <v>41.07328887635008</v>
      </c>
      <c r="G9646" t="inlineStr">
        <is>
          <t>P</t>
        </is>
      </c>
    </row>
    <row r="9647">
      <c r="A9647" s="26" t="n">
        <v>22218</v>
      </c>
      <c r="B9647" t="n">
        <v>294</v>
      </c>
      <c r="C9647" t="n">
        <v>55</v>
      </c>
      <c r="D9647" t="inlineStr">
        <is>
          <t>2/1/2023</t>
        </is>
      </c>
      <c r="E9647" t="n">
        <v>7775.499507609617</v>
      </c>
      <c r="F9647" t="n">
        <v>35.5994212836692</v>
      </c>
      <c r="G9647" t="inlineStr">
        <is>
          <t>P</t>
        </is>
      </c>
    </row>
    <row r="9648">
      <c r="A9648" s="26" t="n">
        <v>22239</v>
      </c>
      <c r="B9648" t="n">
        <v>315</v>
      </c>
      <c r="C9648" t="n">
        <v>55</v>
      </c>
      <c r="D9648" t="inlineStr">
        <is>
          <t>2/1/2023</t>
        </is>
      </c>
      <c r="E9648" t="n">
        <v>7775.499507609609</v>
      </c>
      <c r="F9648" t="n">
        <v>36.20912314415171</v>
      </c>
      <c r="G9648" t="inlineStr">
        <is>
          <t>P</t>
        </is>
      </c>
    </row>
    <row r="9649">
      <c r="A9649" s="26" t="n">
        <v>22260</v>
      </c>
      <c r="B9649" t="n">
        <v>336</v>
      </c>
      <c r="C9649" t="n">
        <v>55</v>
      </c>
      <c r="D9649" t="inlineStr">
        <is>
          <t>2/1/2023</t>
        </is>
      </c>
      <c r="E9649" t="n">
        <v>7775.499507609609</v>
      </c>
      <c r="F9649" t="n">
        <v>44.84005800212686</v>
      </c>
      <c r="G9649" t="inlineStr">
        <is>
          <t>P</t>
        </is>
      </c>
    </row>
    <row r="9650">
      <c r="A9650" s="26" t="n">
        <v>22281</v>
      </c>
      <c r="B9650" t="n">
        <v>357</v>
      </c>
      <c r="C9650" t="n">
        <v>55</v>
      </c>
      <c r="D9650" t="inlineStr">
        <is>
          <t>2/1/2023</t>
        </is>
      </c>
      <c r="E9650" t="n">
        <v>7775.499507609609</v>
      </c>
      <c r="F9650" t="n">
        <v>48.26754566342751</v>
      </c>
      <c r="G9650" t="inlineStr">
        <is>
          <t>P</t>
        </is>
      </c>
    </row>
    <row r="9651">
      <c r="A9651" s="26" t="n">
        <v>22869</v>
      </c>
      <c r="B9651" t="n">
        <v>189</v>
      </c>
      <c r="C9651" t="n">
        <v>55</v>
      </c>
      <c r="D9651" t="inlineStr">
        <is>
          <t>3/1/2023</t>
        </is>
      </c>
      <c r="E9651" t="n">
        <v>715.3438232018688</v>
      </c>
      <c r="F9651" t="n">
        <v>41.36507122671907</v>
      </c>
      <c r="G9651" t="inlineStr">
        <is>
          <t>P</t>
        </is>
      </c>
    </row>
    <row r="9652">
      <c r="A9652" s="26" t="n">
        <v>22890</v>
      </c>
      <c r="B9652" t="n">
        <v>210</v>
      </c>
      <c r="C9652" t="n">
        <v>55</v>
      </c>
      <c r="D9652" t="inlineStr">
        <is>
          <t>3/1/2023</t>
        </is>
      </c>
      <c r="E9652" t="n">
        <v>8423.492246497306</v>
      </c>
      <c r="F9652" t="n">
        <v>42.40906116169084</v>
      </c>
      <c r="G9652" t="inlineStr">
        <is>
          <t>P</t>
        </is>
      </c>
    </row>
    <row r="9653">
      <c r="A9653" s="26" t="n">
        <v>22911</v>
      </c>
      <c r="B9653" t="n">
        <v>231</v>
      </c>
      <c r="C9653" t="n">
        <v>55</v>
      </c>
      <c r="D9653" t="inlineStr">
        <is>
          <t>3/1/2023</t>
        </is>
      </c>
      <c r="E9653" t="n">
        <v>8423.492246497308</v>
      </c>
      <c r="F9653" t="n">
        <v>38.93035298217547</v>
      </c>
      <c r="G9653" t="inlineStr">
        <is>
          <t>P</t>
        </is>
      </c>
    </row>
    <row r="9654">
      <c r="A9654" s="26" t="n">
        <v>22932</v>
      </c>
      <c r="B9654" t="n">
        <v>252</v>
      </c>
      <c r="C9654" t="n">
        <v>55</v>
      </c>
      <c r="D9654" t="inlineStr">
        <is>
          <t>3/1/2023</t>
        </is>
      </c>
      <c r="E9654" t="n">
        <v>8423.492246497306</v>
      </c>
      <c r="F9654" t="n">
        <v>42.4720325224232</v>
      </c>
      <c r="G9654" t="inlineStr">
        <is>
          <t>P</t>
        </is>
      </c>
    </row>
    <row r="9655">
      <c r="A9655" s="26" t="n">
        <v>22953</v>
      </c>
      <c r="B9655" t="n">
        <v>273</v>
      </c>
      <c r="C9655" t="n">
        <v>55</v>
      </c>
      <c r="D9655" t="inlineStr">
        <is>
          <t>3/1/2023</t>
        </is>
      </c>
      <c r="E9655" t="n">
        <v>8423.49224649731</v>
      </c>
      <c r="F9655" t="n">
        <v>37.88240310304335</v>
      </c>
      <c r="G9655" t="inlineStr">
        <is>
          <t>P</t>
        </is>
      </c>
    </row>
    <row r="9656">
      <c r="A9656" s="26" t="n">
        <v>22974</v>
      </c>
      <c r="B9656" t="n">
        <v>294</v>
      </c>
      <c r="C9656" t="n">
        <v>55</v>
      </c>
      <c r="D9656" t="inlineStr">
        <is>
          <t>3/1/2023</t>
        </is>
      </c>
      <c r="E9656" t="n">
        <v>8423.492246497306</v>
      </c>
      <c r="F9656" t="n">
        <v>32.79174248218852</v>
      </c>
      <c r="G9656" t="inlineStr">
        <is>
          <t>P</t>
        </is>
      </c>
    </row>
    <row r="9657">
      <c r="A9657" s="26" t="n">
        <v>22995</v>
      </c>
      <c r="B9657" t="n">
        <v>315</v>
      </c>
      <c r="C9657" t="n">
        <v>55</v>
      </c>
      <c r="D9657" t="inlineStr">
        <is>
          <t>3/1/2023</t>
        </is>
      </c>
      <c r="E9657" t="n">
        <v>8423.492246497306</v>
      </c>
      <c r="F9657" t="n">
        <v>33.42607698506031</v>
      </c>
      <c r="G9657" t="inlineStr">
        <is>
          <t>P</t>
        </is>
      </c>
    </row>
    <row r="9658">
      <c r="A9658" s="26" t="n">
        <v>23016</v>
      </c>
      <c r="B9658" t="n">
        <v>336</v>
      </c>
      <c r="C9658" t="n">
        <v>55</v>
      </c>
      <c r="D9658" t="inlineStr">
        <is>
          <t>3/1/2023</t>
        </is>
      </c>
      <c r="E9658" t="n">
        <v>8423.492246497306</v>
      </c>
      <c r="F9658" t="n">
        <v>43.27430398515335</v>
      </c>
      <c r="G9658" t="inlineStr">
        <is>
          <t>P</t>
        </is>
      </c>
    </row>
    <row r="9659">
      <c r="A9659" s="26" t="n">
        <v>23037</v>
      </c>
      <c r="B9659" t="n">
        <v>357</v>
      </c>
      <c r="C9659" t="n">
        <v>55</v>
      </c>
      <c r="D9659" t="inlineStr">
        <is>
          <t>3/1/2023</t>
        </is>
      </c>
      <c r="E9659" t="n">
        <v>8423.492246497299</v>
      </c>
      <c r="F9659" t="n">
        <v>46.64872008950474</v>
      </c>
      <c r="G9659" t="inlineStr">
        <is>
          <t>P</t>
        </is>
      </c>
    </row>
    <row r="9660">
      <c r="A9660" s="26" t="n">
        <v>23058</v>
      </c>
      <c r="B9660" t="n">
        <v>378</v>
      </c>
      <c r="C9660" t="n">
        <v>55</v>
      </c>
      <c r="D9660" t="inlineStr">
        <is>
          <t>3/1/2023</t>
        </is>
      </c>
      <c r="E9660" t="n">
        <v>8423.492246497306</v>
      </c>
      <c r="F9660" t="n">
        <v>59.27197697199806</v>
      </c>
      <c r="G9660" t="inlineStr">
        <is>
          <t>P</t>
        </is>
      </c>
    </row>
    <row r="9661">
      <c r="A9661" s="26" t="n">
        <v>23709</v>
      </c>
      <c r="B9661" t="n">
        <v>273</v>
      </c>
      <c r="C9661" t="n">
        <v>55</v>
      </c>
      <c r="D9661" t="inlineStr">
        <is>
          <t>4/1/2023</t>
        </is>
      </c>
      <c r="E9661" t="n">
        <v>6574.954337668178</v>
      </c>
      <c r="F9661" t="n">
        <v>25.41721828608711</v>
      </c>
      <c r="G9661" t="inlineStr">
        <is>
          <t>P</t>
        </is>
      </c>
    </row>
    <row r="9662">
      <c r="A9662" s="26" t="n">
        <v>23730</v>
      </c>
      <c r="B9662" t="n">
        <v>294</v>
      </c>
      <c r="C9662" t="n">
        <v>55</v>
      </c>
      <c r="D9662" t="inlineStr">
        <is>
          <t>4/1/2023</t>
        </is>
      </c>
      <c r="E9662" t="n">
        <v>7929.965673046419</v>
      </c>
      <c r="F9662" t="n">
        <v>21.79407588603498</v>
      </c>
      <c r="G9662" t="inlineStr">
        <is>
          <t>P</t>
        </is>
      </c>
    </row>
    <row r="9663">
      <c r="A9663" s="26" t="n">
        <v>23751</v>
      </c>
      <c r="B9663" t="n">
        <v>315</v>
      </c>
      <c r="C9663" t="n">
        <v>55</v>
      </c>
      <c r="D9663" t="inlineStr">
        <is>
          <t>4/1/2023</t>
        </is>
      </c>
      <c r="E9663" t="n">
        <v>7929.965673046418</v>
      </c>
      <c r="F9663" t="n">
        <v>22.12316204644104</v>
      </c>
      <c r="G9663" t="inlineStr">
        <is>
          <t>P</t>
        </is>
      </c>
    </row>
    <row r="9664">
      <c r="A9664" s="26" t="n">
        <v>23772</v>
      </c>
      <c r="B9664" t="n">
        <v>336</v>
      </c>
      <c r="C9664" t="n">
        <v>55</v>
      </c>
      <c r="D9664" t="inlineStr">
        <is>
          <t>4/1/2023</t>
        </is>
      </c>
      <c r="E9664" t="n">
        <v>7929.965673046419</v>
      </c>
      <c r="F9664" t="n">
        <v>27.49814833838949</v>
      </c>
      <c r="G9664" t="inlineStr">
        <is>
          <t>P</t>
        </is>
      </c>
    </row>
    <row r="9665">
      <c r="A9665" s="26" t="n">
        <v>23793</v>
      </c>
      <c r="B9665" t="n">
        <v>357</v>
      </c>
      <c r="C9665" t="n">
        <v>55</v>
      </c>
      <c r="D9665" t="inlineStr">
        <is>
          <t>4/1/2023</t>
        </is>
      </c>
      <c r="E9665" t="n">
        <v>7929.965673046419</v>
      </c>
      <c r="F9665" t="n">
        <v>29.69577993664593</v>
      </c>
      <c r="G9665" t="inlineStr">
        <is>
          <t>P</t>
        </is>
      </c>
    </row>
    <row r="9666">
      <c r="A9666" s="26" t="n">
        <v>23814</v>
      </c>
      <c r="B9666" t="n">
        <v>378</v>
      </c>
      <c r="C9666" t="n">
        <v>55</v>
      </c>
      <c r="D9666" t="inlineStr">
        <is>
          <t>4/1/2023</t>
        </is>
      </c>
      <c r="E9666" t="n">
        <v>7929.965673046419</v>
      </c>
      <c r="F9666" t="n">
        <v>38.03771938928697</v>
      </c>
      <c r="G9666" t="inlineStr">
        <is>
          <t>P</t>
        </is>
      </c>
    </row>
    <row r="9667">
      <c r="A9667" s="26" t="n">
        <v>23835</v>
      </c>
      <c r="B9667" t="n">
        <v>399</v>
      </c>
      <c r="C9667" t="n">
        <v>55</v>
      </c>
      <c r="D9667" t="inlineStr">
        <is>
          <t>4/1/2023</t>
        </is>
      </c>
      <c r="E9667" t="n">
        <v>7929.965673046419</v>
      </c>
      <c r="F9667" t="n">
        <v>45.85432737537964</v>
      </c>
      <c r="G9667" t="inlineStr">
        <is>
          <t>P</t>
        </is>
      </c>
    </row>
    <row r="9668">
      <c r="A9668" s="26" t="n">
        <v>24528</v>
      </c>
      <c r="B9668" t="n">
        <v>336</v>
      </c>
      <c r="C9668" t="n">
        <v>55</v>
      </c>
      <c r="D9668" t="inlineStr">
        <is>
          <t>5/1/2023</t>
        </is>
      </c>
      <c r="E9668" t="n">
        <v>820.0016319010118</v>
      </c>
      <c r="F9668" t="n">
        <v>23.98782940450902</v>
      </c>
      <c r="G9668" t="inlineStr">
        <is>
          <t>P</t>
        </is>
      </c>
    </row>
    <row r="9669">
      <c r="A9669" s="26" t="n">
        <v>24549</v>
      </c>
      <c r="B9669" t="n">
        <v>357</v>
      </c>
      <c r="C9669" t="n">
        <v>55</v>
      </c>
      <c r="D9669" t="inlineStr">
        <is>
          <t>5/1/2023</t>
        </is>
      </c>
      <c r="E9669" t="n">
        <v>7743.920837442876</v>
      </c>
      <c r="F9669" t="n">
        <v>25.76062376145122</v>
      </c>
      <c r="G9669" t="inlineStr">
        <is>
          <t>P</t>
        </is>
      </c>
    </row>
    <row r="9670">
      <c r="A9670" s="26" t="n">
        <v>24570</v>
      </c>
      <c r="B9670" t="n">
        <v>378</v>
      </c>
      <c r="C9670" t="n">
        <v>55</v>
      </c>
      <c r="D9670" t="inlineStr">
        <is>
          <t>5/1/2023</t>
        </is>
      </c>
      <c r="E9670" t="n">
        <v>7743.920837442878</v>
      </c>
      <c r="F9670" t="n">
        <v>32.35957055482785</v>
      </c>
      <c r="G9670" t="inlineStr">
        <is>
          <t>P</t>
        </is>
      </c>
    </row>
    <row r="9671">
      <c r="A9671" s="26" t="n">
        <v>24591</v>
      </c>
      <c r="B9671" t="n">
        <v>399</v>
      </c>
      <c r="C9671" t="n">
        <v>55</v>
      </c>
      <c r="D9671" t="inlineStr">
        <is>
          <t>5/1/2023</t>
        </is>
      </c>
      <c r="E9671" t="n">
        <v>7743.920837442878</v>
      </c>
      <c r="F9671" t="n">
        <v>39.77693076815924</v>
      </c>
      <c r="G9671" t="inlineStr">
        <is>
          <t>P</t>
        </is>
      </c>
    </row>
    <row r="9672">
      <c r="A9672" s="26" t="n">
        <v>24612</v>
      </c>
      <c r="B9672" t="n">
        <v>420</v>
      </c>
      <c r="C9672" t="n">
        <v>55</v>
      </c>
      <c r="D9672" t="inlineStr">
        <is>
          <t>5/1/2023</t>
        </is>
      </c>
      <c r="E9672" t="n">
        <v>7743.920837442874</v>
      </c>
      <c r="F9672" t="n">
        <v>34.112139590606</v>
      </c>
      <c r="G9672" t="inlineStr">
        <is>
          <t>P</t>
        </is>
      </c>
    </row>
    <row r="9673">
      <c r="A9673" s="26" t="n">
        <v>25326</v>
      </c>
      <c r="B9673" t="n">
        <v>378</v>
      </c>
      <c r="C9673" t="n">
        <v>55</v>
      </c>
      <c r="D9673" t="inlineStr">
        <is>
          <t>6/1/2023</t>
        </is>
      </c>
      <c r="E9673" t="n">
        <v>6643.995869695443</v>
      </c>
      <c r="F9673" t="n">
        <v>35.67130729357194</v>
      </c>
      <c r="G9673" t="inlineStr">
        <is>
          <t>P</t>
        </is>
      </c>
    </row>
    <row r="9674">
      <c r="A9674" s="26" t="n">
        <v>25347</v>
      </c>
      <c r="B9674" t="n">
        <v>399</v>
      </c>
      <c r="C9674" t="n">
        <v>55</v>
      </c>
      <c r="D9674" t="inlineStr">
        <is>
          <t>6/1/2023</t>
        </is>
      </c>
      <c r="E9674" t="n">
        <v>7614.20675574213</v>
      </c>
      <c r="F9674" t="n">
        <v>44.33782172360736</v>
      </c>
      <c r="G9674" t="inlineStr">
        <is>
          <t>P</t>
        </is>
      </c>
    </row>
    <row r="9675">
      <c r="A9675" s="26" t="n">
        <v>25368</v>
      </c>
      <c r="B9675" t="n">
        <v>420</v>
      </c>
      <c r="C9675" t="n">
        <v>55</v>
      </c>
      <c r="D9675" t="inlineStr">
        <is>
          <t>6/1/2023</t>
        </is>
      </c>
      <c r="E9675" t="n">
        <v>7614.206755742127</v>
      </c>
      <c r="F9675" t="n">
        <v>38.09103650050645</v>
      </c>
      <c r="G9675" t="inlineStr">
        <is>
          <t>P</t>
        </is>
      </c>
    </row>
    <row r="9676">
      <c r="A9676" s="26" t="n">
        <v>25389</v>
      </c>
      <c r="B9676" t="n">
        <v>441</v>
      </c>
      <c r="C9676" t="n">
        <v>55</v>
      </c>
      <c r="D9676" t="inlineStr">
        <is>
          <t>6/1/2023</t>
        </is>
      </c>
      <c r="E9676" t="n">
        <v>7614.206755742129</v>
      </c>
      <c r="F9676" t="n">
        <v>42.78554922953811</v>
      </c>
      <c r="G9676" t="inlineStr">
        <is>
          <t>P</t>
        </is>
      </c>
    </row>
    <row r="9677">
      <c r="A9677" s="26" t="n">
        <v>26061</v>
      </c>
      <c r="B9677" t="n">
        <v>357</v>
      </c>
      <c r="C9677" t="n">
        <v>55</v>
      </c>
      <c r="D9677" t="inlineStr">
        <is>
          <t>7/1/2023</t>
        </is>
      </c>
      <c r="E9677" t="n">
        <v>1545.310076001562</v>
      </c>
      <c r="F9677" t="n">
        <v>39.60111256633692</v>
      </c>
      <c r="G9677" t="inlineStr">
        <is>
          <t>P</t>
        </is>
      </c>
    </row>
    <row r="9678">
      <c r="A9678" s="26" t="n">
        <v>26082</v>
      </c>
      <c r="B9678" t="n">
        <v>378</v>
      </c>
      <c r="C9678" t="n">
        <v>55</v>
      </c>
      <c r="D9678" t="inlineStr">
        <is>
          <t>7/1/2023</t>
        </is>
      </c>
      <c r="E9678" t="n">
        <v>7808.35502624226</v>
      </c>
      <c r="F9678" t="n">
        <v>49.0560155355154</v>
      </c>
      <c r="G9678" t="inlineStr">
        <is>
          <t>P</t>
        </is>
      </c>
    </row>
    <row r="9679">
      <c r="A9679" s="26" t="n">
        <v>26103</v>
      </c>
      <c r="B9679" t="n">
        <v>399</v>
      </c>
      <c r="C9679" t="n">
        <v>55</v>
      </c>
      <c r="D9679" t="inlineStr">
        <is>
          <t>7/1/2023</t>
        </is>
      </c>
      <c r="E9679" t="n">
        <v>7808.35502624226</v>
      </c>
      <c r="F9679" t="n">
        <v>60.21926917860514</v>
      </c>
      <c r="G9679" t="inlineStr">
        <is>
          <t>P</t>
        </is>
      </c>
    </row>
    <row r="9680">
      <c r="A9680" s="26" t="n">
        <v>26124</v>
      </c>
      <c r="B9680" t="n">
        <v>420</v>
      </c>
      <c r="C9680" t="n">
        <v>55</v>
      </c>
      <c r="D9680" t="inlineStr">
        <is>
          <t>7/1/2023</t>
        </is>
      </c>
      <c r="E9680" t="n">
        <v>7808.355026242261</v>
      </c>
      <c r="F9680" t="n">
        <v>52.29177656564192</v>
      </c>
      <c r="G9680" t="inlineStr">
        <is>
          <t>P</t>
        </is>
      </c>
    </row>
    <row r="9681">
      <c r="A9681" s="26" t="n">
        <v>26145</v>
      </c>
      <c r="B9681" t="n">
        <v>441</v>
      </c>
      <c r="C9681" t="n">
        <v>55</v>
      </c>
      <c r="D9681" t="inlineStr">
        <is>
          <t>7/1/2023</t>
        </is>
      </c>
      <c r="E9681" t="n">
        <v>7808.355026242261</v>
      </c>
      <c r="F9681" t="n">
        <v>56.56026132782156</v>
      </c>
      <c r="G9681" t="inlineStr">
        <is>
          <t>P</t>
        </is>
      </c>
    </row>
    <row r="9682">
      <c r="A9682" s="26" t="n">
        <v>26166</v>
      </c>
      <c r="B9682" t="n">
        <v>462</v>
      </c>
      <c r="C9682" t="n">
        <v>55</v>
      </c>
      <c r="D9682" t="inlineStr">
        <is>
          <t>7/1/2023</t>
        </is>
      </c>
      <c r="E9682" t="n">
        <v>7808.355026242258</v>
      </c>
      <c r="F9682" t="n">
        <v>58.72972514335858</v>
      </c>
      <c r="G9682" t="inlineStr">
        <is>
          <t>P</t>
        </is>
      </c>
    </row>
    <row r="9683">
      <c r="A9683" s="26" t="n">
        <v>26817</v>
      </c>
      <c r="B9683" t="n">
        <v>357</v>
      </c>
      <c r="C9683" t="n">
        <v>55</v>
      </c>
      <c r="D9683" t="inlineStr">
        <is>
          <t>8/1/2023</t>
        </is>
      </c>
      <c r="E9683" t="n">
        <v>6482.219439507096</v>
      </c>
      <c r="F9683" t="n">
        <v>43.8360252522323</v>
      </c>
      <c r="G9683" t="inlineStr">
        <is>
          <t>P</t>
        </is>
      </c>
    </row>
    <row r="9684">
      <c r="A9684" s="26" t="n">
        <v>26838</v>
      </c>
      <c r="B9684" t="n">
        <v>378</v>
      </c>
      <c r="C9684" t="n">
        <v>55</v>
      </c>
      <c r="D9684" t="inlineStr">
        <is>
          <t>8/1/2023</t>
        </is>
      </c>
      <c r="E9684" t="n">
        <v>8054.604023729086</v>
      </c>
      <c r="F9684" t="n">
        <v>52.62023098274671</v>
      </c>
      <c r="G9684" t="inlineStr">
        <is>
          <t>P</t>
        </is>
      </c>
    </row>
    <row r="9685">
      <c r="A9685" s="26" t="n">
        <v>26859</v>
      </c>
      <c r="B9685" t="n">
        <v>399</v>
      </c>
      <c r="C9685" t="n">
        <v>55</v>
      </c>
      <c r="D9685" t="inlineStr">
        <is>
          <t>8/1/2023</t>
        </is>
      </c>
      <c r="E9685" t="n">
        <v>8054.604023729084</v>
      </c>
      <c r="F9685" t="n">
        <v>63.80133592664892</v>
      </c>
      <c r="G9685" t="inlineStr">
        <is>
          <t>P</t>
        </is>
      </c>
    </row>
    <row r="9686">
      <c r="A9686" s="26" t="n">
        <v>26880</v>
      </c>
      <c r="B9686" t="n">
        <v>420</v>
      </c>
      <c r="C9686" t="n">
        <v>55</v>
      </c>
      <c r="D9686" t="inlineStr">
        <is>
          <t>8/1/2023</t>
        </is>
      </c>
      <c r="E9686" t="n">
        <v>8054.604023729087</v>
      </c>
      <c r="F9686" t="n">
        <v>56.06199662493552</v>
      </c>
      <c r="G9686" t="inlineStr">
        <is>
          <t>P</t>
        </is>
      </c>
    </row>
    <row r="9687">
      <c r="A9687" s="26" t="n">
        <v>26901</v>
      </c>
      <c r="B9687" t="n">
        <v>441</v>
      </c>
      <c r="C9687" t="n">
        <v>55</v>
      </c>
      <c r="D9687" t="inlineStr">
        <is>
          <t>8/1/2023</t>
        </is>
      </c>
      <c r="E9687" t="n">
        <v>8054.604023729087</v>
      </c>
      <c r="F9687" t="n">
        <v>60.96578640999893</v>
      </c>
      <c r="G9687" t="inlineStr">
        <is>
          <t>P</t>
        </is>
      </c>
    </row>
    <row r="9688">
      <c r="A9688" s="26" t="n">
        <v>26922</v>
      </c>
      <c r="B9688" t="n">
        <v>462</v>
      </c>
      <c r="C9688" t="n">
        <v>55</v>
      </c>
      <c r="D9688" t="inlineStr">
        <is>
          <t>8/1/2023</t>
        </is>
      </c>
      <c r="E9688" t="n">
        <v>8054.604023729087</v>
      </c>
      <c r="F9688" t="n">
        <v>62.85010686368047</v>
      </c>
      <c r="G9688" t="inlineStr">
        <is>
          <t>P</t>
        </is>
      </c>
    </row>
    <row r="9689">
      <c r="A9689" s="26" t="n">
        <v>26943</v>
      </c>
      <c r="B9689" t="n">
        <v>483</v>
      </c>
      <c r="C9689" t="n">
        <v>55</v>
      </c>
      <c r="D9689" t="inlineStr">
        <is>
          <t>8/1/2023</t>
        </is>
      </c>
      <c r="E9689" t="n">
        <v>8054.60402372908</v>
      </c>
      <c r="F9689" t="n">
        <v>61.86678800731156</v>
      </c>
      <c r="G9689" t="inlineStr">
        <is>
          <t>P</t>
        </is>
      </c>
    </row>
    <row r="9690">
      <c r="A9690" s="26" t="n">
        <v>3024</v>
      </c>
      <c r="B9690" t="n">
        <v>0</v>
      </c>
      <c r="C9690" t="n">
        <v>56</v>
      </c>
      <c r="D9690" t="inlineStr">
        <is>
          <t>1/1/2021</t>
        </is>
      </c>
      <c r="E9690" t="n">
        <v>3838.427810796172</v>
      </c>
      <c r="F9690" t="n">
        <v>47.12809523809524</v>
      </c>
      <c r="G9690" t="inlineStr">
        <is>
          <t>P</t>
        </is>
      </c>
    </row>
    <row r="9691">
      <c r="A9691" s="26" t="n">
        <v>7560</v>
      </c>
      <c r="B9691" t="n">
        <v>0</v>
      </c>
      <c r="C9691" t="n">
        <v>56</v>
      </c>
      <c r="D9691" t="inlineStr">
        <is>
          <t>7/1/2021</t>
        </is>
      </c>
      <c r="E9691" t="n">
        <v>97070.41253810539</v>
      </c>
      <c r="F9691" t="n">
        <v>50.22619047619047</v>
      </c>
      <c r="G9691" t="inlineStr">
        <is>
          <t>P</t>
        </is>
      </c>
    </row>
    <row r="9692">
      <c r="A9692" s="26" t="n">
        <v>8316</v>
      </c>
      <c r="B9692" t="n">
        <v>0</v>
      </c>
      <c r="C9692" t="n">
        <v>56</v>
      </c>
      <c r="D9692" t="inlineStr">
        <is>
          <t>8/1/2021</t>
        </is>
      </c>
      <c r="E9692" t="n">
        <v>106513.7375720442</v>
      </c>
      <c r="F9692" t="n">
        <v>52.75428571428571</v>
      </c>
      <c r="G9692" t="inlineStr">
        <is>
          <t>P</t>
        </is>
      </c>
    </row>
    <row r="9693">
      <c r="A9693" s="26" t="n">
        <v>9072</v>
      </c>
      <c r="B9693" t="n">
        <v>0</v>
      </c>
      <c r="C9693" t="n">
        <v>56</v>
      </c>
      <c r="D9693" t="inlineStr">
        <is>
          <t>9/1/2021</t>
        </is>
      </c>
      <c r="E9693" t="n">
        <v>95474.68206735217</v>
      </c>
      <c r="F9693" t="n">
        <v>48.20952380952382</v>
      </c>
      <c r="G9693" t="inlineStr">
        <is>
          <t>P</t>
        </is>
      </c>
    </row>
    <row r="9694">
      <c r="A9694" s="26" t="n">
        <v>9828</v>
      </c>
      <c r="B9694" t="n">
        <v>0</v>
      </c>
      <c r="C9694" t="n">
        <v>56</v>
      </c>
      <c r="D9694" t="inlineStr">
        <is>
          <t>10/1/2021</t>
        </is>
      </c>
      <c r="E9694" t="n">
        <v>97083.93462456981</v>
      </c>
      <c r="F9694" t="n">
        <v>36.83380952380952</v>
      </c>
      <c r="G9694" t="inlineStr">
        <is>
          <t>P</t>
        </is>
      </c>
    </row>
    <row r="9695">
      <c r="A9695" s="26" t="n">
        <v>9849</v>
      </c>
      <c r="B9695" t="n">
        <v>21</v>
      </c>
      <c r="C9695" t="n">
        <v>56</v>
      </c>
      <c r="D9695" t="inlineStr">
        <is>
          <t>10/1/2021</t>
        </is>
      </c>
      <c r="E9695" t="n">
        <v>7958.97066538861</v>
      </c>
      <c r="F9695" t="n">
        <v>31.47008522838757</v>
      </c>
      <c r="G9695" t="inlineStr">
        <is>
          <t>P</t>
        </is>
      </c>
    </row>
    <row r="9696">
      <c r="A9696" s="26" t="n">
        <v>10584</v>
      </c>
      <c r="B9696" t="n">
        <v>0</v>
      </c>
      <c r="C9696" t="n">
        <v>56</v>
      </c>
      <c r="D9696" t="inlineStr">
        <is>
          <t>11/1/2021</t>
        </is>
      </c>
      <c r="E9696" t="n">
        <v>106553.5229619976</v>
      </c>
      <c r="F9696" t="n">
        <v>37.40380952380953</v>
      </c>
      <c r="G9696" t="inlineStr">
        <is>
          <t>P</t>
        </is>
      </c>
    </row>
    <row r="9697">
      <c r="A9697" s="26" t="n">
        <v>10605</v>
      </c>
      <c r="B9697" t="n">
        <v>21</v>
      </c>
      <c r="C9697" t="n">
        <v>56</v>
      </c>
      <c r="D9697" t="inlineStr">
        <is>
          <t>11/1/2021</t>
        </is>
      </c>
      <c r="E9697" t="n">
        <v>8121.910440074134</v>
      </c>
      <c r="F9697" t="n">
        <v>31.43290289282747</v>
      </c>
      <c r="G9697" t="inlineStr">
        <is>
          <t>P</t>
        </is>
      </c>
    </row>
    <row r="9698">
      <c r="A9698" s="26" t="n">
        <v>10626</v>
      </c>
      <c r="B9698" t="n">
        <v>42</v>
      </c>
      <c r="C9698" t="n">
        <v>56</v>
      </c>
      <c r="D9698" t="inlineStr">
        <is>
          <t>11/1/2021</t>
        </is>
      </c>
      <c r="E9698" t="n">
        <v>8121.910440074149</v>
      </c>
      <c r="F9698" t="n">
        <v>28.61980431205906</v>
      </c>
      <c r="G9698" t="inlineStr">
        <is>
          <t>P</t>
        </is>
      </c>
    </row>
    <row r="9699">
      <c r="A9699" s="26" t="n">
        <v>11340</v>
      </c>
      <c r="B9699" t="n">
        <v>0</v>
      </c>
      <c r="C9699" t="n">
        <v>56</v>
      </c>
      <c r="D9699" t="inlineStr">
        <is>
          <t>12/1/2021</t>
        </is>
      </c>
      <c r="E9699" t="n">
        <v>105139.0725240297</v>
      </c>
      <c r="F9699" t="n">
        <v>45.94428571428571</v>
      </c>
      <c r="G9699" t="inlineStr">
        <is>
          <t>P</t>
        </is>
      </c>
    </row>
    <row r="9700">
      <c r="A9700" s="26" t="n">
        <v>11361</v>
      </c>
      <c r="B9700" t="n">
        <v>21</v>
      </c>
      <c r="C9700" t="n">
        <v>56</v>
      </c>
      <c r="D9700" t="inlineStr">
        <is>
          <t>12/1/2021</t>
        </is>
      </c>
      <c r="E9700" t="n">
        <v>8991.82929356258</v>
      </c>
      <c r="F9700" t="n">
        <v>39.22219514165677</v>
      </c>
      <c r="G9700" t="inlineStr">
        <is>
          <t>P</t>
        </is>
      </c>
    </row>
    <row r="9701">
      <c r="A9701" s="26" t="n">
        <v>11382</v>
      </c>
      <c r="B9701" t="n">
        <v>42</v>
      </c>
      <c r="C9701" t="n">
        <v>56</v>
      </c>
      <c r="D9701" t="inlineStr">
        <is>
          <t>12/1/2021</t>
        </is>
      </c>
      <c r="E9701" t="n">
        <v>8991.82929356258</v>
      </c>
      <c r="F9701" t="n">
        <v>36.40378224419455</v>
      </c>
      <c r="G9701" t="inlineStr">
        <is>
          <t>P</t>
        </is>
      </c>
    </row>
    <row r="9702">
      <c r="A9702" s="26" t="n">
        <v>11403</v>
      </c>
      <c r="B9702" t="n">
        <v>63</v>
      </c>
      <c r="C9702" t="n">
        <v>56</v>
      </c>
      <c r="D9702" t="inlineStr">
        <is>
          <t>12/1/2021</t>
        </is>
      </c>
      <c r="E9702" t="n">
        <v>8991.829293562594</v>
      </c>
      <c r="F9702" t="n">
        <v>39.74657659935394</v>
      </c>
      <c r="G9702" t="inlineStr">
        <is>
          <t>P</t>
        </is>
      </c>
    </row>
    <row r="9703">
      <c r="A9703" s="26" t="n">
        <v>12096</v>
      </c>
      <c r="B9703" t="n">
        <v>0</v>
      </c>
      <c r="C9703" t="n">
        <v>56</v>
      </c>
      <c r="D9703" t="inlineStr">
        <is>
          <t>1/1/2022</t>
        </is>
      </c>
      <c r="E9703" t="n">
        <v>92028.76553043911</v>
      </c>
      <c r="F9703" t="n">
        <v>42.76428571428572</v>
      </c>
      <c r="G9703" t="inlineStr">
        <is>
          <t>P</t>
        </is>
      </c>
    </row>
    <row r="9704">
      <c r="A9704" s="26" t="n">
        <v>12117</v>
      </c>
      <c r="B9704" t="n">
        <v>21</v>
      </c>
      <c r="C9704" t="n">
        <v>56</v>
      </c>
      <c r="D9704" t="inlineStr">
        <is>
          <t>1/1/2022</t>
        </is>
      </c>
      <c r="E9704" t="n">
        <v>8994.604552425109</v>
      </c>
      <c r="F9704" t="n">
        <v>36.23673406390053</v>
      </c>
      <c r="G9704" t="inlineStr">
        <is>
          <t>P</t>
        </is>
      </c>
    </row>
    <row r="9705">
      <c r="A9705" s="26" t="n">
        <v>12138</v>
      </c>
      <c r="B9705" t="n">
        <v>42</v>
      </c>
      <c r="C9705" t="n">
        <v>56</v>
      </c>
      <c r="D9705" t="inlineStr">
        <is>
          <t>1/1/2022</t>
        </is>
      </c>
      <c r="E9705" t="n">
        <v>8994.604552425124</v>
      </c>
      <c r="F9705" t="n">
        <v>33.62516878752786</v>
      </c>
      <c r="G9705" t="inlineStr">
        <is>
          <t>P</t>
        </is>
      </c>
    </row>
    <row r="9706">
      <c r="A9706" s="26" t="n">
        <v>12159</v>
      </c>
      <c r="B9706" t="n">
        <v>63</v>
      </c>
      <c r="C9706" t="n">
        <v>56</v>
      </c>
      <c r="D9706" t="inlineStr">
        <is>
          <t>1/1/2022</t>
        </is>
      </c>
      <c r="E9706" t="n">
        <v>8994.604552425124</v>
      </c>
      <c r="F9706" t="n">
        <v>36.76415749734571</v>
      </c>
      <c r="G9706" t="inlineStr">
        <is>
          <t>P</t>
        </is>
      </c>
    </row>
    <row r="9707">
      <c r="A9707" s="26" t="n">
        <v>12180</v>
      </c>
      <c r="B9707" t="n">
        <v>84</v>
      </c>
      <c r="C9707" t="n">
        <v>56</v>
      </c>
      <c r="D9707" t="inlineStr">
        <is>
          <t>1/1/2022</t>
        </is>
      </c>
      <c r="E9707" t="n">
        <v>8994.604552425109</v>
      </c>
      <c r="F9707" t="n">
        <v>39.2419073231768</v>
      </c>
      <c r="G9707" t="inlineStr">
        <is>
          <t>P</t>
        </is>
      </c>
    </row>
    <row r="9708">
      <c r="A9708" s="26" t="n">
        <v>12852</v>
      </c>
      <c r="B9708" t="n">
        <v>0</v>
      </c>
      <c r="C9708" t="n">
        <v>56</v>
      </c>
      <c r="D9708" t="inlineStr">
        <is>
          <t>2/1/2022</t>
        </is>
      </c>
      <c r="E9708" t="n">
        <v>52268.93309941314</v>
      </c>
      <c r="F9708" t="n">
        <v>40.65190476190476</v>
      </c>
      <c r="G9708" t="inlineStr">
        <is>
          <t>P</t>
        </is>
      </c>
    </row>
    <row r="9709">
      <c r="A9709" s="26" t="n">
        <v>12873</v>
      </c>
      <c r="B9709" t="n">
        <v>21</v>
      </c>
      <c r="C9709" t="n">
        <v>56</v>
      </c>
      <c r="D9709" t="inlineStr">
        <is>
          <t>2/1/2022</t>
        </is>
      </c>
      <c r="E9709" t="n">
        <v>7775.499507609609</v>
      </c>
      <c r="F9709" t="n">
        <v>35.0468444595845</v>
      </c>
      <c r="G9709" t="inlineStr">
        <is>
          <t>P</t>
        </is>
      </c>
    </row>
    <row r="9710">
      <c r="A9710" s="26" t="n">
        <v>12894</v>
      </c>
      <c r="B9710" t="n">
        <v>42</v>
      </c>
      <c r="C9710" t="n">
        <v>56</v>
      </c>
      <c r="D9710" t="inlineStr">
        <is>
          <t>2/1/2022</t>
        </is>
      </c>
      <c r="E9710" t="n">
        <v>7775.499507609617</v>
      </c>
      <c r="F9710" t="n">
        <v>32.89201791451148</v>
      </c>
      <c r="G9710" t="inlineStr">
        <is>
          <t>P</t>
        </is>
      </c>
    </row>
    <row r="9711">
      <c r="A9711" s="26" t="n">
        <v>12915</v>
      </c>
      <c r="B9711" t="n">
        <v>63</v>
      </c>
      <c r="C9711" t="n">
        <v>56</v>
      </c>
      <c r="D9711" t="inlineStr">
        <is>
          <t>2/1/2022</t>
        </is>
      </c>
      <c r="E9711" t="n">
        <v>7775.499507609609</v>
      </c>
      <c r="F9711" t="n">
        <v>35.88720140182544</v>
      </c>
      <c r="G9711" t="inlineStr">
        <is>
          <t>P</t>
        </is>
      </c>
    </row>
    <row r="9712">
      <c r="A9712" s="26" t="n">
        <v>12936</v>
      </c>
      <c r="B9712" t="n">
        <v>84</v>
      </c>
      <c r="C9712" t="n">
        <v>56</v>
      </c>
      <c r="D9712" t="inlineStr">
        <is>
          <t>2/1/2022</t>
        </is>
      </c>
      <c r="E9712" t="n">
        <v>7775.499507609609</v>
      </c>
      <c r="F9712" t="n">
        <v>38.34882120449413</v>
      </c>
      <c r="G9712" t="inlineStr">
        <is>
          <t>P</t>
        </is>
      </c>
    </row>
    <row r="9713">
      <c r="A9713" s="26" t="n">
        <v>12957</v>
      </c>
      <c r="B9713" t="n">
        <v>105</v>
      </c>
      <c r="C9713" t="n">
        <v>56</v>
      </c>
      <c r="D9713" t="inlineStr">
        <is>
          <t>2/1/2022</t>
        </is>
      </c>
      <c r="E9713" t="n">
        <v>7775.499507609609</v>
      </c>
      <c r="F9713" t="n">
        <v>54.03224861113903</v>
      </c>
      <c r="G9713" t="inlineStr">
        <is>
          <t>P</t>
        </is>
      </c>
    </row>
    <row r="9714">
      <c r="A9714" s="26" t="n">
        <v>13608</v>
      </c>
      <c r="B9714" t="n">
        <v>0</v>
      </c>
      <c r="C9714" t="n">
        <v>56</v>
      </c>
      <c r="D9714" t="inlineStr">
        <is>
          <t>3/1/2022</t>
        </is>
      </c>
      <c r="E9714" t="n">
        <v>25985.82056269379</v>
      </c>
      <c r="F9714" t="n">
        <v>34.02142857142857</v>
      </c>
      <c r="G9714" t="inlineStr">
        <is>
          <t>P</t>
        </is>
      </c>
    </row>
    <row r="9715">
      <c r="A9715" s="26" t="n">
        <v>13629</v>
      </c>
      <c r="B9715" t="n">
        <v>21</v>
      </c>
      <c r="C9715" t="n">
        <v>56</v>
      </c>
      <c r="D9715" t="inlineStr">
        <is>
          <t>3/1/2022</t>
        </is>
      </c>
      <c r="E9715" t="n">
        <v>8423.49224649731</v>
      </c>
      <c r="F9715" t="n">
        <v>29.57136217595718</v>
      </c>
      <c r="G9715" t="inlineStr">
        <is>
          <t>P</t>
        </is>
      </c>
    </row>
    <row r="9716">
      <c r="A9716" s="26" t="n">
        <v>13650</v>
      </c>
      <c r="B9716" t="n">
        <v>42</v>
      </c>
      <c r="C9716" t="n">
        <v>56</v>
      </c>
      <c r="D9716" t="inlineStr">
        <is>
          <t>3/1/2022</t>
        </is>
      </c>
      <c r="E9716" t="n">
        <v>8423.492246497306</v>
      </c>
      <c r="F9716" t="n">
        <v>27.82982091209753</v>
      </c>
      <c r="G9716" t="inlineStr">
        <is>
          <t>P</t>
        </is>
      </c>
    </row>
    <row r="9717">
      <c r="A9717" s="26" t="n">
        <v>13671</v>
      </c>
      <c r="B9717" t="n">
        <v>63</v>
      </c>
      <c r="C9717" t="n">
        <v>56</v>
      </c>
      <c r="D9717" t="inlineStr">
        <is>
          <t>3/1/2022</t>
        </is>
      </c>
      <c r="E9717" t="n">
        <v>8423.492246497306</v>
      </c>
      <c r="F9717" t="n">
        <v>30.29300897785011</v>
      </c>
      <c r="G9717" t="inlineStr">
        <is>
          <t>P</t>
        </is>
      </c>
    </row>
    <row r="9718">
      <c r="A9718" s="26" t="n">
        <v>13692</v>
      </c>
      <c r="B9718" t="n">
        <v>84</v>
      </c>
      <c r="C9718" t="n">
        <v>56</v>
      </c>
      <c r="D9718" t="inlineStr">
        <is>
          <t>3/1/2022</t>
        </is>
      </c>
      <c r="E9718" t="n">
        <v>8423.492246497306</v>
      </c>
      <c r="F9718" t="n">
        <v>32.33463056877564</v>
      </c>
      <c r="G9718" t="inlineStr">
        <is>
          <t>P</t>
        </is>
      </c>
    </row>
    <row r="9719">
      <c r="A9719" s="26" t="n">
        <v>13713</v>
      </c>
      <c r="B9719" t="n">
        <v>105</v>
      </c>
      <c r="C9719" t="n">
        <v>56</v>
      </c>
      <c r="D9719" t="inlineStr">
        <is>
          <t>3/1/2022</t>
        </is>
      </c>
      <c r="E9719" t="n">
        <v>8423.492246497299</v>
      </c>
      <c r="F9719" t="n">
        <v>44.79615534360857</v>
      </c>
      <c r="G9719" t="inlineStr">
        <is>
          <t>P</t>
        </is>
      </c>
    </row>
    <row r="9720">
      <c r="A9720" s="26" t="n">
        <v>13734</v>
      </c>
      <c r="B9720" t="n">
        <v>126</v>
      </c>
      <c r="C9720" t="n">
        <v>56</v>
      </c>
      <c r="D9720" t="inlineStr">
        <is>
          <t>3/1/2022</t>
        </is>
      </c>
      <c r="E9720" t="n">
        <v>8423.492246497306</v>
      </c>
      <c r="F9720" t="n">
        <v>38.02460740178255</v>
      </c>
      <c r="G9720" t="inlineStr">
        <is>
          <t>P</t>
        </is>
      </c>
    </row>
    <row r="9721">
      <c r="A9721" s="26" t="n">
        <v>14385</v>
      </c>
      <c r="B9721" t="n">
        <v>21</v>
      </c>
      <c r="C9721" t="n">
        <v>56</v>
      </c>
      <c r="D9721" t="inlineStr">
        <is>
          <t>4/1/2022</t>
        </is>
      </c>
      <c r="E9721" t="n">
        <v>6574.954337668178</v>
      </c>
      <c r="F9721" t="n">
        <v>21.2981388269898</v>
      </c>
      <c r="G9721" t="inlineStr">
        <is>
          <t>P</t>
        </is>
      </c>
    </row>
    <row r="9722">
      <c r="A9722" s="26" t="n">
        <v>14406</v>
      </c>
      <c r="B9722" t="n">
        <v>42</v>
      </c>
      <c r="C9722" t="n">
        <v>56</v>
      </c>
      <c r="D9722" t="inlineStr">
        <is>
          <t>4/1/2022</t>
        </is>
      </c>
      <c r="E9722" t="n">
        <v>7929.965673046419</v>
      </c>
      <c r="F9722" t="n">
        <v>19.99031183090175</v>
      </c>
      <c r="G9722" t="inlineStr">
        <is>
          <t>P</t>
        </is>
      </c>
    </row>
    <row r="9723">
      <c r="A9723" s="26" t="n">
        <v>14427</v>
      </c>
      <c r="B9723" t="n">
        <v>63</v>
      </c>
      <c r="C9723" t="n">
        <v>56</v>
      </c>
      <c r="D9723" t="inlineStr">
        <is>
          <t>4/1/2022</t>
        </is>
      </c>
      <c r="E9723" t="n">
        <v>7929.965673046418</v>
      </c>
      <c r="F9723" t="n">
        <v>21.65862478903772</v>
      </c>
      <c r="G9723" t="inlineStr">
        <is>
          <t>P</t>
        </is>
      </c>
    </row>
    <row r="9724">
      <c r="A9724" s="26" t="n">
        <v>14448</v>
      </c>
      <c r="B9724" t="n">
        <v>84</v>
      </c>
      <c r="C9724" t="n">
        <v>56</v>
      </c>
      <c r="D9724" t="inlineStr">
        <is>
          <t>4/1/2022</t>
        </is>
      </c>
      <c r="E9724" t="n">
        <v>7929.965673046419</v>
      </c>
      <c r="F9724" t="n">
        <v>22.93579058729346</v>
      </c>
      <c r="G9724" t="inlineStr">
        <is>
          <t>P</t>
        </is>
      </c>
    </row>
    <row r="9725">
      <c r="A9725" s="26" t="n">
        <v>14469</v>
      </c>
      <c r="B9725" t="n">
        <v>105</v>
      </c>
      <c r="C9725" t="n">
        <v>56</v>
      </c>
      <c r="D9725" t="inlineStr">
        <is>
          <t>4/1/2022</t>
        </is>
      </c>
      <c r="E9725" t="n">
        <v>7929.965673046419</v>
      </c>
      <c r="F9725" t="n">
        <v>32.02070107077905</v>
      </c>
      <c r="G9725" t="inlineStr">
        <is>
          <t>P</t>
        </is>
      </c>
    </row>
    <row r="9726">
      <c r="A9726" s="26" t="n">
        <v>14490</v>
      </c>
      <c r="B9726" t="n">
        <v>126</v>
      </c>
      <c r="C9726" t="n">
        <v>56</v>
      </c>
      <c r="D9726" t="inlineStr">
        <is>
          <t>4/1/2022</t>
        </is>
      </c>
      <c r="E9726" t="n">
        <v>7929.965673046419</v>
      </c>
      <c r="F9726" t="n">
        <v>27.18033674110681</v>
      </c>
      <c r="G9726" t="inlineStr">
        <is>
          <t>P</t>
        </is>
      </c>
    </row>
    <row r="9727">
      <c r="A9727" s="26" t="n">
        <v>14511</v>
      </c>
      <c r="B9727" t="n">
        <v>147</v>
      </c>
      <c r="C9727" t="n">
        <v>56</v>
      </c>
      <c r="D9727" t="inlineStr">
        <is>
          <t>4/1/2022</t>
        </is>
      </c>
      <c r="E9727" t="n">
        <v>7929.965673046419</v>
      </c>
      <c r="F9727" t="n">
        <v>27.80548724833408</v>
      </c>
      <c r="G9727" t="inlineStr">
        <is>
          <t>P</t>
        </is>
      </c>
    </row>
    <row r="9728">
      <c r="A9728" s="26" t="n">
        <v>15204</v>
      </c>
      <c r="B9728" t="n">
        <v>84</v>
      </c>
      <c r="C9728" t="n">
        <v>56</v>
      </c>
      <c r="D9728" t="inlineStr">
        <is>
          <t>5/1/2022</t>
        </is>
      </c>
      <c r="E9728" t="n">
        <v>820.0016319010118</v>
      </c>
      <c r="F9728" t="n">
        <v>21.9366279828868</v>
      </c>
      <c r="G9728" t="inlineStr">
        <is>
          <t>P</t>
        </is>
      </c>
    </row>
    <row r="9729">
      <c r="A9729" s="26" t="n">
        <v>15225</v>
      </c>
      <c r="B9729" t="n">
        <v>105</v>
      </c>
      <c r="C9729" t="n">
        <v>56</v>
      </c>
      <c r="D9729" t="inlineStr">
        <is>
          <t>5/1/2022</t>
        </is>
      </c>
      <c r="E9729" t="n">
        <v>7743.920837442876</v>
      </c>
      <c r="F9729" t="n">
        <v>30.71784518459878</v>
      </c>
      <c r="G9729" t="inlineStr">
        <is>
          <t>P</t>
        </is>
      </c>
    </row>
    <row r="9730">
      <c r="A9730" s="26" t="n">
        <v>15246</v>
      </c>
      <c r="B9730" t="n">
        <v>126</v>
      </c>
      <c r="C9730" t="n">
        <v>56</v>
      </c>
      <c r="D9730" t="inlineStr">
        <is>
          <t>5/1/2022</t>
        </is>
      </c>
      <c r="E9730" t="n">
        <v>7743.920837442878</v>
      </c>
      <c r="F9730" t="n">
        <v>26.31537846281546</v>
      </c>
      <c r="G9730" t="inlineStr">
        <is>
          <t>P</t>
        </is>
      </c>
    </row>
    <row r="9731">
      <c r="A9731" s="26" t="n">
        <v>15267</v>
      </c>
      <c r="B9731" t="n">
        <v>147</v>
      </c>
      <c r="C9731" t="n">
        <v>56</v>
      </c>
      <c r="D9731" t="inlineStr">
        <is>
          <t>5/1/2022</t>
        </is>
      </c>
      <c r="E9731" t="n">
        <v>7743.920837442878</v>
      </c>
      <c r="F9731" t="n">
        <v>26.93521887977693</v>
      </c>
      <c r="G9731" t="inlineStr">
        <is>
          <t>P</t>
        </is>
      </c>
    </row>
    <row r="9732">
      <c r="A9732" s="26" t="n">
        <v>15288</v>
      </c>
      <c r="B9732" t="n">
        <v>168</v>
      </c>
      <c r="C9732" t="n">
        <v>56</v>
      </c>
      <c r="D9732" t="inlineStr">
        <is>
          <t>5/1/2022</t>
        </is>
      </c>
      <c r="E9732" t="n">
        <v>7743.920837442874</v>
      </c>
      <c r="F9732" t="n">
        <v>37.71694298279233</v>
      </c>
      <c r="G9732" t="inlineStr">
        <is>
          <t>P</t>
        </is>
      </c>
    </row>
    <row r="9733">
      <c r="A9733" s="26" t="n">
        <v>16002</v>
      </c>
      <c r="B9733" t="n">
        <v>126</v>
      </c>
      <c r="C9733" t="n">
        <v>56</v>
      </c>
      <c r="D9733" t="inlineStr">
        <is>
          <t>6/1/2022</t>
        </is>
      </c>
      <c r="E9733" t="n">
        <v>6643.995869695443</v>
      </c>
      <c r="F9733" t="n">
        <v>29.5251754071984</v>
      </c>
      <c r="G9733" t="inlineStr">
        <is>
          <t>P</t>
        </is>
      </c>
    </row>
    <row r="9734">
      <c r="A9734" s="26" t="n">
        <v>16023</v>
      </c>
      <c r="B9734" t="n">
        <v>147</v>
      </c>
      <c r="C9734" t="n">
        <v>56</v>
      </c>
      <c r="D9734" t="inlineStr">
        <is>
          <t>6/1/2022</t>
        </is>
      </c>
      <c r="E9734" t="n">
        <v>7614.20675574213</v>
      </c>
      <c r="F9734" t="n">
        <v>30.20731873870527</v>
      </c>
      <c r="G9734" t="inlineStr">
        <is>
          <t>P</t>
        </is>
      </c>
    </row>
    <row r="9735">
      <c r="A9735" s="26" t="n">
        <v>16044</v>
      </c>
      <c r="B9735" t="n">
        <v>168</v>
      </c>
      <c r="C9735" t="n">
        <v>56</v>
      </c>
      <c r="D9735" t="inlineStr">
        <is>
          <t>6/1/2022</t>
        </is>
      </c>
      <c r="E9735" t="n">
        <v>7614.206755742127</v>
      </c>
      <c r="F9735" t="n">
        <v>42.15510703729611</v>
      </c>
      <c r="G9735" t="inlineStr">
        <is>
          <t>P</t>
        </is>
      </c>
    </row>
    <row r="9736">
      <c r="A9736" s="26" t="n">
        <v>16065</v>
      </c>
      <c r="B9736" t="n">
        <v>189</v>
      </c>
      <c r="C9736" t="n">
        <v>56</v>
      </c>
      <c r="D9736" t="inlineStr">
        <is>
          <t>6/1/2022</t>
        </is>
      </c>
      <c r="E9736" t="n">
        <v>7614.206755742129</v>
      </c>
      <c r="F9736" t="n">
        <v>52.76521815419433</v>
      </c>
      <c r="G9736" t="inlineStr">
        <is>
          <t>P</t>
        </is>
      </c>
    </row>
    <row r="9737">
      <c r="A9737" s="26" t="n">
        <v>16737</v>
      </c>
      <c r="B9737" t="n">
        <v>105</v>
      </c>
      <c r="C9737" t="n">
        <v>56</v>
      </c>
      <c r="D9737" t="inlineStr">
        <is>
          <t>7/1/2022</t>
        </is>
      </c>
      <c r="E9737" t="n">
        <v>1545.310076001562</v>
      </c>
      <c r="F9737" t="n">
        <v>64.03421615881665</v>
      </c>
      <c r="G9737" t="inlineStr">
        <is>
          <t>P</t>
        </is>
      </c>
    </row>
    <row r="9738">
      <c r="A9738" s="26" t="n">
        <v>16758</v>
      </c>
      <c r="B9738" t="n">
        <v>126</v>
      </c>
      <c r="C9738" t="n">
        <v>56</v>
      </c>
      <c r="D9738" t="inlineStr">
        <is>
          <t>7/1/2022</t>
        </is>
      </c>
      <c r="E9738" t="n">
        <v>7808.35502624226</v>
      </c>
      <c r="F9738" t="n">
        <v>54.88722500501403</v>
      </c>
      <c r="G9738" t="inlineStr">
        <is>
          <t>P</t>
        </is>
      </c>
    </row>
    <row r="9739">
      <c r="A9739" s="26" t="n">
        <v>16779</v>
      </c>
      <c r="B9739" t="n">
        <v>147</v>
      </c>
      <c r="C9739" t="n">
        <v>56</v>
      </c>
      <c r="D9739" t="inlineStr">
        <is>
          <t>7/1/2022</t>
        </is>
      </c>
      <c r="E9739" t="n">
        <v>7808.35502624226</v>
      </c>
      <c r="F9739" t="n">
        <v>56.18998298910761</v>
      </c>
      <c r="G9739" t="inlineStr">
        <is>
          <t>P</t>
        </is>
      </c>
    </row>
    <row r="9740">
      <c r="A9740" s="26" t="n">
        <v>16800</v>
      </c>
      <c r="B9740" t="n">
        <v>168</v>
      </c>
      <c r="C9740" t="n">
        <v>56</v>
      </c>
      <c r="D9740" t="inlineStr">
        <is>
          <t>7/1/2022</t>
        </is>
      </c>
      <c r="E9740" t="n">
        <v>7808.355026242261</v>
      </c>
      <c r="F9740" t="n">
        <v>78.90221939804937</v>
      </c>
      <c r="G9740" t="inlineStr">
        <is>
          <t>P</t>
        </is>
      </c>
    </row>
    <row r="9741">
      <c r="A9741" s="26" t="n">
        <v>16821</v>
      </c>
      <c r="B9741" t="n">
        <v>189</v>
      </c>
      <c r="C9741" t="n">
        <v>56</v>
      </c>
      <c r="D9741" t="inlineStr">
        <is>
          <t>7/1/2022</t>
        </is>
      </c>
      <c r="E9741" t="n">
        <v>7808.355026242261</v>
      </c>
      <c r="F9741" t="n">
        <v>92.96182715489302</v>
      </c>
      <c r="G9741" t="inlineStr">
        <is>
          <t>P</t>
        </is>
      </c>
    </row>
    <row r="9742">
      <c r="A9742" s="26" t="n">
        <v>16842</v>
      </c>
      <c r="B9742" t="n">
        <v>210</v>
      </c>
      <c r="C9742" t="n">
        <v>56</v>
      </c>
      <c r="D9742" t="inlineStr">
        <is>
          <t>7/1/2022</t>
        </is>
      </c>
      <c r="E9742" t="n">
        <v>7808.355026242258</v>
      </c>
      <c r="F9742" t="n">
        <v>95.56456954901395</v>
      </c>
      <c r="G9742" t="inlineStr">
        <is>
          <t>P</t>
        </is>
      </c>
    </row>
    <row r="9743">
      <c r="A9743" s="26" t="n">
        <v>17493</v>
      </c>
      <c r="B9743" t="n">
        <v>105</v>
      </c>
      <c r="C9743" t="n">
        <v>56</v>
      </c>
      <c r="D9743" t="inlineStr">
        <is>
          <t>8/1/2022</t>
        </is>
      </c>
      <c r="E9743" t="n">
        <v>6482.219439507096</v>
      </c>
      <c r="F9743" t="n">
        <v>63.96321631017091</v>
      </c>
      <c r="G9743" t="inlineStr">
        <is>
          <t>P</t>
        </is>
      </c>
    </row>
    <row r="9744">
      <c r="A9744" s="26" t="n">
        <v>17514</v>
      </c>
      <c r="B9744" t="n">
        <v>126</v>
      </c>
      <c r="C9744" t="n">
        <v>56</v>
      </c>
      <c r="D9744" t="inlineStr">
        <is>
          <t>8/1/2022</t>
        </is>
      </c>
      <c r="E9744" t="n">
        <v>8054.604023729086</v>
      </c>
      <c r="F9744" t="n">
        <v>56.13347655122273</v>
      </c>
      <c r="G9744" t="inlineStr">
        <is>
          <t>P</t>
        </is>
      </c>
    </row>
    <row r="9745">
      <c r="A9745" s="26" t="n">
        <v>17535</v>
      </c>
      <c r="B9745" t="n">
        <v>147</v>
      </c>
      <c r="C9745" t="n">
        <v>56</v>
      </c>
      <c r="D9745" t="inlineStr">
        <is>
          <t>8/1/2022</t>
        </is>
      </c>
      <c r="E9745" t="n">
        <v>8054.604023729084</v>
      </c>
      <c r="F9745" t="n">
        <v>57.39866224670907</v>
      </c>
      <c r="G9745" t="inlineStr">
        <is>
          <t>P</t>
        </is>
      </c>
    </row>
    <row r="9746">
      <c r="A9746" s="26" t="n">
        <v>17556</v>
      </c>
      <c r="B9746" t="n">
        <v>168</v>
      </c>
      <c r="C9746" t="n">
        <v>56</v>
      </c>
      <c r="D9746" t="inlineStr">
        <is>
          <t>8/1/2022</t>
        </is>
      </c>
      <c r="E9746" t="n">
        <v>8054.604023729087</v>
      </c>
      <c r="F9746" t="n">
        <v>77.76153966475009</v>
      </c>
      <c r="G9746" t="inlineStr">
        <is>
          <t>P</t>
        </is>
      </c>
    </row>
    <row r="9747">
      <c r="A9747" s="26" t="n">
        <v>17577</v>
      </c>
      <c r="B9747" t="n">
        <v>189</v>
      </c>
      <c r="C9747" t="n">
        <v>56</v>
      </c>
      <c r="D9747" t="inlineStr">
        <is>
          <t>8/1/2022</t>
        </is>
      </c>
      <c r="E9747" t="n">
        <v>8054.604023729087</v>
      </c>
      <c r="F9747" t="n">
        <v>92.14586514801266</v>
      </c>
      <c r="G9747" t="inlineStr">
        <is>
          <t>P</t>
        </is>
      </c>
    </row>
    <row r="9748">
      <c r="A9748" s="26" t="n">
        <v>17598</v>
      </c>
      <c r="B9748" t="n">
        <v>210</v>
      </c>
      <c r="C9748" t="n">
        <v>56</v>
      </c>
      <c r="D9748" t="inlineStr">
        <is>
          <t>8/1/2022</t>
        </is>
      </c>
      <c r="E9748" t="n">
        <v>8054.604023729087</v>
      </c>
      <c r="F9748" t="n">
        <v>94.04262317027207</v>
      </c>
      <c r="G9748" t="inlineStr">
        <is>
          <t>P</t>
        </is>
      </c>
    </row>
    <row r="9749">
      <c r="A9749" s="26" t="n">
        <v>17619</v>
      </c>
      <c r="B9749" t="n">
        <v>231</v>
      </c>
      <c r="C9749" t="n">
        <v>56</v>
      </c>
      <c r="D9749" t="inlineStr">
        <is>
          <t>8/1/2022</t>
        </is>
      </c>
      <c r="E9749" t="n">
        <v>8054.60402372908</v>
      </c>
      <c r="F9749" t="n">
        <v>99.54950557161969</v>
      </c>
      <c r="G9749" t="inlineStr">
        <is>
          <t>P</t>
        </is>
      </c>
    </row>
    <row r="9750">
      <c r="A9750" s="26" t="n">
        <v>18228</v>
      </c>
      <c r="B9750" t="n">
        <v>84</v>
      </c>
      <c r="C9750" t="n">
        <v>56</v>
      </c>
      <c r="D9750" t="inlineStr">
        <is>
          <t>9/1/2022</t>
        </is>
      </c>
      <c r="E9750" t="n">
        <v>5309.960489953316</v>
      </c>
      <c r="F9750" t="n">
        <v>43.92712042519147</v>
      </c>
      <c r="G9750" t="inlineStr">
        <is>
          <t>P</t>
        </is>
      </c>
    </row>
    <row r="9751">
      <c r="A9751" s="26" t="n">
        <v>18249</v>
      </c>
      <c r="B9751" t="n">
        <v>105</v>
      </c>
      <c r="C9751" t="n">
        <v>56</v>
      </c>
      <c r="D9751" t="inlineStr">
        <is>
          <t>9/1/2022</t>
        </is>
      </c>
      <c r="E9751" t="n">
        <v>7778.330664645283</v>
      </c>
      <c r="F9751" t="n">
        <v>61.60338072236229</v>
      </c>
      <c r="G9751" t="inlineStr">
        <is>
          <t>P</t>
        </is>
      </c>
    </row>
    <row r="9752">
      <c r="A9752" s="26" t="n">
        <v>18270</v>
      </c>
      <c r="B9752" t="n">
        <v>126</v>
      </c>
      <c r="C9752" t="n">
        <v>56</v>
      </c>
      <c r="D9752" t="inlineStr">
        <is>
          <t>9/1/2022</t>
        </is>
      </c>
      <c r="E9752" t="n">
        <v>7778.330664645284</v>
      </c>
      <c r="F9752" t="n">
        <v>53.161807913381</v>
      </c>
      <c r="G9752" t="inlineStr">
        <is>
          <t>P</t>
        </is>
      </c>
    </row>
    <row r="9753">
      <c r="A9753" s="26" t="n">
        <v>18291</v>
      </c>
      <c r="B9753" t="n">
        <v>147</v>
      </c>
      <c r="C9753" t="n">
        <v>56</v>
      </c>
      <c r="D9753" t="inlineStr">
        <is>
          <t>9/1/2022</t>
        </is>
      </c>
      <c r="E9753" t="n">
        <v>7778.330664645284</v>
      </c>
      <c r="F9753" t="n">
        <v>54.39921146345934</v>
      </c>
      <c r="G9753" t="inlineStr">
        <is>
          <t>P</t>
        </is>
      </c>
    </row>
    <row r="9754">
      <c r="A9754" s="26" t="n">
        <v>18312</v>
      </c>
      <c r="B9754" t="n">
        <v>168</v>
      </c>
      <c r="C9754" t="n">
        <v>56</v>
      </c>
      <c r="D9754" t="inlineStr">
        <is>
          <t>9/1/2022</t>
        </is>
      </c>
      <c r="E9754" t="n">
        <v>7778.330664645284</v>
      </c>
      <c r="F9754" t="n">
        <v>74.84639973108916</v>
      </c>
      <c r="G9754" t="inlineStr">
        <is>
          <t>P</t>
        </is>
      </c>
    </row>
    <row r="9755">
      <c r="A9755" s="26" t="n">
        <v>18333</v>
      </c>
      <c r="B9755" t="n">
        <v>189</v>
      </c>
      <c r="C9755" t="n">
        <v>56</v>
      </c>
      <c r="D9755" t="inlineStr">
        <is>
          <t>9/1/2022</t>
        </is>
      </c>
      <c r="E9755" t="n">
        <v>7778.330664645284</v>
      </c>
      <c r="F9755" t="n">
        <v>90.6918353605498</v>
      </c>
      <c r="G9755" t="inlineStr">
        <is>
          <t>P</t>
        </is>
      </c>
    </row>
    <row r="9756">
      <c r="A9756" s="26" t="n">
        <v>18354</v>
      </c>
      <c r="B9756" t="n">
        <v>210</v>
      </c>
      <c r="C9756" t="n">
        <v>56</v>
      </c>
      <c r="D9756" t="inlineStr">
        <is>
          <t>9/1/2022</t>
        </is>
      </c>
      <c r="E9756" t="n">
        <v>7778.330664645284</v>
      </c>
      <c r="F9756" t="n">
        <v>92.77213236920589</v>
      </c>
      <c r="G9756" t="inlineStr">
        <is>
          <t>P</t>
        </is>
      </c>
    </row>
    <row r="9757">
      <c r="A9757" s="26" t="n">
        <v>18375</v>
      </c>
      <c r="B9757" t="n">
        <v>231</v>
      </c>
      <c r="C9757" t="n">
        <v>56</v>
      </c>
      <c r="D9757" t="inlineStr">
        <is>
          <t>9/1/2022</t>
        </is>
      </c>
      <c r="E9757" t="n">
        <v>7778.330664645284</v>
      </c>
      <c r="F9757" t="n">
        <v>99.05669130691101</v>
      </c>
      <c r="G9757" t="inlineStr">
        <is>
          <t>P</t>
        </is>
      </c>
    </row>
    <row r="9758">
      <c r="A9758" s="26" t="n">
        <v>18396</v>
      </c>
      <c r="B9758" t="n">
        <v>252</v>
      </c>
      <c r="C9758" t="n">
        <v>56</v>
      </c>
      <c r="D9758" t="inlineStr">
        <is>
          <t>9/1/2022</t>
        </is>
      </c>
      <c r="E9758" t="n">
        <v>7778.330664645284</v>
      </c>
      <c r="F9758" t="n">
        <v>82.16415115963677</v>
      </c>
      <c r="G9758" t="inlineStr">
        <is>
          <t>P</t>
        </is>
      </c>
    </row>
    <row r="9759">
      <c r="A9759" s="26" t="n">
        <v>18984</v>
      </c>
      <c r="B9759" t="n">
        <v>84</v>
      </c>
      <c r="C9759" t="n">
        <v>56</v>
      </c>
      <c r="D9759" t="inlineStr">
        <is>
          <t>10/1/2022</t>
        </is>
      </c>
      <c r="E9759" t="n">
        <v>7525.804079168793</v>
      </c>
      <c r="F9759" t="n">
        <v>33.57590804744726</v>
      </c>
      <c r="G9759" t="inlineStr">
        <is>
          <t>P</t>
        </is>
      </c>
    </row>
    <row r="9760">
      <c r="A9760" s="26" t="n">
        <v>19005</v>
      </c>
      <c r="B9760" t="n">
        <v>105</v>
      </c>
      <c r="C9760" t="n">
        <v>56</v>
      </c>
      <c r="D9760" t="inlineStr">
        <is>
          <t>10/1/2022</t>
        </is>
      </c>
      <c r="E9760" t="n">
        <v>7969.289990958874</v>
      </c>
      <c r="F9760" t="n">
        <v>47.15740348010982</v>
      </c>
      <c r="G9760" t="inlineStr">
        <is>
          <t>P</t>
        </is>
      </c>
    </row>
    <row r="9761">
      <c r="A9761" s="26" t="n">
        <v>19026</v>
      </c>
      <c r="B9761" t="n">
        <v>126</v>
      </c>
      <c r="C9761" t="n">
        <v>56</v>
      </c>
      <c r="D9761" t="inlineStr">
        <is>
          <t>10/1/2022</t>
        </is>
      </c>
      <c r="E9761" t="n">
        <v>7969.289990958874</v>
      </c>
      <c r="F9761" t="n">
        <v>40.97000437917507</v>
      </c>
      <c r="G9761" t="inlineStr">
        <is>
          <t>P</t>
        </is>
      </c>
    </row>
    <row r="9762">
      <c r="A9762" s="26" t="n">
        <v>19047</v>
      </c>
      <c r="B9762" t="n">
        <v>147</v>
      </c>
      <c r="C9762" t="n">
        <v>56</v>
      </c>
      <c r="D9762" t="inlineStr">
        <is>
          <t>10/1/2022</t>
        </is>
      </c>
      <c r="E9762" t="n">
        <v>7969.289990958874</v>
      </c>
      <c r="F9762" t="n">
        <v>41.91487057540152</v>
      </c>
      <c r="G9762" t="inlineStr">
        <is>
          <t>P</t>
        </is>
      </c>
    </row>
    <row r="9763">
      <c r="A9763" s="26" t="n">
        <v>19068</v>
      </c>
      <c r="B9763" t="n">
        <v>168</v>
      </c>
      <c r="C9763" t="n">
        <v>56</v>
      </c>
      <c r="D9763" t="inlineStr">
        <is>
          <t>10/1/2022</t>
        </is>
      </c>
      <c r="E9763" t="n">
        <v>7969.289990958878</v>
      </c>
      <c r="F9763" t="n">
        <v>57.35404740616992</v>
      </c>
      <c r="G9763" t="inlineStr">
        <is>
          <t>P</t>
        </is>
      </c>
    </row>
    <row r="9764">
      <c r="A9764" s="26" t="n">
        <v>19089</v>
      </c>
      <c r="B9764" t="n">
        <v>189</v>
      </c>
      <c r="C9764" t="n">
        <v>56</v>
      </c>
      <c r="D9764" t="inlineStr">
        <is>
          <t>10/1/2022</t>
        </is>
      </c>
      <c r="E9764" t="n">
        <v>7969.289990958874</v>
      </c>
      <c r="F9764" t="n">
        <v>67.19465628009372</v>
      </c>
      <c r="G9764" t="inlineStr">
        <is>
          <t>P</t>
        </is>
      </c>
    </row>
    <row r="9765">
      <c r="A9765" s="26" t="n">
        <v>19110</v>
      </c>
      <c r="B9765" t="n">
        <v>210</v>
      </c>
      <c r="C9765" t="n">
        <v>56</v>
      </c>
      <c r="D9765" t="inlineStr">
        <is>
          <t>10/1/2022</t>
        </is>
      </c>
      <c r="E9765" t="n">
        <v>7969.289990958874</v>
      </c>
      <c r="F9765" t="n">
        <v>69.04183754879101</v>
      </c>
      <c r="G9765" t="inlineStr">
        <is>
          <t>P</t>
        </is>
      </c>
    </row>
    <row r="9766">
      <c r="A9766" s="26" t="n">
        <v>19131</v>
      </c>
      <c r="B9766" t="n">
        <v>231</v>
      </c>
      <c r="C9766" t="n">
        <v>56</v>
      </c>
      <c r="D9766" t="inlineStr">
        <is>
          <t>10/1/2022</t>
        </is>
      </c>
      <c r="E9766" t="n">
        <v>7969.289990958874</v>
      </c>
      <c r="F9766" t="n">
        <v>73.57247905482667</v>
      </c>
      <c r="G9766" t="inlineStr">
        <is>
          <t>P</t>
        </is>
      </c>
    </row>
    <row r="9767">
      <c r="A9767" s="26" t="n">
        <v>19152</v>
      </c>
      <c r="B9767" t="n">
        <v>252</v>
      </c>
      <c r="C9767" t="n">
        <v>56</v>
      </c>
      <c r="D9767" t="inlineStr">
        <is>
          <t>10/1/2022</t>
        </is>
      </c>
      <c r="E9767" t="n">
        <v>7969.289990958874</v>
      </c>
      <c r="F9767" t="n">
        <v>60.56760854823863</v>
      </c>
      <c r="G9767" t="inlineStr">
        <is>
          <t>P</t>
        </is>
      </c>
    </row>
    <row r="9768">
      <c r="A9768" s="26" t="n">
        <v>19173</v>
      </c>
      <c r="B9768" t="n">
        <v>273</v>
      </c>
      <c r="C9768" t="n">
        <v>56</v>
      </c>
      <c r="D9768" t="inlineStr">
        <is>
          <t>10/1/2022</t>
        </is>
      </c>
      <c r="E9768" t="n">
        <v>7969.289990958874</v>
      </c>
      <c r="F9768" t="n">
        <v>58.25004760071289</v>
      </c>
      <c r="G9768" t="inlineStr">
        <is>
          <t>P</t>
        </is>
      </c>
    </row>
    <row r="9769">
      <c r="A9769" s="26" t="n">
        <v>19698</v>
      </c>
      <c r="B9769" t="n">
        <v>42</v>
      </c>
      <c r="C9769" t="n">
        <v>56</v>
      </c>
      <c r="D9769" t="inlineStr">
        <is>
          <t>11/1/2022</t>
        </is>
      </c>
      <c r="E9769" t="n">
        <v>5525.829881965794</v>
      </c>
      <c r="F9769" t="n">
        <v>29.39312851378642</v>
      </c>
      <c r="G9769" t="inlineStr">
        <is>
          <t>P</t>
        </is>
      </c>
    </row>
    <row r="9770">
      <c r="A9770" s="26" t="n">
        <v>19719</v>
      </c>
      <c r="B9770" t="n">
        <v>63</v>
      </c>
      <c r="C9770" t="n">
        <v>56</v>
      </c>
      <c r="D9770" t="inlineStr">
        <is>
          <t>11/1/2022</t>
        </is>
      </c>
      <c r="E9770" t="n">
        <v>8120.725952115168</v>
      </c>
      <c r="F9770" t="n">
        <v>32.1426940356478</v>
      </c>
      <c r="G9770" t="inlineStr">
        <is>
          <t>P</t>
        </is>
      </c>
    </row>
    <row r="9771">
      <c r="A9771" s="26" t="n">
        <v>19740</v>
      </c>
      <c r="B9771" t="n">
        <v>84</v>
      </c>
      <c r="C9771" t="n">
        <v>56</v>
      </c>
      <c r="D9771" t="inlineStr">
        <is>
          <t>11/1/2022</t>
        </is>
      </c>
      <c r="E9771" t="n">
        <v>8120.725952115168</v>
      </c>
      <c r="F9771" t="n">
        <v>34.13615798399051</v>
      </c>
      <c r="G9771" t="inlineStr">
        <is>
          <t>P</t>
        </is>
      </c>
    </row>
    <row r="9772">
      <c r="A9772" s="26" t="n">
        <v>19761</v>
      </c>
      <c r="B9772" t="n">
        <v>105</v>
      </c>
      <c r="C9772" t="n">
        <v>56</v>
      </c>
      <c r="D9772" t="inlineStr">
        <is>
          <t>11/1/2022</t>
        </is>
      </c>
      <c r="E9772" t="n">
        <v>8120.725952115168</v>
      </c>
      <c r="F9772" t="n">
        <v>50.55691267304838</v>
      </c>
      <c r="G9772" t="inlineStr">
        <is>
          <t>P</t>
        </is>
      </c>
    </row>
    <row r="9773">
      <c r="A9773" s="26" t="n">
        <v>19782</v>
      </c>
      <c r="B9773" t="n">
        <v>126</v>
      </c>
      <c r="C9773" t="n">
        <v>56</v>
      </c>
      <c r="D9773" t="inlineStr">
        <is>
          <t>11/1/2022</t>
        </is>
      </c>
      <c r="E9773" t="n">
        <v>8120.725952115168</v>
      </c>
      <c r="F9773" t="n">
        <v>42.55113496767459</v>
      </c>
      <c r="G9773" t="inlineStr">
        <is>
          <t>P</t>
        </is>
      </c>
    </row>
    <row r="9774">
      <c r="A9774" s="26" t="n">
        <v>19803</v>
      </c>
      <c r="B9774" t="n">
        <v>147</v>
      </c>
      <c r="C9774" t="n">
        <v>56</v>
      </c>
      <c r="D9774" t="inlineStr">
        <is>
          <t>11/1/2022</t>
        </is>
      </c>
      <c r="E9774" t="n">
        <v>8120.725952115165</v>
      </c>
      <c r="F9774" t="n">
        <v>43.54444160046173</v>
      </c>
      <c r="G9774" t="inlineStr">
        <is>
          <t>P</t>
        </is>
      </c>
    </row>
    <row r="9775">
      <c r="A9775" s="26" t="n">
        <v>19824</v>
      </c>
      <c r="B9775" t="n">
        <v>168</v>
      </c>
      <c r="C9775" t="n">
        <v>56</v>
      </c>
      <c r="D9775" t="inlineStr">
        <is>
          <t>11/1/2022</t>
        </is>
      </c>
      <c r="E9775" t="n">
        <v>8120.725952115172</v>
      </c>
      <c r="F9775" t="n">
        <v>61.0772104499581</v>
      </c>
      <c r="G9775" t="inlineStr">
        <is>
          <t>P</t>
        </is>
      </c>
    </row>
    <row r="9776">
      <c r="A9776" s="26" t="n">
        <v>19845</v>
      </c>
      <c r="B9776" t="n">
        <v>189</v>
      </c>
      <c r="C9776" t="n">
        <v>56</v>
      </c>
      <c r="D9776" t="inlineStr">
        <is>
          <t>11/1/2022</t>
        </is>
      </c>
      <c r="E9776" t="n">
        <v>8120.725952115165</v>
      </c>
      <c r="F9776" t="n">
        <v>72.78327058819937</v>
      </c>
      <c r="G9776" t="inlineStr">
        <is>
          <t>P</t>
        </is>
      </c>
    </row>
    <row r="9777">
      <c r="A9777" s="26" t="n">
        <v>19866</v>
      </c>
      <c r="B9777" t="n">
        <v>210</v>
      </c>
      <c r="C9777" t="n">
        <v>56</v>
      </c>
      <c r="D9777" t="inlineStr">
        <is>
          <t>11/1/2022</t>
        </is>
      </c>
      <c r="E9777" t="n">
        <v>8120.725952115172</v>
      </c>
      <c r="F9777" t="n">
        <v>74.92450895886168</v>
      </c>
      <c r="G9777" t="inlineStr">
        <is>
          <t>P</t>
        </is>
      </c>
    </row>
    <row r="9778">
      <c r="A9778" s="26" t="n">
        <v>19887</v>
      </c>
      <c r="B9778" t="n">
        <v>231</v>
      </c>
      <c r="C9778" t="n">
        <v>56</v>
      </c>
      <c r="D9778" t="inlineStr">
        <is>
          <t>11/1/2022</t>
        </is>
      </c>
      <c r="E9778" t="n">
        <v>8120.725952115172</v>
      </c>
      <c r="F9778" t="n">
        <v>80.10596319993371</v>
      </c>
      <c r="G9778" t="inlineStr">
        <is>
          <t>P</t>
        </is>
      </c>
    </row>
    <row r="9779">
      <c r="A9779" s="26" t="n">
        <v>19908</v>
      </c>
      <c r="B9779" t="n">
        <v>252</v>
      </c>
      <c r="C9779" t="n">
        <v>56</v>
      </c>
      <c r="D9779" t="inlineStr">
        <is>
          <t>11/1/2022</t>
        </is>
      </c>
      <c r="E9779" t="n">
        <v>8120.725952115157</v>
      </c>
      <c r="F9779" t="n">
        <v>66.03651693645241</v>
      </c>
      <c r="G9779" t="inlineStr">
        <is>
          <t>P</t>
        </is>
      </c>
    </row>
    <row r="9780">
      <c r="A9780" s="26" t="n">
        <v>19929</v>
      </c>
      <c r="B9780" t="n">
        <v>273</v>
      </c>
      <c r="C9780" t="n">
        <v>56</v>
      </c>
      <c r="D9780" t="inlineStr">
        <is>
          <t>11/1/2022</t>
        </is>
      </c>
      <c r="E9780" t="n">
        <v>8120.725952115172</v>
      </c>
      <c r="F9780" t="n">
        <v>63.41296723445901</v>
      </c>
      <c r="G9780" t="inlineStr">
        <is>
          <t>P</t>
        </is>
      </c>
    </row>
    <row r="9781">
      <c r="A9781" s="26" t="n">
        <v>19950</v>
      </c>
      <c r="B9781" t="n">
        <v>294</v>
      </c>
      <c r="C9781" t="n">
        <v>56</v>
      </c>
      <c r="D9781" t="inlineStr">
        <is>
          <t>11/1/2022</t>
        </is>
      </c>
      <c r="E9781" t="n">
        <v>8120.725952115172</v>
      </c>
      <c r="F9781" t="n">
        <v>93.44722945951941</v>
      </c>
      <c r="G9781" t="inlineStr">
        <is>
          <t>P</t>
        </is>
      </c>
    </row>
    <row r="9782">
      <c r="A9782" s="26" t="n">
        <v>20433</v>
      </c>
      <c r="B9782" t="n">
        <v>21</v>
      </c>
      <c r="C9782" t="n">
        <v>56</v>
      </c>
      <c r="D9782" t="inlineStr">
        <is>
          <t>12/1/2022</t>
        </is>
      </c>
      <c r="E9782" t="n">
        <v>5384.333691780614</v>
      </c>
      <c r="F9782" t="n">
        <v>33.8004281360065</v>
      </c>
      <c r="G9782" t="inlineStr">
        <is>
          <t>P</t>
        </is>
      </c>
    </row>
    <row r="9783">
      <c r="A9783" s="26" t="n">
        <v>20454</v>
      </c>
      <c r="B9783" t="n">
        <v>42</v>
      </c>
      <c r="C9783" t="n">
        <v>56</v>
      </c>
      <c r="D9783" t="inlineStr">
        <is>
          <t>12/1/2022</t>
        </is>
      </c>
      <c r="E9783" t="n">
        <v>8963.140391312787</v>
      </c>
      <c r="F9783" t="n">
        <v>31.46033648059844</v>
      </c>
      <c r="G9783" t="inlineStr">
        <is>
          <t>P</t>
        </is>
      </c>
    </row>
    <row r="9784">
      <c r="A9784" s="26" t="n">
        <v>20475</v>
      </c>
      <c r="B9784" t="n">
        <v>63</v>
      </c>
      <c r="C9784" t="n">
        <v>56</v>
      </c>
      <c r="D9784" t="inlineStr">
        <is>
          <t>12/1/2022</t>
        </is>
      </c>
      <c r="E9784" t="n">
        <v>8963.140391312789</v>
      </c>
      <c r="F9784" t="n">
        <v>34.32069730794665</v>
      </c>
      <c r="G9784" t="inlineStr">
        <is>
          <t>P</t>
        </is>
      </c>
    </row>
    <row r="9785">
      <c r="A9785" s="26" t="n">
        <v>20496</v>
      </c>
      <c r="B9785" t="n">
        <v>84</v>
      </c>
      <c r="C9785" t="n">
        <v>56</v>
      </c>
      <c r="D9785" t="inlineStr">
        <is>
          <t>12/1/2022</t>
        </is>
      </c>
      <c r="E9785" t="n">
        <v>8963.140391312787</v>
      </c>
      <c r="F9785" t="n">
        <v>36.56602509271815</v>
      </c>
      <c r="G9785" t="inlineStr">
        <is>
          <t>P</t>
        </is>
      </c>
    </row>
    <row r="9786">
      <c r="A9786" s="26" t="n">
        <v>20517</v>
      </c>
      <c r="B9786" t="n">
        <v>105</v>
      </c>
      <c r="C9786" t="n">
        <v>56</v>
      </c>
      <c r="D9786" t="inlineStr">
        <is>
          <t>12/1/2022</t>
        </is>
      </c>
      <c r="E9786" t="n">
        <v>8963.140391312787</v>
      </c>
      <c r="F9786" t="n">
        <v>50.8106027717267</v>
      </c>
      <c r="G9786" t="inlineStr">
        <is>
          <t>P</t>
        </is>
      </c>
    </row>
    <row r="9787">
      <c r="A9787" s="26" t="n">
        <v>20538</v>
      </c>
      <c r="B9787" t="n">
        <v>126</v>
      </c>
      <c r="C9787" t="n">
        <v>56</v>
      </c>
      <c r="D9787" t="inlineStr">
        <is>
          <t>12/1/2022</t>
        </is>
      </c>
      <c r="E9787" t="n">
        <v>8963.140391312787</v>
      </c>
      <c r="F9787" t="n">
        <v>43.60057777043869</v>
      </c>
      <c r="G9787" t="inlineStr">
        <is>
          <t>P</t>
        </is>
      </c>
    </row>
    <row r="9788">
      <c r="A9788" s="26" t="n">
        <v>20559</v>
      </c>
      <c r="B9788" t="n">
        <v>147</v>
      </c>
      <c r="C9788" t="n">
        <v>56</v>
      </c>
      <c r="D9788" t="inlineStr">
        <is>
          <t>12/1/2022</t>
        </is>
      </c>
      <c r="E9788" t="n">
        <v>8963.140391312787</v>
      </c>
      <c r="F9788" t="n">
        <v>44.59938859357965</v>
      </c>
      <c r="G9788" t="inlineStr">
        <is>
          <t>P</t>
        </is>
      </c>
    </row>
    <row r="9789">
      <c r="A9789" s="26" t="n">
        <v>20580</v>
      </c>
      <c r="B9789" t="n">
        <v>168</v>
      </c>
      <c r="C9789" t="n">
        <v>56</v>
      </c>
      <c r="D9789" t="inlineStr">
        <is>
          <t>12/1/2022</t>
        </is>
      </c>
      <c r="E9789" t="n">
        <v>8963.140391312787</v>
      </c>
      <c r="F9789" t="n">
        <v>60.99354337493213</v>
      </c>
      <c r="G9789" t="inlineStr">
        <is>
          <t>P</t>
        </is>
      </c>
    </row>
    <row r="9790">
      <c r="A9790" s="26" t="n">
        <v>20601</v>
      </c>
      <c r="B9790" t="n">
        <v>189</v>
      </c>
      <c r="C9790" t="n">
        <v>56</v>
      </c>
      <c r="D9790" t="inlineStr">
        <is>
          <t>12/1/2022</t>
        </is>
      </c>
      <c r="E9790" t="n">
        <v>8963.140391312787</v>
      </c>
      <c r="F9790" t="n">
        <v>71.86559907877272</v>
      </c>
      <c r="G9790" t="inlineStr">
        <is>
          <t>P</t>
        </is>
      </c>
    </row>
    <row r="9791">
      <c r="A9791" s="26" t="n">
        <v>20622</v>
      </c>
      <c r="B9791" t="n">
        <v>210</v>
      </c>
      <c r="C9791" t="n">
        <v>56</v>
      </c>
      <c r="D9791" t="inlineStr">
        <is>
          <t>12/1/2022</t>
        </is>
      </c>
      <c r="E9791" t="n">
        <v>8963.140391312787</v>
      </c>
      <c r="F9791" t="n">
        <v>73.60741429727226</v>
      </c>
      <c r="G9791" t="inlineStr">
        <is>
          <t>P</t>
        </is>
      </c>
    </row>
    <row r="9792">
      <c r="A9792" s="26" t="n">
        <v>20643</v>
      </c>
      <c r="B9792" t="n">
        <v>231</v>
      </c>
      <c r="C9792" t="n">
        <v>56</v>
      </c>
      <c r="D9792" t="inlineStr">
        <is>
          <t>12/1/2022</t>
        </is>
      </c>
      <c r="E9792" t="n">
        <v>8963.140391312787</v>
      </c>
      <c r="F9792" t="n">
        <v>78.25442839487123</v>
      </c>
      <c r="G9792" t="inlineStr">
        <is>
          <t>P</t>
        </is>
      </c>
    </row>
    <row r="9793">
      <c r="A9793" s="26" t="n">
        <v>20664</v>
      </c>
      <c r="B9793" t="n">
        <v>252</v>
      </c>
      <c r="C9793" t="n">
        <v>56</v>
      </c>
      <c r="D9793" t="inlineStr">
        <is>
          <t>12/1/2022</t>
        </is>
      </c>
      <c r="E9793" t="n">
        <v>8963.140391312787</v>
      </c>
      <c r="F9793" t="n">
        <v>63.27896859648047</v>
      </c>
      <c r="G9793" t="inlineStr">
        <is>
          <t>P</t>
        </is>
      </c>
    </row>
    <row r="9794">
      <c r="A9794" s="26" t="n">
        <v>20685</v>
      </c>
      <c r="B9794" t="n">
        <v>273</v>
      </c>
      <c r="C9794" t="n">
        <v>56</v>
      </c>
      <c r="D9794" t="inlineStr">
        <is>
          <t>12/1/2022</t>
        </is>
      </c>
      <c r="E9794" t="n">
        <v>8963.140391312787</v>
      </c>
      <c r="F9794" t="n">
        <v>60.82262100383132</v>
      </c>
      <c r="G9794" t="inlineStr">
        <is>
          <t>P</t>
        </is>
      </c>
    </row>
    <row r="9795">
      <c r="A9795" s="26" t="n">
        <v>20706</v>
      </c>
      <c r="B9795" t="n">
        <v>294</v>
      </c>
      <c r="C9795" t="n">
        <v>56</v>
      </c>
      <c r="D9795" t="inlineStr">
        <is>
          <t>12/1/2022</t>
        </is>
      </c>
      <c r="E9795" t="n">
        <v>8963.140391312787</v>
      </c>
      <c r="F9795" t="n">
        <v>85.94600680948781</v>
      </c>
      <c r="G9795" t="inlineStr">
        <is>
          <t>P</t>
        </is>
      </c>
    </row>
    <row r="9796">
      <c r="A9796" s="26" t="n">
        <v>20727</v>
      </c>
      <c r="B9796" t="n">
        <v>315</v>
      </c>
      <c r="C9796" t="n">
        <v>56</v>
      </c>
      <c r="D9796" t="inlineStr">
        <is>
          <t>12/1/2022</t>
        </is>
      </c>
      <c r="E9796" t="n">
        <v>8963.140391312787</v>
      </c>
      <c r="F9796" t="n">
        <v>76.23643528355448</v>
      </c>
      <c r="G9796" t="inlineStr">
        <is>
          <t>P</t>
        </is>
      </c>
    </row>
    <row r="9797">
      <c r="A9797" s="26" t="n">
        <v>21210</v>
      </c>
      <c r="B9797" t="n">
        <v>42</v>
      </c>
      <c r="C9797" t="n">
        <v>56</v>
      </c>
      <c r="D9797" t="inlineStr">
        <is>
          <t>1/1/2023</t>
        </is>
      </c>
      <c r="E9797" t="n">
        <v>2082.720006187924</v>
      </c>
      <c r="F9797" t="n">
        <v>35.49329312515942</v>
      </c>
      <c r="G9797" t="inlineStr">
        <is>
          <t>P</t>
        </is>
      </c>
    </row>
    <row r="9798">
      <c r="A9798" s="26" t="n">
        <v>21231</v>
      </c>
      <c r="B9798" t="n">
        <v>63</v>
      </c>
      <c r="C9798" t="n">
        <v>56</v>
      </c>
      <c r="D9798" t="inlineStr">
        <is>
          <t>1/1/2023</t>
        </is>
      </c>
      <c r="E9798" t="n">
        <v>8994.604552425119</v>
      </c>
      <c r="F9798" t="n">
        <v>38.8608894272727</v>
      </c>
      <c r="G9798" t="inlineStr">
        <is>
          <t>P</t>
        </is>
      </c>
    </row>
    <row r="9799">
      <c r="A9799" s="26" t="n">
        <v>21252</v>
      </c>
      <c r="B9799" t="n">
        <v>84</v>
      </c>
      <c r="C9799" t="n">
        <v>56</v>
      </c>
      <c r="D9799" t="inlineStr">
        <is>
          <t>1/1/2023</t>
        </is>
      </c>
      <c r="E9799" t="n">
        <v>8994.604552425117</v>
      </c>
      <c r="F9799" t="n">
        <v>41.52648415817381</v>
      </c>
      <c r="G9799" t="inlineStr">
        <is>
          <t>P</t>
        </is>
      </c>
    </row>
    <row r="9800">
      <c r="A9800" s="26" t="n">
        <v>21273</v>
      </c>
      <c r="B9800" t="n">
        <v>105</v>
      </c>
      <c r="C9800" t="n">
        <v>56</v>
      </c>
      <c r="D9800" t="inlineStr">
        <is>
          <t>1/1/2023</t>
        </is>
      </c>
      <c r="E9800" t="n">
        <v>8994.60455242512</v>
      </c>
      <c r="F9800" t="n">
        <v>58.50947292528578</v>
      </c>
      <c r="G9800" t="inlineStr">
        <is>
          <t>P</t>
        </is>
      </c>
    </row>
    <row r="9801">
      <c r="A9801" s="26" t="n">
        <v>21294</v>
      </c>
      <c r="B9801" t="n">
        <v>126</v>
      </c>
      <c r="C9801" t="n">
        <v>56</v>
      </c>
      <c r="D9801" t="inlineStr">
        <is>
          <t>1/1/2023</t>
        </is>
      </c>
      <c r="E9801" t="n">
        <v>8994.604552425113</v>
      </c>
      <c r="F9801" t="n">
        <v>49.9222569315617</v>
      </c>
      <c r="G9801" t="inlineStr">
        <is>
          <t>P</t>
        </is>
      </c>
    </row>
    <row r="9802">
      <c r="A9802" s="26" t="n">
        <v>21315</v>
      </c>
      <c r="B9802" t="n">
        <v>147</v>
      </c>
      <c r="C9802" t="n">
        <v>56</v>
      </c>
      <c r="D9802" t="inlineStr">
        <is>
          <t>1/1/2023</t>
        </is>
      </c>
      <c r="E9802" t="n">
        <v>8994.604552425124</v>
      </c>
      <c r="F9802" t="n">
        <v>51.13896181679262</v>
      </c>
      <c r="G9802" t="inlineStr">
        <is>
          <t>P</t>
        </is>
      </c>
    </row>
    <row r="9803">
      <c r="A9803" s="26" t="n">
        <v>21336</v>
      </c>
      <c r="B9803" t="n">
        <v>168</v>
      </c>
      <c r="C9803" t="n">
        <v>56</v>
      </c>
      <c r="D9803" t="inlineStr">
        <is>
          <t>1/1/2023</t>
        </is>
      </c>
      <c r="E9803" t="n">
        <v>8994.604552425117</v>
      </c>
      <c r="F9803" t="n">
        <v>72.44062657313378</v>
      </c>
      <c r="G9803" t="inlineStr">
        <is>
          <t>P</t>
        </is>
      </c>
    </row>
    <row r="9804">
      <c r="A9804" s="26" t="n">
        <v>21357</v>
      </c>
      <c r="B9804" t="n">
        <v>189</v>
      </c>
      <c r="C9804" t="n">
        <v>56</v>
      </c>
      <c r="D9804" t="inlineStr">
        <is>
          <t>1/1/2023</t>
        </is>
      </c>
      <c r="E9804" t="n">
        <v>8994.604552425117</v>
      </c>
      <c r="F9804" t="n">
        <v>85.35311671135906</v>
      </c>
      <c r="G9804" t="inlineStr">
        <is>
          <t>P</t>
        </is>
      </c>
    </row>
    <row r="9805">
      <c r="A9805" s="26" t="n">
        <v>21378</v>
      </c>
      <c r="B9805" t="n">
        <v>210</v>
      </c>
      <c r="C9805" t="n">
        <v>56</v>
      </c>
      <c r="D9805" t="inlineStr">
        <is>
          <t>1/1/2023</t>
        </is>
      </c>
      <c r="E9805" t="n">
        <v>8994.604552425124</v>
      </c>
      <c r="F9805" t="n">
        <v>87.56914985151835</v>
      </c>
      <c r="G9805" t="inlineStr">
        <is>
          <t>P</t>
        </is>
      </c>
    </row>
    <row r="9806">
      <c r="A9806" s="26" t="n">
        <v>21399</v>
      </c>
      <c r="B9806" t="n">
        <v>231</v>
      </c>
      <c r="C9806" t="n">
        <v>56</v>
      </c>
      <c r="D9806" t="inlineStr">
        <is>
          <t>1/1/2023</t>
        </is>
      </c>
      <c r="E9806" t="n">
        <v>8994.604552425109</v>
      </c>
      <c r="F9806" t="n">
        <v>93.22586452756853</v>
      </c>
      <c r="G9806" t="inlineStr">
        <is>
          <t>P</t>
        </is>
      </c>
    </row>
    <row r="9807">
      <c r="A9807" s="26" t="n">
        <v>21420</v>
      </c>
      <c r="B9807" t="n">
        <v>252</v>
      </c>
      <c r="C9807" t="n">
        <v>56</v>
      </c>
      <c r="D9807" t="inlineStr">
        <is>
          <t>1/1/2023</t>
        </is>
      </c>
      <c r="E9807" t="n">
        <v>8994.604552425124</v>
      </c>
      <c r="F9807" t="n">
        <v>74.91497954832852</v>
      </c>
      <c r="G9807" t="inlineStr">
        <is>
          <t>P</t>
        </is>
      </c>
    </row>
    <row r="9808">
      <c r="A9808" s="26" t="n">
        <v>21441</v>
      </c>
      <c r="B9808" t="n">
        <v>273</v>
      </c>
      <c r="C9808" t="n">
        <v>56</v>
      </c>
      <c r="D9808" t="inlineStr">
        <is>
          <t>1/1/2023</t>
        </is>
      </c>
      <c r="E9808" t="n">
        <v>8994.604552425109</v>
      </c>
      <c r="F9808" t="n">
        <v>71.58052785312609</v>
      </c>
      <c r="G9808" t="inlineStr">
        <is>
          <t>P</t>
        </is>
      </c>
    </row>
    <row r="9809">
      <c r="A9809" s="26" t="n">
        <v>21462</v>
      </c>
      <c r="B9809" t="n">
        <v>294</v>
      </c>
      <c r="C9809" t="n">
        <v>56</v>
      </c>
      <c r="D9809" t="inlineStr">
        <is>
          <t>1/1/2023</t>
        </is>
      </c>
      <c r="E9809" t="n">
        <v>8994.604552425124</v>
      </c>
      <c r="F9809" t="n">
        <v>102.1918705662294</v>
      </c>
      <c r="G9809" t="inlineStr">
        <is>
          <t>P</t>
        </is>
      </c>
    </row>
    <row r="9810">
      <c r="A9810" s="26" t="n">
        <v>21483</v>
      </c>
      <c r="B9810" t="n">
        <v>315</v>
      </c>
      <c r="C9810" t="n">
        <v>56</v>
      </c>
      <c r="D9810" t="inlineStr">
        <is>
          <t>1/1/2023</t>
        </is>
      </c>
      <c r="E9810" t="n">
        <v>8994.604552425124</v>
      </c>
      <c r="F9810" t="n">
        <v>90.22935538798178</v>
      </c>
      <c r="G9810" t="inlineStr">
        <is>
          <t>P</t>
        </is>
      </c>
    </row>
    <row r="9811">
      <c r="A9811" s="26" t="n">
        <v>21504</v>
      </c>
      <c r="B9811" t="n">
        <v>336</v>
      </c>
      <c r="C9811" t="n">
        <v>56</v>
      </c>
      <c r="D9811" t="inlineStr">
        <is>
          <t>1/1/2023</t>
        </is>
      </c>
      <c r="E9811" t="n">
        <v>8994.604552425109</v>
      </c>
      <c r="F9811" t="n">
        <v>90.26170881015945</v>
      </c>
      <c r="G9811" t="inlineStr">
        <is>
          <t>P</t>
        </is>
      </c>
    </row>
    <row r="9812">
      <c r="A9812" s="26" t="n">
        <v>22050</v>
      </c>
      <c r="B9812" t="n">
        <v>126</v>
      </c>
      <c r="C9812" t="n">
        <v>56</v>
      </c>
      <c r="D9812" t="inlineStr">
        <is>
          <t>2/1/2023</t>
        </is>
      </c>
      <c r="E9812" t="n">
        <v>5615.936053755461</v>
      </c>
      <c r="F9812" t="n">
        <v>46.68299208365654</v>
      </c>
      <c r="G9812" t="inlineStr">
        <is>
          <t>P</t>
        </is>
      </c>
    </row>
    <row r="9813">
      <c r="A9813" s="26" t="n">
        <v>22071</v>
      </c>
      <c r="B9813" t="n">
        <v>147</v>
      </c>
      <c r="C9813" t="n">
        <v>56</v>
      </c>
      <c r="D9813" t="inlineStr">
        <is>
          <t>2/1/2023</t>
        </is>
      </c>
      <c r="E9813" t="n">
        <v>7775.499507609612</v>
      </c>
      <c r="F9813" t="n">
        <v>47.76959358198626</v>
      </c>
      <c r="G9813" t="inlineStr">
        <is>
          <t>P</t>
        </is>
      </c>
    </row>
    <row r="9814">
      <c r="A9814" s="26" t="n">
        <v>22092</v>
      </c>
      <c r="B9814" t="n">
        <v>168</v>
      </c>
      <c r="C9814" t="n">
        <v>56</v>
      </c>
      <c r="D9814" t="inlineStr">
        <is>
          <t>2/1/2023</t>
        </is>
      </c>
      <c r="E9814" t="n">
        <v>7775.499507609613</v>
      </c>
      <c r="F9814" t="n">
        <v>65.98200910638282</v>
      </c>
      <c r="G9814" t="inlineStr">
        <is>
          <t>P</t>
        </is>
      </c>
    </row>
    <row r="9815">
      <c r="A9815" s="26" t="n">
        <v>22113</v>
      </c>
      <c r="B9815" t="n">
        <v>189</v>
      </c>
      <c r="C9815" t="n">
        <v>56</v>
      </c>
      <c r="D9815" t="inlineStr">
        <is>
          <t>2/1/2023</t>
        </is>
      </c>
      <c r="E9815" t="n">
        <v>7775.499507609613</v>
      </c>
      <c r="F9815" t="n">
        <v>76.86438470456054</v>
      </c>
      <c r="G9815" t="inlineStr">
        <is>
          <t>P</t>
        </is>
      </c>
    </row>
    <row r="9816">
      <c r="A9816" s="26" t="n">
        <v>22134</v>
      </c>
      <c r="B9816" t="n">
        <v>210</v>
      </c>
      <c r="C9816" t="n">
        <v>56</v>
      </c>
      <c r="D9816" t="inlineStr">
        <is>
          <t>2/1/2023</t>
        </is>
      </c>
      <c r="E9816" t="n">
        <v>7775.499507609613</v>
      </c>
      <c r="F9816" t="n">
        <v>78.67341956798508</v>
      </c>
      <c r="G9816" t="inlineStr">
        <is>
          <t>P</t>
        </is>
      </c>
    </row>
    <row r="9817">
      <c r="A9817" s="26" t="n">
        <v>22155</v>
      </c>
      <c r="B9817" t="n">
        <v>231</v>
      </c>
      <c r="C9817" t="n">
        <v>56</v>
      </c>
      <c r="D9817" t="inlineStr">
        <is>
          <t>2/1/2023</t>
        </is>
      </c>
      <c r="E9817" t="n">
        <v>7775.499507609609</v>
      </c>
      <c r="F9817" t="n">
        <v>83.28032285361917</v>
      </c>
      <c r="G9817" t="inlineStr">
        <is>
          <t>P</t>
        </is>
      </c>
    </row>
    <row r="9818">
      <c r="A9818" s="26" t="n">
        <v>22176</v>
      </c>
      <c r="B9818" t="n">
        <v>252</v>
      </c>
      <c r="C9818" t="n">
        <v>56</v>
      </c>
      <c r="D9818" t="inlineStr">
        <is>
          <t>2/1/2023</t>
        </is>
      </c>
      <c r="E9818" t="n">
        <v>7775.499507609617</v>
      </c>
      <c r="F9818" t="n">
        <v>69.07819093580726</v>
      </c>
      <c r="G9818" t="inlineStr">
        <is>
          <t>P</t>
        </is>
      </c>
    </row>
    <row r="9819">
      <c r="A9819" s="26" t="n">
        <v>22197</v>
      </c>
      <c r="B9819" t="n">
        <v>273</v>
      </c>
      <c r="C9819" t="n">
        <v>56</v>
      </c>
      <c r="D9819" t="inlineStr">
        <is>
          <t>2/1/2023</t>
        </is>
      </c>
      <c r="E9819" t="n">
        <v>7775.499507609609</v>
      </c>
      <c r="F9819" t="n">
        <v>66.45625811591457</v>
      </c>
      <c r="G9819" t="inlineStr">
        <is>
          <t>P</t>
        </is>
      </c>
    </row>
    <row r="9820">
      <c r="A9820" s="26" t="n">
        <v>22218</v>
      </c>
      <c r="B9820" t="n">
        <v>294</v>
      </c>
      <c r="C9820" t="n">
        <v>56</v>
      </c>
      <c r="D9820" t="inlineStr">
        <is>
          <t>2/1/2023</t>
        </is>
      </c>
      <c r="E9820" t="n">
        <v>7775.499507609617</v>
      </c>
      <c r="F9820" t="n">
        <v>90.09919532808982</v>
      </c>
      <c r="G9820" t="inlineStr">
        <is>
          <t>P</t>
        </is>
      </c>
    </row>
    <row r="9821">
      <c r="A9821" s="26" t="n">
        <v>22239</v>
      </c>
      <c r="B9821" t="n">
        <v>315</v>
      </c>
      <c r="C9821" t="n">
        <v>56</v>
      </c>
      <c r="D9821" t="inlineStr">
        <is>
          <t>2/1/2023</t>
        </is>
      </c>
      <c r="E9821" t="n">
        <v>7775.499507609609</v>
      </c>
      <c r="F9821" t="n">
        <v>81.22820863789823</v>
      </c>
      <c r="G9821" t="inlineStr">
        <is>
          <t>P</t>
        </is>
      </c>
    </row>
    <row r="9822">
      <c r="A9822" s="26" t="n">
        <v>22260</v>
      </c>
      <c r="B9822" t="n">
        <v>336</v>
      </c>
      <c r="C9822" t="n">
        <v>56</v>
      </c>
      <c r="D9822" t="inlineStr">
        <is>
          <t>2/1/2023</t>
        </is>
      </c>
      <c r="E9822" t="n">
        <v>7775.499507609609</v>
      </c>
      <c r="F9822" t="n">
        <v>81.16750721170979</v>
      </c>
      <c r="G9822" t="inlineStr">
        <is>
          <t>P</t>
        </is>
      </c>
    </row>
    <row r="9823">
      <c r="A9823" s="26" t="n">
        <v>22281</v>
      </c>
      <c r="B9823" t="n">
        <v>357</v>
      </c>
      <c r="C9823" t="n">
        <v>56</v>
      </c>
      <c r="D9823" t="inlineStr">
        <is>
          <t>2/1/2023</t>
        </is>
      </c>
      <c r="E9823" t="n">
        <v>7775.499507609609</v>
      </c>
      <c r="F9823" t="n">
        <v>113.324610634197</v>
      </c>
      <c r="G9823" t="inlineStr">
        <is>
          <t>P</t>
        </is>
      </c>
    </row>
    <row r="9824">
      <c r="A9824" s="26" t="n">
        <v>22869</v>
      </c>
      <c r="B9824" t="n">
        <v>189</v>
      </c>
      <c r="C9824" t="n">
        <v>56</v>
      </c>
      <c r="D9824" t="inlineStr">
        <is>
          <t>3/1/2023</t>
        </is>
      </c>
      <c r="E9824" t="n">
        <v>715.3438232018688</v>
      </c>
      <c r="F9824" t="n">
        <v>72.44747376549869</v>
      </c>
      <c r="G9824" t="inlineStr">
        <is>
          <t>P</t>
        </is>
      </c>
    </row>
    <row r="9825">
      <c r="A9825" s="26" t="n">
        <v>22890</v>
      </c>
      <c r="B9825" t="n">
        <v>210</v>
      </c>
      <c r="C9825" t="n">
        <v>56</v>
      </c>
      <c r="D9825" t="inlineStr">
        <is>
          <t>3/1/2023</t>
        </is>
      </c>
      <c r="E9825" t="n">
        <v>8423.492246497306</v>
      </c>
      <c r="F9825" t="n">
        <v>74.32843615997209</v>
      </c>
      <c r="G9825" t="inlineStr">
        <is>
          <t>P</t>
        </is>
      </c>
    </row>
    <row r="9826">
      <c r="A9826" s="26" t="n">
        <v>22911</v>
      </c>
      <c r="B9826" t="n">
        <v>231</v>
      </c>
      <c r="C9826" t="n">
        <v>56</v>
      </c>
      <c r="D9826" t="inlineStr">
        <is>
          <t>3/1/2023</t>
        </is>
      </c>
      <c r="E9826" t="n">
        <v>8423.492246497308</v>
      </c>
      <c r="F9826" t="n">
        <v>79.33078298478418</v>
      </c>
      <c r="G9826" t="inlineStr">
        <is>
          <t>P</t>
        </is>
      </c>
    </row>
    <row r="9827">
      <c r="A9827" s="26" t="n">
        <v>22932</v>
      </c>
      <c r="B9827" t="n">
        <v>252</v>
      </c>
      <c r="C9827" t="n">
        <v>56</v>
      </c>
      <c r="D9827" t="inlineStr">
        <is>
          <t>3/1/2023</t>
        </is>
      </c>
      <c r="E9827" t="n">
        <v>8423.492246497306</v>
      </c>
      <c r="F9827" t="n">
        <v>68.262651656012</v>
      </c>
      <c r="G9827" t="inlineStr">
        <is>
          <t>P</t>
        </is>
      </c>
    </row>
    <row r="9828">
      <c r="A9828" s="26" t="n">
        <v>22953</v>
      </c>
      <c r="B9828" t="n">
        <v>273</v>
      </c>
      <c r="C9828" t="n">
        <v>56</v>
      </c>
      <c r="D9828" t="inlineStr">
        <is>
          <t>3/1/2023</t>
        </is>
      </c>
      <c r="E9828" t="n">
        <v>8423.49224649731</v>
      </c>
      <c r="F9828" t="n">
        <v>65.42276093397986</v>
      </c>
      <c r="G9828" t="inlineStr">
        <is>
          <t>P</t>
        </is>
      </c>
    </row>
    <row r="9829">
      <c r="A9829" s="26" t="n">
        <v>22974</v>
      </c>
      <c r="B9829" t="n">
        <v>294</v>
      </c>
      <c r="C9829" t="n">
        <v>56</v>
      </c>
      <c r="D9829" t="inlineStr">
        <is>
          <t>3/1/2023</t>
        </is>
      </c>
      <c r="E9829" t="n">
        <v>8423.492246497306</v>
      </c>
      <c r="F9829" t="n">
        <v>87.40764810282188</v>
      </c>
      <c r="G9829" t="inlineStr">
        <is>
          <t>P</t>
        </is>
      </c>
    </row>
    <row r="9830">
      <c r="A9830" s="26" t="n">
        <v>22995</v>
      </c>
      <c r="B9830" t="n">
        <v>315</v>
      </c>
      <c r="C9830" t="n">
        <v>56</v>
      </c>
      <c r="D9830" t="inlineStr">
        <is>
          <t>3/1/2023</t>
        </is>
      </c>
      <c r="E9830" t="n">
        <v>8423.492246497306</v>
      </c>
      <c r="F9830" t="n">
        <v>77.73716096698564</v>
      </c>
      <c r="G9830" t="inlineStr">
        <is>
          <t>P</t>
        </is>
      </c>
    </row>
    <row r="9831">
      <c r="A9831" s="26" t="n">
        <v>23016</v>
      </c>
      <c r="B9831" t="n">
        <v>336</v>
      </c>
      <c r="C9831" t="n">
        <v>56</v>
      </c>
      <c r="D9831" t="inlineStr">
        <is>
          <t>3/1/2023</t>
        </is>
      </c>
      <c r="E9831" t="n">
        <v>8423.492246497306</v>
      </c>
      <c r="F9831" t="n">
        <v>77.93449454398079</v>
      </c>
      <c r="G9831" t="inlineStr">
        <is>
          <t>P</t>
        </is>
      </c>
    </row>
    <row r="9832">
      <c r="A9832" s="26" t="n">
        <v>23037</v>
      </c>
      <c r="B9832" t="n">
        <v>357</v>
      </c>
      <c r="C9832" t="n">
        <v>56</v>
      </c>
      <c r="D9832" t="inlineStr">
        <is>
          <t>3/1/2023</t>
        </is>
      </c>
      <c r="E9832" t="n">
        <v>8423.492246497299</v>
      </c>
      <c r="F9832" t="n">
        <v>111.1628576858289</v>
      </c>
      <c r="G9832" t="inlineStr">
        <is>
          <t>P</t>
        </is>
      </c>
    </row>
    <row r="9833">
      <c r="A9833" s="26" t="n">
        <v>23058</v>
      </c>
      <c r="B9833" t="n">
        <v>378</v>
      </c>
      <c r="C9833" t="n">
        <v>56</v>
      </c>
      <c r="D9833" t="inlineStr">
        <is>
          <t>3/1/2023</t>
        </is>
      </c>
      <c r="E9833" t="n">
        <v>8423.492246497306</v>
      </c>
      <c r="F9833" t="n">
        <v>108.210387931699</v>
      </c>
      <c r="G9833" t="inlineStr">
        <is>
          <t>P</t>
        </is>
      </c>
    </row>
    <row r="9834">
      <c r="A9834" s="26" t="n">
        <v>23709</v>
      </c>
      <c r="B9834" t="n">
        <v>273</v>
      </c>
      <c r="C9834" t="n">
        <v>56</v>
      </c>
      <c r="D9834" t="inlineStr">
        <is>
          <t>4/1/2023</t>
        </is>
      </c>
      <c r="E9834" t="n">
        <v>6574.954337668178</v>
      </c>
      <c r="F9834" t="n">
        <v>43.93210092679374</v>
      </c>
      <c r="G9834" t="inlineStr">
        <is>
          <t>P</t>
        </is>
      </c>
    </row>
    <row r="9835">
      <c r="A9835" s="26" t="n">
        <v>23730</v>
      </c>
      <c r="B9835" t="n">
        <v>294</v>
      </c>
      <c r="C9835" t="n">
        <v>56</v>
      </c>
      <c r="D9835" t="inlineStr">
        <is>
          <t>4/1/2023</t>
        </is>
      </c>
      <c r="E9835" t="n">
        <v>7929.965673046419</v>
      </c>
      <c r="F9835" t="n">
        <v>59.99287637900742</v>
      </c>
      <c r="G9835" t="inlineStr">
        <is>
          <t>P</t>
        </is>
      </c>
    </row>
    <row r="9836">
      <c r="A9836" s="26" t="n">
        <v>23751</v>
      </c>
      <c r="B9836" t="n">
        <v>315</v>
      </c>
      <c r="C9836" t="n">
        <v>56</v>
      </c>
      <c r="D9836" t="inlineStr">
        <is>
          <t>4/1/2023</t>
        </is>
      </c>
      <c r="E9836" t="n">
        <v>7929.965673046418</v>
      </c>
      <c r="F9836" t="n">
        <v>53.21530583358744</v>
      </c>
      <c r="G9836" t="inlineStr">
        <is>
          <t>P</t>
        </is>
      </c>
    </row>
    <row r="9837">
      <c r="A9837" s="26" t="n">
        <v>23772</v>
      </c>
      <c r="B9837" t="n">
        <v>336</v>
      </c>
      <c r="C9837" t="n">
        <v>56</v>
      </c>
      <c r="D9837" t="inlineStr">
        <is>
          <t>4/1/2023</t>
        </is>
      </c>
      <c r="E9837" t="n">
        <v>7929.965673046419</v>
      </c>
      <c r="F9837" t="n">
        <v>53.03131864125187</v>
      </c>
      <c r="G9837" t="inlineStr">
        <is>
          <t>P</t>
        </is>
      </c>
    </row>
    <row r="9838">
      <c r="A9838" s="26" t="n">
        <v>23793</v>
      </c>
      <c r="B9838" t="n">
        <v>357</v>
      </c>
      <c r="C9838" t="n">
        <v>56</v>
      </c>
      <c r="D9838" t="inlineStr">
        <is>
          <t>4/1/2023</t>
        </is>
      </c>
      <c r="E9838" t="n">
        <v>7929.965673046419</v>
      </c>
      <c r="F9838" t="n">
        <v>75.57797771338528</v>
      </c>
      <c r="G9838" t="inlineStr">
        <is>
          <t>P</t>
        </is>
      </c>
    </row>
    <row r="9839">
      <c r="A9839" s="26" t="n">
        <v>23814</v>
      </c>
      <c r="B9839" t="n">
        <v>378</v>
      </c>
      <c r="C9839" t="n">
        <v>56</v>
      </c>
      <c r="D9839" t="inlineStr">
        <is>
          <t>4/1/2023</t>
        </is>
      </c>
      <c r="E9839" t="n">
        <v>7929.965673046419</v>
      </c>
      <c r="F9839" t="n">
        <v>73.46922533875635</v>
      </c>
      <c r="G9839" t="inlineStr">
        <is>
          <t>P</t>
        </is>
      </c>
    </row>
    <row r="9840">
      <c r="A9840" s="26" t="n">
        <v>23835</v>
      </c>
      <c r="B9840" t="n">
        <v>399</v>
      </c>
      <c r="C9840" t="n">
        <v>56</v>
      </c>
      <c r="D9840" t="inlineStr">
        <is>
          <t>4/1/2023</t>
        </is>
      </c>
      <c r="E9840" t="n">
        <v>7929.965673046419</v>
      </c>
      <c r="F9840" t="n">
        <v>67.93643164747498</v>
      </c>
      <c r="G9840" t="inlineStr">
        <is>
          <t>P</t>
        </is>
      </c>
    </row>
    <row r="9841">
      <c r="A9841" s="26" t="n">
        <v>24528</v>
      </c>
      <c r="B9841" t="n">
        <v>336</v>
      </c>
      <c r="C9841" t="n">
        <v>56</v>
      </c>
      <c r="D9841" t="inlineStr">
        <is>
          <t>5/1/2023</t>
        </is>
      </c>
      <c r="E9841" t="n">
        <v>820.0016319010118</v>
      </c>
      <c r="F9841" t="n">
        <v>58.03382143744368</v>
      </c>
      <c r="G9841" t="inlineStr">
        <is>
          <t>P</t>
        </is>
      </c>
    </row>
    <row r="9842">
      <c r="A9842" s="26" t="n">
        <v>24549</v>
      </c>
      <c r="B9842" t="n">
        <v>357</v>
      </c>
      <c r="C9842" t="n">
        <v>56</v>
      </c>
      <c r="D9842" t="inlineStr">
        <is>
          <t>5/1/2023</t>
        </is>
      </c>
      <c r="E9842" t="n">
        <v>7743.920837442876</v>
      </c>
      <c r="F9842" t="n">
        <v>83.52885854890373</v>
      </c>
      <c r="G9842" t="inlineStr">
        <is>
          <t>P</t>
        </is>
      </c>
    </row>
    <row r="9843">
      <c r="A9843" s="26" t="n">
        <v>24570</v>
      </c>
      <c r="B9843" t="n">
        <v>378</v>
      </c>
      <c r="C9843" t="n">
        <v>56</v>
      </c>
      <c r="D9843" t="inlineStr">
        <is>
          <t>5/1/2023</t>
        </is>
      </c>
      <c r="E9843" t="n">
        <v>7743.920837442878</v>
      </c>
      <c r="F9843" t="n">
        <v>81.19490875605001</v>
      </c>
      <c r="G9843" t="inlineStr">
        <is>
          <t>P</t>
        </is>
      </c>
    </row>
    <row r="9844">
      <c r="A9844" s="26" t="n">
        <v>24591</v>
      </c>
      <c r="B9844" t="n">
        <v>399</v>
      </c>
      <c r="C9844" t="n">
        <v>56</v>
      </c>
      <c r="D9844" t="inlineStr">
        <is>
          <t>5/1/2023</t>
        </is>
      </c>
      <c r="E9844" t="n">
        <v>7743.920837442878</v>
      </c>
      <c r="F9844" t="n">
        <v>74.26738320756135</v>
      </c>
      <c r="G9844" t="inlineStr">
        <is>
          <t>P</t>
        </is>
      </c>
    </row>
    <row r="9845">
      <c r="A9845" s="26" t="n">
        <v>24612</v>
      </c>
      <c r="B9845" t="n">
        <v>420</v>
      </c>
      <c r="C9845" t="n">
        <v>56</v>
      </c>
      <c r="D9845" t="inlineStr">
        <is>
          <t>5/1/2023</t>
        </is>
      </c>
      <c r="E9845" t="n">
        <v>7743.920837442874</v>
      </c>
      <c r="F9845" t="n">
        <v>101.7188880164438</v>
      </c>
      <c r="G9845" t="inlineStr">
        <is>
          <t>P</t>
        </is>
      </c>
    </row>
    <row r="9846">
      <c r="A9846" s="26" t="n">
        <v>25326</v>
      </c>
      <c r="B9846" t="n">
        <v>378</v>
      </c>
      <c r="C9846" t="n">
        <v>56</v>
      </c>
      <c r="D9846" t="inlineStr">
        <is>
          <t>6/1/2023</t>
        </is>
      </c>
      <c r="E9846" t="n">
        <v>6643.995869695443</v>
      </c>
      <c r="F9846" t="n">
        <v>102.5367616443969</v>
      </c>
      <c r="G9846" t="inlineStr">
        <is>
          <t>P</t>
        </is>
      </c>
    </row>
    <row r="9847">
      <c r="A9847" s="26" t="n">
        <v>25347</v>
      </c>
      <c r="B9847" t="n">
        <v>399</v>
      </c>
      <c r="C9847" t="n">
        <v>56</v>
      </c>
      <c r="D9847" t="inlineStr">
        <is>
          <t>6/1/2023</t>
        </is>
      </c>
      <c r="E9847" t="n">
        <v>7614.20675574213</v>
      </c>
      <c r="F9847" t="n">
        <v>93.2716303477871</v>
      </c>
      <c r="G9847" t="inlineStr">
        <is>
          <t>P</t>
        </is>
      </c>
    </row>
    <row r="9848">
      <c r="A9848" s="26" t="n">
        <v>25368</v>
      </c>
      <c r="B9848" t="n">
        <v>420</v>
      </c>
      <c r="C9848" t="n">
        <v>56</v>
      </c>
      <c r="D9848" t="inlineStr">
        <is>
          <t>6/1/2023</t>
        </is>
      </c>
      <c r="E9848" t="n">
        <v>7614.206755742127</v>
      </c>
      <c r="F9848" t="n">
        <v>123.6907772609759</v>
      </c>
      <c r="G9848" t="inlineStr">
        <is>
          <t>P</t>
        </is>
      </c>
    </row>
    <row r="9849">
      <c r="A9849" s="26" t="n">
        <v>25389</v>
      </c>
      <c r="B9849" t="n">
        <v>441</v>
      </c>
      <c r="C9849" t="n">
        <v>56</v>
      </c>
      <c r="D9849" t="inlineStr">
        <is>
          <t>6/1/2023</t>
        </is>
      </c>
      <c r="E9849" t="n">
        <v>7614.206755742129</v>
      </c>
      <c r="F9849" t="n">
        <v>111.456559228214</v>
      </c>
      <c r="G9849" t="inlineStr">
        <is>
          <t>P</t>
        </is>
      </c>
    </row>
    <row r="9850">
      <c r="A9850" s="26" t="n">
        <v>26061</v>
      </c>
      <c r="B9850" t="n">
        <v>357</v>
      </c>
      <c r="C9850" t="n">
        <v>56</v>
      </c>
      <c r="D9850" t="inlineStr">
        <is>
          <t>7/1/2023</t>
        </is>
      </c>
      <c r="E9850" t="n">
        <v>1545.310076001562</v>
      </c>
      <c r="F9850" t="n">
        <v>141.718465956953</v>
      </c>
      <c r="G9850" t="inlineStr">
        <is>
          <t>P</t>
        </is>
      </c>
    </row>
    <row r="9851">
      <c r="A9851" s="26" t="n">
        <v>26082</v>
      </c>
      <c r="B9851" t="n">
        <v>378</v>
      </c>
      <c r="C9851" t="n">
        <v>56</v>
      </c>
      <c r="D9851" t="inlineStr">
        <is>
          <t>7/1/2023</t>
        </is>
      </c>
      <c r="E9851" t="n">
        <v>7808.35502624226</v>
      </c>
      <c r="F9851" t="n">
        <v>137.8286387419249</v>
      </c>
      <c r="G9851" t="inlineStr">
        <is>
          <t>P</t>
        </is>
      </c>
    </row>
    <row r="9852">
      <c r="A9852" s="26" t="n">
        <v>26103</v>
      </c>
      <c r="B9852" t="n">
        <v>399</v>
      </c>
      <c r="C9852" t="n">
        <v>56</v>
      </c>
      <c r="D9852" t="inlineStr">
        <is>
          <t>7/1/2023</t>
        </is>
      </c>
      <c r="E9852" t="n">
        <v>7808.35502624226</v>
      </c>
      <c r="F9852" t="n">
        <v>126.2425571767274</v>
      </c>
      <c r="G9852" t="inlineStr">
        <is>
          <t>P</t>
        </is>
      </c>
    </row>
    <row r="9853">
      <c r="A9853" s="26" t="n">
        <v>26124</v>
      </c>
      <c r="B9853" t="n">
        <v>420</v>
      </c>
      <c r="C9853" t="n">
        <v>56</v>
      </c>
      <c r="D9853" t="inlineStr">
        <is>
          <t>7/1/2023</t>
        </is>
      </c>
      <c r="E9853" t="n">
        <v>7808.355026242261</v>
      </c>
      <c r="F9853" t="n">
        <v>169.051425882635</v>
      </c>
      <c r="G9853" t="inlineStr">
        <is>
          <t>P</t>
        </is>
      </c>
    </row>
    <row r="9854">
      <c r="A9854" s="26" t="n">
        <v>26145</v>
      </c>
      <c r="B9854" t="n">
        <v>441</v>
      </c>
      <c r="C9854" t="n">
        <v>56</v>
      </c>
      <c r="D9854" t="inlineStr">
        <is>
          <t>7/1/2023</t>
        </is>
      </c>
      <c r="E9854" t="n">
        <v>7808.355026242261</v>
      </c>
      <c r="F9854" t="n">
        <v>159.5633582499415</v>
      </c>
      <c r="G9854" t="inlineStr">
        <is>
          <t>P</t>
        </is>
      </c>
    </row>
    <row r="9855">
      <c r="A9855" s="26" t="n">
        <v>26166</v>
      </c>
      <c r="B9855" t="n">
        <v>462</v>
      </c>
      <c r="C9855" t="n">
        <v>56</v>
      </c>
      <c r="D9855" t="inlineStr">
        <is>
          <t>7/1/2023</t>
        </is>
      </c>
      <c r="E9855" t="n">
        <v>7808.355026242258</v>
      </c>
      <c r="F9855" t="n">
        <v>159.934149291476</v>
      </c>
      <c r="G9855" t="inlineStr">
        <is>
          <t>P</t>
        </is>
      </c>
    </row>
    <row r="9856">
      <c r="A9856" s="26" t="n">
        <v>26817</v>
      </c>
      <c r="B9856" t="n">
        <v>357</v>
      </c>
      <c r="C9856" t="n">
        <v>56</v>
      </c>
      <c r="D9856" t="inlineStr">
        <is>
          <t>8/1/2023</t>
        </is>
      </c>
      <c r="E9856" t="n">
        <v>6482.219439507096</v>
      </c>
      <c r="F9856" t="n">
        <v>124.0027194359763</v>
      </c>
      <c r="G9856" t="inlineStr">
        <is>
          <t>P</t>
        </is>
      </c>
    </row>
    <row r="9857">
      <c r="A9857" s="26" t="n">
        <v>26838</v>
      </c>
      <c r="B9857" t="n">
        <v>378</v>
      </c>
      <c r="C9857" t="n">
        <v>56</v>
      </c>
      <c r="D9857" t="inlineStr">
        <is>
          <t>8/1/2023</t>
        </is>
      </c>
      <c r="E9857" t="n">
        <v>8054.604023729086</v>
      </c>
      <c r="F9857" t="n">
        <v>121.0115260331952</v>
      </c>
      <c r="G9857" t="inlineStr">
        <is>
          <t>P</t>
        </is>
      </c>
    </row>
    <row r="9858">
      <c r="A9858" s="26" t="n">
        <v>26859</v>
      </c>
      <c r="B9858" t="n">
        <v>399</v>
      </c>
      <c r="C9858" t="n">
        <v>56</v>
      </c>
      <c r="D9858" t="inlineStr">
        <is>
          <t>8/1/2023</t>
        </is>
      </c>
      <c r="E9858" t="n">
        <v>8054.604023729084</v>
      </c>
      <c r="F9858" t="n">
        <v>111.6148793604878</v>
      </c>
      <c r="G9858" t="inlineStr">
        <is>
          <t>P</t>
        </is>
      </c>
    </row>
    <row r="9859">
      <c r="A9859" s="26" t="n">
        <v>26880</v>
      </c>
      <c r="B9859" t="n">
        <v>420</v>
      </c>
      <c r="C9859" t="n">
        <v>56</v>
      </c>
      <c r="D9859" t="inlineStr">
        <is>
          <t>8/1/2023</t>
        </is>
      </c>
      <c r="E9859" t="n">
        <v>8054.604023729087</v>
      </c>
      <c r="F9859" t="n">
        <v>145.9441215261208</v>
      </c>
      <c r="G9859" t="inlineStr">
        <is>
          <t>P</t>
        </is>
      </c>
    </row>
    <row r="9860">
      <c r="A9860" s="26" t="n">
        <v>26901</v>
      </c>
      <c r="B9860" t="n">
        <v>441</v>
      </c>
      <c r="C9860" t="n">
        <v>56</v>
      </c>
      <c r="D9860" t="inlineStr">
        <is>
          <t>8/1/2023</t>
        </is>
      </c>
      <c r="E9860" t="n">
        <v>8054.604023729087</v>
      </c>
      <c r="F9860" t="n">
        <v>137.6100939710271</v>
      </c>
      <c r="G9860" t="inlineStr">
        <is>
          <t>P</t>
        </is>
      </c>
    </row>
    <row r="9861">
      <c r="A9861" s="26" t="n">
        <v>26922</v>
      </c>
      <c r="B9861" t="n">
        <v>462</v>
      </c>
      <c r="C9861" t="n">
        <v>56</v>
      </c>
      <c r="D9861" t="inlineStr">
        <is>
          <t>8/1/2023</t>
        </is>
      </c>
      <c r="E9861" t="n">
        <v>8054.604023729087</v>
      </c>
      <c r="F9861" t="n">
        <v>137.0921936033529</v>
      </c>
      <c r="G9861" t="inlineStr">
        <is>
          <t>P</t>
        </is>
      </c>
    </row>
    <row r="9862">
      <c r="A9862" s="26" t="n">
        <v>26943</v>
      </c>
      <c r="B9862" t="n">
        <v>483</v>
      </c>
      <c r="C9862" t="n">
        <v>56</v>
      </c>
      <c r="D9862" t="inlineStr">
        <is>
          <t>8/1/2023</t>
        </is>
      </c>
      <c r="E9862" t="n">
        <v>8054.60402372908</v>
      </c>
      <c r="F9862" t="n">
        <v>155.405808411794</v>
      </c>
      <c r="G9862" t="inlineStr">
        <is>
          <t>P</t>
        </is>
      </c>
    </row>
    <row r="9863">
      <c r="A9863" s="26" t="n">
        <v>3024</v>
      </c>
      <c r="B9863" t="n">
        <v>0</v>
      </c>
      <c r="C9863" t="n">
        <v>57</v>
      </c>
      <c r="D9863" t="inlineStr">
        <is>
          <t>1/1/2021</t>
        </is>
      </c>
      <c r="E9863" t="n">
        <v>3838.427810796172</v>
      </c>
      <c r="F9863" t="n">
        <v>47.12809523809524</v>
      </c>
      <c r="G9863" t="inlineStr">
        <is>
          <t>P</t>
        </is>
      </c>
    </row>
    <row r="9864">
      <c r="A9864" s="26" t="n">
        <v>7560</v>
      </c>
      <c r="B9864" t="n">
        <v>0</v>
      </c>
      <c r="C9864" t="n">
        <v>57</v>
      </c>
      <c r="D9864" t="inlineStr">
        <is>
          <t>7/1/2021</t>
        </is>
      </c>
      <c r="E9864" t="n">
        <v>97070.41253810539</v>
      </c>
      <c r="F9864" t="n">
        <v>50.22619047619047</v>
      </c>
      <c r="G9864" t="inlineStr">
        <is>
          <t>P</t>
        </is>
      </c>
    </row>
    <row r="9865">
      <c r="A9865" s="26" t="n">
        <v>8316</v>
      </c>
      <c r="B9865" t="n">
        <v>0</v>
      </c>
      <c r="C9865" t="n">
        <v>57</v>
      </c>
      <c r="D9865" t="inlineStr">
        <is>
          <t>8/1/2021</t>
        </is>
      </c>
      <c r="E9865" t="n">
        <v>106513.7375720442</v>
      </c>
      <c r="F9865" t="n">
        <v>52.75428571428571</v>
      </c>
      <c r="G9865" t="inlineStr">
        <is>
          <t>P</t>
        </is>
      </c>
    </row>
    <row r="9866">
      <c r="A9866" s="26" t="n">
        <v>9072</v>
      </c>
      <c r="B9866" t="n">
        <v>0</v>
      </c>
      <c r="C9866" t="n">
        <v>57</v>
      </c>
      <c r="D9866" t="inlineStr">
        <is>
          <t>9/1/2021</t>
        </is>
      </c>
      <c r="E9866" t="n">
        <v>95474.68206735217</v>
      </c>
      <c r="F9866" t="n">
        <v>48.20952380952382</v>
      </c>
      <c r="G9866" t="inlineStr">
        <is>
          <t>P</t>
        </is>
      </c>
    </row>
    <row r="9867">
      <c r="A9867" s="26" t="n">
        <v>9828</v>
      </c>
      <c r="B9867" t="n">
        <v>0</v>
      </c>
      <c r="C9867" t="n">
        <v>57</v>
      </c>
      <c r="D9867" t="inlineStr">
        <is>
          <t>10/1/2021</t>
        </is>
      </c>
      <c r="E9867" t="n">
        <v>97083.93462456981</v>
      </c>
      <c r="F9867" t="n">
        <v>36.83380952380952</v>
      </c>
      <c r="G9867" t="inlineStr">
        <is>
          <t>P</t>
        </is>
      </c>
    </row>
    <row r="9868">
      <c r="A9868" s="26" t="n">
        <v>9849</v>
      </c>
      <c r="B9868" t="n">
        <v>21</v>
      </c>
      <c r="C9868" t="n">
        <v>57</v>
      </c>
      <c r="D9868" t="inlineStr">
        <is>
          <t>10/1/2021</t>
        </is>
      </c>
      <c r="E9868" t="n">
        <v>7958.97066538861</v>
      </c>
      <c r="F9868" t="n">
        <v>34.4937539271726</v>
      </c>
      <c r="G9868" t="inlineStr">
        <is>
          <t>P</t>
        </is>
      </c>
    </row>
    <row r="9869">
      <c r="A9869" s="26" t="n">
        <v>10584</v>
      </c>
      <c r="B9869" t="n">
        <v>0</v>
      </c>
      <c r="C9869" t="n">
        <v>57</v>
      </c>
      <c r="D9869" t="inlineStr">
        <is>
          <t>11/1/2021</t>
        </is>
      </c>
      <c r="E9869" t="n">
        <v>106553.5229619976</v>
      </c>
      <c r="F9869" t="n">
        <v>37.40380952380953</v>
      </c>
      <c r="G9869" t="inlineStr">
        <is>
          <t>P</t>
        </is>
      </c>
    </row>
    <row r="9870">
      <c r="A9870" s="26" t="n">
        <v>10605</v>
      </c>
      <c r="B9870" t="n">
        <v>21</v>
      </c>
      <c r="C9870" t="n">
        <v>57</v>
      </c>
      <c r="D9870" t="inlineStr">
        <is>
          <t>11/1/2021</t>
        </is>
      </c>
      <c r="E9870" t="n">
        <v>8121.910440074134</v>
      </c>
      <c r="F9870" t="n">
        <v>34.83677427243308</v>
      </c>
      <c r="G9870" t="inlineStr">
        <is>
          <t>P</t>
        </is>
      </c>
    </row>
    <row r="9871">
      <c r="A9871" s="26" t="n">
        <v>10626</v>
      </c>
      <c r="B9871" t="n">
        <v>42</v>
      </c>
      <c r="C9871" t="n">
        <v>57</v>
      </c>
      <c r="D9871" t="inlineStr">
        <is>
          <t>11/1/2021</t>
        </is>
      </c>
      <c r="E9871" t="n">
        <v>8121.910440074149</v>
      </c>
      <c r="F9871" t="n">
        <v>39.12622770342016</v>
      </c>
      <c r="G9871" t="inlineStr">
        <is>
          <t>P</t>
        </is>
      </c>
    </row>
    <row r="9872">
      <c r="A9872" s="26" t="n">
        <v>11340</v>
      </c>
      <c r="B9872" t="n">
        <v>0</v>
      </c>
      <c r="C9872" t="n">
        <v>57</v>
      </c>
      <c r="D9872" t="inlineStr">
        <is>
          <t>12/1/2021</t>
        </is>
      </c>
      <c r="E9872" t="n">
        <v>105139.0725240297</v>
      </c>
      <c r="F9872" t="n">
        <v>45.94428571428571</v>
      </c>
      <c r="G9872" t="inlineStr">
        <is>
          <t>P</t>
        </is>
      </c>
    </row>
    <row r="9873">
      <c r="A9873" s="26" t="n">
        <v>11361</v>
      </c>
      <c r="B9873" t="n">
        <v>21</v>
      </c>
      <c r="C9873" t="n">
        <v>57</v>
      </c>
      <c r="D9873" t="inlineStr">
        <is>
          <t>12/1/2021</t>
        </is>
      </c>
      <c r="E9873" t="n">
        <v>8991.82929356258</v>
      </c>
      <c r="F9873" t="n">
        <v>43.09646322986828</v>
      </c>
      <c r="G9873" t="inlineStr">
        <is>
          <t>P</t>
        </is>
      </c>
    </row>
    <row r="9874">
      <c r="A9874" s="26" t="n">
        <v>11382</v>
      </c>
      <c r="B9874" t="n">
        <v>42</v>
      </c>
      <c r="C9874" t="n">
        <v>57</v>
      </c>
      <c r="D9874" t="inlineStr">
        <is>
          <t>12/1/2021</t>
        </is>
      </c>
      <c r="E9874" t="n">
        <v>8991.82929356258</v>
      </c>
      <c r="F9874" t="n">
        <v>47.74565448196232</v>
      </c>
      <c r="G9874" t="inlineStr">
        <is>
          <t>P</t>
        </is>
      </c>
    </row>
    <row r="9875">
      <c r="A9875" s="26" t="n">
        <v>11403</v>
      </c>
      <c r="B9875" t="n">
        <v>63</v>
      </c>
      <c r="C9875" t="n">
        <v>57</v>
      </c>
      <c r="D9875" t="inlineStr">
        <is>
          <t>12/1/2021</t>
        </is>
      </c>
      <c r="E9875" t="n">
        <v>8991.829293562594</v>
      </c>
      <c r="F9875" t="n">
        <v>48.23416081788687</v>
      </c>
      <c r="G9875" t="inlineStr">
        <is>
          <t>P</t>
        </is>
      </c>
    </row>
    <row r="9876">
      <c r="A9876" s="26" t="n">
        <v>12096</v>
      </c>
      <c r="B9876" t="n">
        <v>0</v>
      </c>
      <c r="C9876" t="n">
        <v>57</v>
      </c>
      <c r="D9876" t="inlineStr">
        <is>
          <t>1/1/2022</t>
        </is>
      </c>
      <c r="E9876" t="n">
        <v>92028.76553043911</v>
      </c>
      <c r="F9876" t="n">
        <v>42.76428571428572</v>
      </c>
      <c r="G9876" t="inlineStr">
        <is>
          <t>P</t>
        </is>
      </c>
    </row>
    <row r="9877">
      <c r="A9877" s="26" t="n">
        <v>12117</v>
      </c>
      <c r="B9877" t="n">
        <v>21</v>
      </c>
      <c r="C9877" t="n">
        <v>57</v>
      </c>
      <c r="D9877" t="inlineStr">
        <is>
          <t>1/1/2022</t>
        </is>
      </c>
      <c r="E9877" t="n">
        <v>8994.604552425109</v>
      </c>
      <c r="F9877" t="n">
        <v>39.93898664271595</v>
      </c>
      <c r="G9877" t="inlineStr">
        <is>
          <t>P</t>
        </is>
      </c>
    </row>
    <row r="9878">
      <c r="A9878" s="26" t="n">
        <v>12138</v>
      </c>
      <c r="B9878" t="n">
        <v>42</v>
      </c>
      <c r="C9878" t="n">
        <v>57</v>
      </c>
      <c r="D9878" t="inlineStr">
        <is>
          <t>1/1/2022</t>
        </is>
      </c>
      <c r="E9878" t="n">
        <v>8994.604552425124</v>
      </c>
      <c r="F9878" t="n">
        <v>44.29898126534206</v>
      </c>
      <c r="G9878" t="inlineStr">
        <is>
          <t>P</t>
        </is>
      </c>
    </row>
    <row r="9879">
      <c r="A9879" s="26" t="n">
        <v>12159</v>
      </c>
      <c r="B9879" t="n">
        <v>63</v>
      </c>
      <c r="C9879" t="n">
        <v>57</v>
      </c>
      <c r="D9879" t="inlineStr">
        <is>
          <t>1/1/2022</t>
        </is>
      </c>
      <c r="E9879" t="n">
        <v>8994.604552425124</v>
      </c>
      <c r="F9879" t="n">
        <v>44.90166962518134</v>
      </c>
      <c r="G9879" t="inlineStr">
        <is>
          <t>P</t>
        </is>
      </c>
    </row>
    <row r="9880">
      <c r="A9880" s="26" t="n">
        <v>12180</v>
      </c>
      <c r="B9880" t="n">
        <v>84</v>
      </c>
      <c r="C9880" t="n">
        <v>57</v>
      </c>
      <c r="D9880" t="inlineStr">
        <is>
          <t>1/1/2022</t>
        </is>
      </c>
      <c r="E9880" t="n">
        <v>8994.604552425109</v>
      </c>
      <c r="F9880" t="n">
        <v>48.74784139165363</v>
      </c>
      <c r="G9880" t="inlineStr">
        <is>
          <t>P</t>
        </is>
      </c>
    </row>
    <row r="9881">
      <c r="A9881" s="26" t="n">
        <v>12852</v>
      </c>
      <c r="B9881" t="n">
        <v>0</v>
      </c>
      <c r="C9881" t="n">
        <v>57</v>
      </c>
      <c r="D9881" t="inlineStr">
        <is>
          <t>2/1/2022</t>
        </is>
      </c>
      <c r="E9881" t="n">
        <v>52268.93309941314</v>
      </c>
      <c r="F9881" t="n">
        <v>40.65190476190476</v>
      </c>
      <c r="G9881" t="inlineStr">
        <is>
          <t>P</t>
        </is>
      </c>
    </row>
    <row r="9882">
      <c r="A9882" s="26" t="n">
        <v>12873</v>
      </c>
      <c r="B9882" t="n">
        <v>21</v>
      </c>
      <c r="C9882" t="n">
        <v>57</v>
      </c>
      <c r="D9882" t="inlineStr">
        <is>
          <t>2/1/2022</t>
        </is>
      </c>
      <c r="E9882" t="n">
        <v>7775.499507609609</v>
      </c>
      <c r="F9882" t="n">
        <v>38.10823363940369</v>
      </c>
      <c r="G9882" t="inlineStr">
        <is>
          <t>P</t>
        </is>
      </c>
    </row>
    <row r="9883">
      <c r="A9883" s="26" t="n">
        <v>12894</v>
      </c>
      <c r="B9883" t="n">
        <v>42</v>
      </c>
      <c r="C9883" t="n">
        <v>57</v>
      </c>
      <c r="D9883" t="inlineStr">
        <is>
          <t>2/1/2022</t>
        </is>
      </c>
      <c r="E9883" t="n">
        <v>7775.499507609617</v>
      </c>
      <c r="F9883" t="n">
        <v>41.76416295723038</v>
      </c>
      <c r="G9883" t="inlineStr">
        <is>
          <t>P</t>
        </is>
      </c>
    </row>
    <row r="9884">
      <c r="A9884" s="26" t="n">
        <v>12915</v>
      </c>
      <c r="B9884" t="n">
        <v>63</v>
      </c>
      <c r="C9884" t="n">
        <v>57</v>
      </c>
      <c r="D9884" t="inlineStr">
        <is>
          <t>2/1/2022</t>
        </is>
      </c>
      <c r="E9884" t="n">
        <v>7775.499507609609</v>
      </c>
      <c r="F9884" t="n">
        <v>43.08120848116032</v>
      </c>
      <c r="G9884" t="inlineStr">
        <is>
          <t>P</t>
        </is>
      </c>
    </row>
    <row r="9885">
      <c r="A9885" s="26" t="n">
        <v>12936</v>
      </c>
      <c r="B9885" t="n">
        <v>84</v>
      </c>
      <c r="C9885" t="n">
        <v>57</v>
      </c>
      <c r="D9885" t="inlineStr">
        <is>
          <t>2/1/2022</t>
        </is>
      </c>
      <c r="E9885" t="n">
        <v>7775.499507609609</v>
      </c>
      <c r="F9885" t="n">
        <v>46.79775266612166</v>
      </c>
      <c r="G9885" t="inlineStr">
        <is>
          <t>P</t>
        </is>
      </c>
    </row>
    <row r="9886">
      <c r="A9886" s="26" t="n">
        <v>12957</v>
      </c>
      <c r="B9886" t="n">
        <v>105</v>
      </c>
      <c r="C9886" t="n">
        <v>57</v>
      </c>
      <c r="D9886" t="inlineStr">
        <is>
          <t>2/1/2022</t>
        </is>
      </c>
      <c r="E9886" t="n">
        <v>7775.499507609609</v>
      </c>
      <c r="F9886" t="n">
        <v>62.65564658938677</v>
      </c>
      <c r="G9886" t="inlineStr">
        <is>
          <t>P</t>
        </is>
      </c>
    </row>
    <row r="9887">
      <c r="A9887" s="26" t="n">
        <v>13608</v>
      </c>
      <c r="B9887" t="n">
        <v>0</v>
      </c>
      <c r="C9887" t="n">
        <v>57</v>
      </c>
      <c r="D9887" t="inlineStr">
        <is>
          <t>3/1/2022</t>
        </is>
      </c>
      <c r="E9887" t="n">
        <v>25985.82056269379</v>
      </c>
      <c r="F9887" t="n">
        <v>34.02142857142857</v>
      </c>
      <c r="G9887" t="inlineStr">
        <is>
          <t>P</t>
        </is>
      </c>
    </row>
    <row r="9888">
      <c r="A9888" s="26" t="n">
        <v>13629</v>
      </c>
      <c r="B9888" t="n">
        <v>21</v>
      </c>
      <c r="C9888" t="n">
        <v>57</v>
      </c>
      <c r="D9888" t="inlineStr">
        <is>
          <t>3/1/2022</t>
        </is>
      </c>
      <c r="E9888" t="n">
        <v>8423.49224649731</v>
      </c>
      <c r="F9888" t="n">
        <v>31.97685719641152</v>
      </c>
      <c r="G9888" t="inlineStr">
        <is>
          <t>P</t>
        </is>
      </c>
    </row>
    <row r="9889">
      <c r="A9889" s="26" t="n">
        <v>13650</v>
      </c>
      <c r="B9889" t="n">
        <v>42</v>
      </c>
      <c r="C9889" t="n">
        <v>57</v>
      </c>
      <c r="D9889" t="inlineStr">
        <is>
          <t>3/1/2022</t>
        </is>
      </c>
      <c r="E9889" t="n">
        <v>8423.492246497306</v>
      </c>
      <c r="F9889" t="n">
        <v>34.90044774693705</v>
      </c>
      <c r="G9889" t="inlineStr">
        <is>
          <t>P</t>
        </is>
      </c>
    </row>
    <row r="9890">
      <c r="A9890" s="26" t="n">
        <v>13671</v>
      </c>
      <c r="B9890" t="n">
        <v>63</v>
      </c>
      <c r="C9890" t="n">
        <v>57</v>
      </c>
      <c r="D9890" t="inlineStr">
        <is>
          <t>3/1/2022</t>
        </is>
      </c>
      <c r="E9890" t="n">
        <v>8423.492246497306</v>
      </c>
      <c r="F9890" t="n">
        <v>36.00629521075871</v>
      </c>
      <c r="G9890" t="inlineStr">
        <is>
          <t>P</t>
        </is>
      </c>
    </row>
    <row r="9891">
      <c r="A9891" s="26" t="n">
        <v>13692</v>
      </c>
      <c r="B9891" t="n">
        <v>84</v>
      </c>
      <c r="C9891" t="n">
        <v>57</v>
      </c>
      <c r="D9891" t="inlineStr">
        <is>
          <t>3/1/2022</t>
        </is>
      </c>
      <c r="E9891" t="n">
        <v>8423.492246497306</v>
      </c>
      <c r="F9891" t="n">
        <v>39.09051005646281</v>
      </c>
      <c r="G9891" t="inlineStr">
        <is>
          <t>P</t>
        </is>
      </c>
    </row>
    <row r="9892">
      <c r="A9892" s="26" t="n">
        <v>13713</v>
      </c>
      <c r="B9892" t="n">
        <v>105</v>
      </c>
      <c r="C9892" t="n">
        <v>57</v>
      </c>
      <c r="D9892" t="inlineStr">
        <is>
          <t>3/1/2022</t>
        </is>
      </c>
      <c r="E9892" t="n">
        <v>8423.492246497299</v>
      </c>
      <c r="F9892" t="n">
        <v>51.64120583679617</v>
      </c>
      <c r="G9892" t="inlineStr">
        <is>
          <t>P</t>
        </is>
      </c>
    </row>
    <row r="9893">
      <c r="A9893" s="26" t="n">
        <v>13734</v>
      </c>
      <c r="B9893" t="n">
        <v>126</v>
      </c>
      <c r="C9893" t="n">
        <v>57</v>
      </c>
      <c r="D9893" t="inlineStr">
        <is>
          <t>3/1/2022</t>
        </is>
      </c>
      <c r="E9893" t="n">
        <v>8423.492246497306</v>
      </c>
      <c r="F9893" t="n">
        <v>45.25565735719668</v>
      </c>
      <c r="G9893" t="inlineStr">
        <is>
          <t>P</t>
        </is>
      </c>
    </row>
    <row r="9894">
      <c r="A9894" s="26" t="n">
        <v>14385</v>
      </c>
      <c r="B9894" t="n">
        <v>21</v>
      </c>
      <c r="C9894" t="n">
        <v>57</v>
      </c>
      <c r="D9894" t="inlineStr">
        <is>
          <t>4/1/2022</t>
        </is>
      </c>
      <c r="E9894" t="n">
        <v>6574.954337668178</v>
      </c>
      <c r="F9894" t="n">
        <v>23.11614575437724</v>
      </c>
      <c r="G9894" t="inlineStr">
        <is>
          <t>P</t>
        </is>
      </c>
    </row>
    <row r="9895">
      <c r="A9895" s="26" t="n">
        <v>14406</v>
      </c>
      <c r="B9895" t="n">
        <v>42</v>
      </c>
      <c r="C9895" t="n">
        <v>57</v>
      </c>
      <c r="D9895" t="inlineStr">
        <is>
          <t>4/1/2022</t>
        </is>
      </c>
      <c r="E9895" t="n">
        <v>7929.965673046419</v>
      </c>
      <c r="F9895" t="n">
        <v>25.30072930411767</v>
      </c>
      <c r="G9895" t="inlineStr">
        <is>
          <t>P</t>
        </is>
      </c>
    </row>
    <row r="9896">
      <c r="A9896" s="26" t="n">
        <v>14427</v>
      </c>
      <c r="B9896" t="n">
        <v>63</v>
      </c>
      <c r="C9896" t="n">
        <v>57</v>
      </c>
      <c r="D9896" t="inlineStr">
        <is>
          <t>4/1/2022</t>
        </is>
      </c>
      <c r="E9896" t="n">
        <v>7929.965673046418</v>
      </c>
      <c r="F9896" t="n">
        <v>25.66697083723918</v>
      </c>
      <c r="G9896" t="inlineStr">
        <is>
          <t>P</t>
        </is>
      </c>
    </row>
    <row r="9897">
      <c r="A9897" s="26" t="n">
        <v>14448</v>
      </c>
      <c r="B9897" t="n">
        <v>84</v>
      </c>
      <c r="C9897" t="n">
        <v>57</v>
      </c>
      <c r="D9897" t="inlineStr">
        <is>
          <t>4/1/2022</t>
        </is>
      </c>
      <c r="E9897" t="n">
        <v>7929.965673046419</v>
      </c>
      <c r="F9897" t="n">
        <v>27.33621123016073</v>
      </c>
      <c r="G9897" t="inlineStr">
        <is>
          <t>P</t>
        </is>
      </c>
    </row>
    <row r="9898">
      <c r="A9898" s="26" t="n">
        <v>14469</v>
      </c>
      <c r="B9898" t="n">
        <v>105</v>
      </c>
      <c r="C9898" t="n">
        <v>57</v>
      </c>
      <c r="D9898" t="inlineStr">
        <is>
          <t>4/1/2022</t>
        </is>
      </c>
      <c r="E9898" t="n">
        <v>7929.965673046419</v>
      </c>
      <c r="F9898" t="n">
        <v>36.33926367251274</v>
      </c>
      <c r="G9898" t="inlineStr">
        <is>
          <t>P</t>
        </is>
      </c>
    </row>
    <row r="9899">
      <c r="A9899" s="26" t="n">
        <v>14490</v>
      </c>
      <c r="B9899" t="n">
        <v>126</v>
      </c>
      <c r="C9899" t="n">
        <v>57</v>
      </c>
      <c r="D9899" t="inlineStr">
        <is>
          <t>4/1/2022</t>
        </is>
      </c>
      <c r="E9899" t="n">
        <v>7929.965673046419</v>
      </c>
      <c r="F9899" t="n">
        <v>31.84583393682603</v>
      </c>
      <c r="G9899" t="inlineStr">
        <is>
          <t>P</t>
        </is>
      </c>
    </row>
    <row r="9900">
      <c r="A9900" s="26" t="n">
        <v>14511</v>
      </c>
      <c r="B9900" t="n">
        <v>147</v>
      </c>
      <c r="C9900" t="n">
        <v>57</v>
      </c>
      <c r="D9900" t="inlineStr">
        <is>
          <t>4/1/2022</t>
        </is>
      </c>
      <c r="E9900" t="n">
        <v>7929.965673046419</v>
      </c>
      <c r="F9900" t="n">
        <v>25.64544277528655</v>
      </c>
      <c r="G9900" t="inlineStr">
        <is>
          <t>P</t>
        </is>
      </c>
    </row>
    <row r="9901">
      <c r="A9901" s="26" t="n">
        <v>15204</v>
      </c>
      <c r="B9901" t="n">
        <v>84</v>
      </c>
      <c r="C9901" t="n">
        <v>57</v>
      </c>
      <c r="D9901" t="inlineStr">
        <is>
          <t>5/1/2022</t>
        </is>
      </c>
      <c r="E9901" t="n">
        <v>820.0016319010118</v>
      </c>
      <c r="F9901" t="n">
        <v>26.87173777790303</v>
      </c>
      <c r="G9901" t="inlineStr">
        <is>
          <t>P</t>
        </is>
      </c>
    </row>
    <row r="9902">
      <c r="A9902" s="26" t="n">
        <v>15225</v>
      </c>
      <c r="B9902" t="n">
        <v>105</v>
      </c>
      <c r="C9902" t="n">
        <v>57</v>
      </c>
      <c r="D9902" t="inlineStr">
        <is>
          <t>5/1/2022</t>
        </is>
      </c>
      <c r="E9902" t="n">
        <v>7743.920837442876</v>
      </c>
      <c r="F9902" t="n">
        <v>35.78717187299786</v>
      </c>
      <c r="G9902" t="inlineStr">
        <is>
          <t>P</t>
        </is>
      </c>
    </row>
    <row r="9903">
      <c r="A9903" s="26" t="n">
        <v>15246</v>
      </c>
      <c r="B9903" t="n">
        <v>126</v>
      </c>
      <c r="C9903" t="n">
        <v>57</v>
      </c>
      <c r="D9903" t="inlineStr">
        <is>
          <t>5/1/2022</t>
        </is>
      </c>
      <c r="E9903" t="n">
        <v>7743.920837442878</v>
      </c>
      <c r="F9903" t="n">
        <v>30.96513554157246</v>
      </c>
      <c r="G9903" t="inlineStr">
        <is>
          <t>P</t>
        </is>
      </c>
    </row>
    <row r="9904">
      <c r="A9904" s="26" t="n">
        <v>15267</v>
      </c>
      <c r="B9904" t="n">
        <v>147</v>
      </c>
      <c r="C9904" t="n">
        <v>57</v>
      </c>
      <c r="D9904" t="inlineStr">
        <is>
          <t>5/1/2022</t>
        </is>
      </c>
      <c r="E9904" t="n">
        <v>7743.920837442878</v>
      </c>
      <c r="F9904" t="n">
        <v>24.2139958777172</v>
      </c>
      <c r="G9904" t="inlineStr">
        <is>
          <t>P</t>
        </is>
      </c>
    </row>
    <row r="9905">
      <c r="A9905" s="26" t="n">
        <v>15288</v>
      </c>
      <c r="B9905" t="n">
        <v>168</v>
      </c>
      <c r="C9905" t="n">
        <v>57</v>
      </c>
      <c r="D9905" t="inlineStr">
        <is>
          <t>5/1/2022</t>
        </is>
      </c>
      <c r="E9905" t="n">
        <v>7743.920837442874</v>
      </c>
      <c r="F9905" t="n">
        <v>18.52277020901017</v>
      </c>
      <c r="G9905" t="inlineStr">
        <is>
          <t>P</t>
        </is>
      </c>
    </row>
    <row r="9906">
      <c r="A9906" s="26" t="n">
        <v>16002</v>
      </c>
      <c r="B9906" t="n">
        <v>126</v>
      </c>
      <c r="C9906" t="n">
        <v>57</v>
      </c>
      <c r="D9906" t="inlineStr">
        <is>
          <t>6/1/2022</t>
        </is>
      </c>
      <c r="E9906" t="n">
        <v>6643.995869695443</v>
      </c>
      <c r="F9906" t="n">
        <v>34.42807740529014</v>
      </c>
      <c r="G9906" t="inlineStr">
        <is>
          <t>P</t>
        </is>
      </c>
    </row>
    <row r="9907">
      <c r="A9907" s="26" t="n">
        <v>16023</v>
      </c>
      <c r="B9907" t="n">
        <v>147</v>
      </c>
      <c r="C9907" t="n">
        <v>57</v>
      </c>
      <c r="D9907" t="inlineStr">
        <is>
          <t>6/1/2022</t>
        </is>
      </c>
      <c r="E9907" t="n">
        <v>7614.20675574213</v>
      </c>
      <c r="F9907" t="n">
        <v>26.59500026806198</v>
      </c>
      <c r="G9907" t="inlineStr">
        <is>
          <t>P</t>
        </is>
      </c>
    </row>
    <row r="9908">
      <c r="A9908" s="26" t="n">
        <v>16044</v>
      </c>
      <c r="B9908" t="n">
        <v>168</v>
      </c>
      <c r="C9908" t="n">
        <v>57</v>
      </c>
      <c r="D9908" t="inlineStr">
        <is>
          <t>6/1/2022</t>
        </is>
      </c>
      <c r="E9908" t="n">
        <v>7614.206755742127</v>
      </c>
      <c r="F9908" t="n">
        <v>20.04069493941597</v>
      </c>
      <c r="G9908" t="inlineStr">
        <is>
          <t>P</t>
        </is>
      </c>
    </row>
    <row r="9909">
      <c r="A9909" s="26" t="n">
        <v>16065</v>
      </c>
      <c r="B9909" t="n">
        <v>189</v>
      </c>
      <c r="C9909" t="n">
        <v>57</v>
      </c>
      <c r="D9909" t="inlineStr">
        <is>
          <t>6/1/2022</t>
        </is>
      </c>
      <c r="E9909" t="n">
        <v>7614.206755742129</v>
      </c>
      <c r="F9909" t="n">
        <v>19.71884675971057</v>
      </c>
      <c r="G9909" t="inlineStr">
        <is>
          <t>P</t>
        </is>
      </c>
    </row>
    <row r="9910">
      <c r="A9910" s="26" t="n">
        <v>16737</v>
      </c>
      <c r="B9910" t="n">
        <v>105</v>
      </c>
      <c r="C9910" t="n">
        <v>57</v>
      </c>
      <c r="D9910" t="inlineStr">
        <is>
          <t>7/1/2022</t>
        </is>
      </c>
      <c r="E9910" t="n">
        <v>1545.310076001562</v>
      </c>
      <c r="F9910" t="n">
        <v>73.79654382187925</v>
      </c>
      <c r="G9910" t="inlineStr">
        <is>
          <t>P</t>
        </is>
      </c>
    </row>
    <row r="9911">
      <c r="A9911" s="26" t="n">
        <v>16758</v>
      </c>
      <c r="B9911" t="n">
        <v>126</v>
      </c>
      <c r="C9911" t="n">
        <v>57</v>
      </c>
      <c r="D9911" t="inlineStr">
        <is>
          <t>7/1/2022</t>
        </is>
      </c>
      <c r="E9911" t="n">
        <v>7808.35502624226</v>
      </c>
      <c r="F9911" t="n">
        <v>64.09802532750729</v>
      </c>
      <c r="G9911" t="inlineStr">
        <is>
          <t>P</t>
        </is>
      </c>
    </row>
    <row r="9912">
      <c r="A9912" s="26" t="n">
        <v>16779</v>
      </c>
      <c r="B9912" t="n">
        <v>147</v>
      </c>
      <c r="C9912" t="n">
        <v>57</v>
      </c>
      <c r="D9912" t="inlineStr">
        <is>
          <t>7/1/2022</t>
        </is>
      </c>
      <c r="E9912" t="n">
        <v>7808.35502624226</v>
      </c>
      <c r="F9912" t="n">
        <v>50.42807541117702</v>
      </c>
      <c r="G9912" t="inlineStr">
        <is>
          <t>P</t>
        </is>
      </c>
    </row>
    <row r="9913">
      <c r="A9913" s="26" t="n">
        <v>16800</v>
      </c>
      <c r="B9913" t="n">
        <v>168</v>
      </c>
      <c r="C9913" t="n">
        <v>57</v>
      </c>
      <c r="D9913" t="inlineStr">
        <is>
          <t>7/1/2022</t>
        </is>
      </c>
      <c r="E9913" t="n">
        <v>7808.355026242261</v>
      </c>
      <c r="F9913" t="n">
        <v>39.06011280895815</v>
      </c>
      <c r="G9913" t="inlineStr">
        <is>
          <t>P</t>
        </is>
      </c>
    </row>
    <row r="9914">
      <c r="A9914" s="26" t="n">
        <v>16821</v>
      </c>
      <c r="B9914" t="n">
        <v>189</v>
      </c>
      <c r="C9914" t="n">
        <v>57</v>
      </c>
      <c r="D9914" t="inlineStr">
        <is>
          <t>7/1/2022</t>
        </is>
      </c>
      <c r="E9914" t="n">
        <v>7808.355026242261</v>
      </c>
      <c r="F9914" t="n">
        <v>38.74434834932977</v>
      </c>
      <c r="G9914" t="inlineStr">
        <is>
          <t>P</t>
        </is>
      </c>
    </row>
    <row r="9915">
      <c r="A9915" s="26" t="n">
        <v>16842</v>
      </c>
      <c r="B9915" t="n">
        <v>210</v>
      </c>
      <c r="C9915" t="n">
        <v>57</v>
      </c>
      <c r="D9915" t="inlineStr">
        <is>
          <t>7/1/2022</t>
        </is>
      </c>
      <c r="E9915" t="n">
        <v>7808.355026242258</v>
      </c>
      <c r="F9915" t="n">
        <v>35.1004099001289</v>
      </c>
      <c r="G9915" t="inlineStr">
        <is>
          <t>P</t>
        </is>
      </c>
    </row>
    <row r="9916">
      <c r="A9916" s="26" t="n">
        <v>17493</v>
      </c>
      <c r="B9916" t="n">
        <v>105</v>
      </c>
      <c r="C9916" t="n">
        <v>57</v>
      </c>
      <c r="D9916" t="inlineStr">
        <is>
          <t>8/1/2022</t>
        </is>
      </c>
      <c r="E9916" t="n">
        <v>6482.219439507096</v>
      </c>
      <c r="F9916" t="n">
        <v>71.5151794619543</v>
      </c>
      <c r="G9916" t="inlineStr">
        <is>
          <t>P</t>
        </is>
      </c>
    </row>
    <row r="9917">
      <c r="A9917" s="26" t="n">
        <v>17514</v>
      </c>
      <c r="B9917" t="n">
        <v>126</v>
      </c>
      <c r="C9917" t="n">
        <v>57</v>
      </c>
      <c r="D9917" t="inlineStr">
        <is>
          <t>8/1/2022</t>
        </is>
      </c>
      <c r="E9917" t="n">
        <v>8054.604023729086</v>
      </c>
      <c r="F9917" t="n">
        <v>62.89483257969266</v>
      </c>
      <c r="G9917" t="inlineStr">
        <is>
          <t>P</t>
        </is>
      </c>
    </row>
    <row r="9918">
      <c r="A9918" s="26" t="n">
        <v>17535</v>
      </c>
      <c r="B9918" t="n">
        <v>147</v>
      </c>
      <c r="C9918" t="n">
        <v>57</v>
      </c>
      <c r="D9918" t="inlineStr">
        <is>
          <t>8/1/2022</t>
        </is>
      </c>
      <c r="E9918" t="n">
        <v>8054.604023729084</v>
      </c>
      <c r="F9918" t="n">
        <v>50.43618566464764</v>
      </c>
      <c r="G9918" t="inlineStr">
        <is>
          <t>P</t>
        </is>
      </c>
    </row>
    <row r="9919">
      <c r="A9919" s="26" t="n">
        <v>17556</v>
      </c>
      <c r="B9919" t="n">
        <v>168</v>
      </c>
      <c r="C9919" t="n">
        <v>57</v>
      </c>
      <c r="D9919" t="inlineStr">
        <is>
          <t>8/1/2022</t>
        </is>
      </c>
      <c r="E9919" t="n">
        <v>8054.604023729087</v>
      </c>
      <c r="F9919" t="n">
        <v>39.82904484396675</v>
      </c>
      <c r="G9919" t="inlineStr">
        <is>
          <t>P</t>
        </is>
      </c>
    </row>
    <row r="9920">
      <c r="A9920" s="26" t="n">
        <v>17577</v>
      </c>
      <c r="B9920" t="n">
        <v>189</v>
      </c>
      <c r="C9920" t="n">
        <v>57</v>
      </c>
      <c r="D9920" t="inlineStr">
        <is>
          <t>8/1/2022</t>
        </is>
      </c>
      <c r="E9920" t="n">
        <v>8054.604023729087</v>
      </c>
      <c r="F9920" t="n">
        <v>39.55908984559849</v>
      </c>
      <c r="G9920" t="inlineStr">
        <is>
          <t>P</t>
        </is>
      </c>
    </row>
    <row r="9921">
      <c r="A9921" s="26" t="n">
        <v>17598</v>
      </c>
      <c r="B9921" t="n">
        <v>210</v>
      </c>
      <c r="C9921" t="n">
        <v>57</v>
      </c>
      <c r="D9921" t="inlineStr">
        <is>
          <t>8/1/2022</t>
        </is>
      </c>
      <c r="E9921" t="n">
        <v>8054.604023729087</v>
      </c>
      <c r="F9921" t="n">
        <v>36.23321088149304</v>
      </c>
      <c r="G9921" t="inlineStr">
        <is>
          <t>P</t>
        </is>
      </c>
    </row>
    <row r="9922">
      <c r="A9922" s="26" t="n">
        <v>17619</v>
      </c>
      <c r="B9922" t="n">
        <v>231</v>
      </c>
      <c r="C9922" t="n">
        <v>57</v>
      </c>
      <c r="D9922" t="inlineStr">
        <is>
          <t>8/1/2022</t>
        </is>
      </c>
      <c r="E9922" t="n">
        <v>8054.60402372908</v>
      </c>
      <c r="F9922" t="n">
        <v>34.03072606050686</v>
      </c>
      <c r="G9922" t="inlineStr">
        <is>
          <t>P</t>
        </is>
      </c>
    </row>
    <row r="9923">
      <c r="A9923" s="26" t="n">
        <v>18228</v>
      </c>
      <c r="B9923" t="n">
        <v>84</v>
      </c>
      <c r="C9923" t="n">
        <v>57</v>
      </c>
      <c r="D9923" t="inlineStr">
        <is>
          <t>9/1/2022</t>
        </is>
      </c>
      <c r="E9923" t="n">
        <v>5309.960489953316</v>
      </c>
      <c r="F9923" t="n">
        <v>53.02066952813009</v>
      </c>
      <c r="G9923" t="inlineStr">
        <is>
          <t>P</t>
        </is>
      </c>
    </row>
    <row r="9924">
      <c r="A9924" s="26" t="n">
        <v>18249</v>
      </c>
      <c r="B9924" t="n">
        <v>105</v>
      </c>
      <c r="C9924" t="n">
        <v>57</v>
      </c>
      <c r="D9924" t="inlineStr">
        <is>
          <t>9/1/2022</t>
        </is>
      </c>
      <c r="E9924" t="n">
        <v>7778.330664645283</v>
      </c>
      <c r="F9924" t="n">
        <v>70.67613686084103</v>
      </c>
      <c r="G9924" t="inlineStr">
        <is>
          <t>P</t>
        </is>
      </c>
    </row>
    <row r="9925">
      <c r="A9925" s="26" t="n">
        <v>18270</v>
      </c>
      <c r="B9925" t="n">
        <v>126</v>
      </c>
      <c r="C9925" t="n">
        <v>57</v>
      </c>
      <c r="D9925" t="inlineStr">
        <is>
          <t>9/1/2022</t>
        </is>
      </c>
      <c r="E9925" t="n">
        <v>7778.330664645284</v>
      </c>
      <c r="F9925" t="n">
        <v>61.93632537706879</v>
      </c>
      <c r="G9925" t="inlineStr">
        <is>
          <t>P</t>
        </is>
      </c>
    </row>
    <row r="9926">
      <c r="A9926" s="26" t="n">
        <v>18291</v>
      </c>
      <c r="B9926" t="n">
        <v>147</v>
      </c>
      <c r="C9926" t="n">
        <v>57</v>
      </c>
      <c r="D9926" t="inlineStr">
        <is>
          <t>9/1/2022</t>
        </is>
      </c>
      <c r="E9926" t="n">
        <v>7778.330664645284</v>
      </c>
      <c r="F9926" t="n">
        <v>49.4925240569513</v>
      </c>
      <c r="G9926" t="inlineStr">
        <is>
          <t>P</t>
        </is>
      </c>
    </row>
    <row r="9927">
      <c r="A9927" s="26" t="n">
        <v>18312</v>
      </c>
      <c r="B9927" t="n">
        <v>168</v>
      </c>
      <c r="C9927" t="n">
        <v>57</v>
      </c>
      <c r="D9927" t="inlineStr">
        <is>
          <t>9/1/2022</t>
        </is>
      </c>
      <c r="E9927" t="n">
        <v>7778.330664645284</v>
      </c>
      <c r="F9927" t="n">
        <v>38.27754165310038</v>
      </c>
      <c r="G9927" t="inlineStr">
        <is>
          <t>P</t>
        </is>
      </c>
    </row>
    <row r="9928">
      <c r="A9928" s="26" t="n">
        <v>18333</v>
      </c>
      <c r="B9928" t="n">
        <v>189</v>
      </c>
      <c r="C9928" t="n">
        <v>57</v>
      </c>
      <c r="D9928" t="inlineStr">
        <is>
          <t>9/1/2022</t>
        </is>
      </c>
      <c r="E9928" t="n">
        <v>7778.330664645284</v>
      </c>
      <c r="F9928" t="n">
        <v>37.90489463866381</v>
      </c>
      <c r="G9928" t="inlineStr">
        <is>
          <t>P</t>
        </is>
      </c>
    </row>
    <row r="9929">
      <c r="A9929" s="26" t="n">
        <v>18354</v>
      </c>
      <c r="B9929" t="n">
        <v>210</v>
      </c>
      <c r="C9929" t="n">
        <v>57</v>
      </c>
      <c r="D9929" t="inlineStr">
        <is>
          <t>9/1/2022</t>
        </is>
      </c>
      <c r="E9929" t="n">
        <v>7778.330664645284</v>
      </c>
      <c r="F9929" t="n">
        <v>34.20550410496514</v>
      </c>
      <c r="G9929" t="inlineStr">
        <is>
          <t>P</t>
        </is>
      </c>
    </row>
    <row r="9930">
      <c r="A9930" s="26" t="n">
        <v>18375</v>
      </c>
      <c r="B9930" t="n">
        <v>231</v>
      </c>
      <c r="C9930" t="n">
        <v>57</v>
      </c>
      <c r="D9930" t="inlineStr">
        <is>
          <t>9/1/2022</t>
        </is>
      </c>
      <c r="E9930" t="n">
        <v>7778.330664645284</v>
      </c>
      <c r="F9930" t="n">
        <v>31.7654939827695</v>
      </c>
      <c r="G9930" t="inlineStr">
        <is>
          <t>P</t>
        </is>
      </c>
    </row>
    <row r="9931">
      <c r="A9931" s="26" t="n">
        <v>18396</v>
      </c>
      <c r="B9931" t="n">
        <v>252</v>
      </c>
      <c r="C9931" t="n">
        <v>57</v>
      </c>
      <c r="D9931" t="inlineStr">
        <is>
          <t>9/1/2022</t>
        </is>
      </c>
      <c r="E9931" t="n">
        <v>7778.330664645284</v>
      </c>
      <c r="F9931" t="n">
        <v>25.9199223252692</v>
      </c>
      <c r="G9931" t="inlineStr">
        <is>
          <t>P</t>
        </is>
      </c>
    </row>
    <row r="9932">
      <c r="A9932" s="26" t="n">
        <v>18984</v>
      </c>
      <c r="B9932" t="n">
        <v>84</v>
      </c>
      <c r="C9932" t="n">
        <v>57</v>
      </c>
      <c r="D9932" t="inlineStr">
        <is>
          <t>10/1/2022</t>
        </is>
      </c>
      <c r="E9932" t="n">
        <v>7525.804079168793</v>
      </c>
      <c r="F9932" t="n">
        <v>40.53870160902958</v>
      </c>
      <c r="G9932" t="inlineStr">
        <is>
          <t>P</t>
        </is>
      </c>
    </row>
    <row r="9933">
      <c r="A9933" s="26" t="n">
        <v>19005</v>
      </c>
      <c r="B9933" t="n">
        <v>105</v>
      </c>
      <c r="C9933" t="n">
        <v>57</v>
      </c>
      <c r="D9933" t="inlineStr">
        <is>
          <t>10/1/2022</t>
        </is>
      </c>
      <c r="E9933" t="n">
        <v>7969.289990958874</v>
      </c>
      <c r="F9933" t="n">
        <v>54.08698474089216</v>
      </c>
      <c r="G9933" t="inlineStr">
        <is>
          <t>P</t>
        </is>
      </c>
    </row>
    <row r="9934">
      <c r="A9934" s="26" t="n">
        <v>19026</v>
      </c>
      <c r="B9934" t="n">
        <v>126</v>
      </c>
      <c r="C9934" t="n">
        <v>57</v>
      </c>
      <c r="D9934" t="inlineStr">
        <is>
          <t>10/1/2022</t>
        </is>
      </c>
      <c r="E9934" t="n">
        <v>7969.289990958874</v>
      </c>
      <c r="F9934" t="n">
        <v>47.82052276286928</v>
      </c>
      <c r="G9934" t="inlineStr">
        <is>
          <t>P</t>
        </is>
      </c>
    </row>
    <row r="9935">
      <c r="A9935" s="26" t="n">
        <v>19047</v>
      </c>
      <c r="B9935" t="n">
        <v>147</v>
      </c>
      <c r="C9935" t="n">
        <v>57</v>
      </c>
      <c r="D9935" t="inlineStr">
        <is>
          <t>10/1/2022</t>
        </is>
      </c>
      <c r="E9935" t="n">
        <v>7969.289990958874</v>
      </c>
      <c r="F9935" t="n">
        <v>38.73966528038858</v>
      </c>
      <c r="G9935" t="inlineStr">
        <is>
          <t>P</t>
        </is>
      </c>
    </row>
    <row r="9936">
      <c r="A9936" s="26" t="n">
        <v>19068</v>
      </c>
      <c r="B9936" t="n">
        <v>168</v>
      </c>
      <c r="C9936" t="n">
        <v>57</v>
      </c>
      <c r="D9936" t="inlineStr">
        <is>
          <t>10/1/2022</t>
        </is>
      </c>
      <c r="E9936" t="n">
        <v>7969.289990958878</v>
      </c>
      <c r="F9936" t="n">
        <v>30.57933113642837</v>
      </c>
      <c r="G9936" t="inlineStr">
        <is>
          <t>P</t>
        </is>
      </c>
    </row>
    <row r="9937">
      <c r="A9937" s="26" t="n">
        <v>19089</v>
      </c>
      <c r="B9937" t="n">
        <v>189</v>
      </c>
      <c r="C9937" t="n">
        <v>57</v>
      </c>
      <c r="D9937" t="inlineStr">
        <is>
          <t>10/1/2022</t>
        </is>
      </c>
      <c r="E9937" t="n">
        <v>7969.289990958874</v>
      </c>
      <c r="F9937" t="n">
        <v>30.38184171403172</v>
      </c>
      <c r="G9937" t="inlineStr">
        <is>
          <t>P</t>
        </is>
      </c>
    </row>
    <row r="9938">
      <c r="A9938" s="26" t="n">
        <v>19110</v>
      </c>
      <c r="B9938" t="n">
        <v>210</v>
      </c>
      <c r="C9938" t="n">
        <v>57</v>
      </c>
      <c r="D9938" t="inlineStr">
        <is>
          <t>10/1/2022</t>
        </is>
      </c>
      <c r="E9938" t="n">
        <v>7969.289990958874</v>
      </c>
      <c r="F9938" t="n">
        <v>27.8334219312805</v>
      </c>
      <c r="G9938" t="inlineStr">
        <is>
          <t>P</t>
        </is>
      </c>
    </row>
    <row r="9939">
      <c r="A9939" s="26" t="n">
        <v>19131</v>
      </c>
      <c r="B9939" t="n">
        <v>231</v>
      </c>
      <c r="C9939" t="n">
        <v>57</v>
      </c>
      <c r="D9939" t="inlineStr">
        <is>
          <t>10/1/2022</t>
        </is>
      </c>
      <c r="E9939" t="n">
        <v>7969.289990958874</v>
      </c>
      <c r="F9939" t="n">
        <v>25.89552249390912</v>
      </c>
      <c r="G9939" t="inlineStr">
        <is>
          <t>P</t>
        </is>
      </c>
    </row>
    <row r="9940">
      <c r="A9940" s="26" t="n">
        <v>19152</v>
      </c>
      <c r="B9940" t="n">
        <v>252</v>
      </c>
      <c r="C9940" t="n">
        <v>57</v>
      </c>
      <c r="D9940" t="inlineStr">
        <is>
          <t>10/1/2022</t>
        </is>
      </c>
      <c r="E9940" t="n">
        <v>7969.289990958874</v>
      </c>
      <c r="F9940" t="n">
        <v>20.94421606095724</v>
      </c>
      <c r="G9940" t="inlineStr">
        <is>
          <t>P</t>
        </is>
      </c>
    </row>
    <row r="9941">
      <c r="A9941" s="26" t="n">
        <v>19173</v>
      </c>
      <c r="B9941" t="n">
        <v>273</v>
      </c>
      <c r="C9941" t="n">
        <v>57</v>
      </c>
      <c r="D9941" t="inlineStr">
        <is>
          <t>10/1/2022</t>
        </is>
      </c>
      <c r="E9941" t="n">
        <v>7969.289990958874</v>
      </c>
      <c r="F9941" t="n">
        <v>28.03094456871743</v>
      </c>
      <c r="G9941" t="inlineStr">
        <is>
          <t>P</t>
        </is>
      </c>
    </row>
    <row r="9942">
      <c r="A9942" s="26" t="n">
        <v>19698</v>
      </c>
      <c r="B9942" t="n">
        <v>42</v>
      </c>
      <c r="C9942" t="n">
        <v>57</v>
      </c>
      <c r="D9942" t="inlineStr">
        <is>
          <t>11/1/2022</t>
        </is>
      </c>
      <c r="E9942" t="n">
        <v>5525.829881965794</v>
      </c>
      <c r="F9942" t="n">
        <v>39.31927678839872</v>
      </c>
      <c r="G9942" t="inlineStr">
        <is>
          <t>P</t>
        </is>
      </c>
    </row>
    <row r="9943">
      <c r="A9943" s="26" t="n">
        <v>19719</v>
      </c>
      <c r="B9943" t="n">
        <v>63</v>
      </c>
      <c r="C9943" t="n">
        <v>57</v>
      </c>
      <c r="D9943" t="inlineStr">
        <is>
          <t>11/1/2022</t>
        </is>
      </c>
      <c r="E9943" t="n">
        <v>8120.725952115168</v>
      </c>
      <c r="F9943" t="n">
        <v>39.43364342329232</v>
      </c>
      <c r="G9943" t="inlineStr">
        <is>
          <t>P</t>
        </is>
      </c>
    </row>
    <row r="9944">
      <c r="A9944" s="26" t="n">
        <v>19740</v>
      </c>
      <c r="B9944" t="n">
        <v>84</v>
      </c>
      <c r="C9944" t="n">
        <v>57</v>
      </c>
      <c r="D9944" t="inlineStr">
        <is>
          <t>11/1/2022</t>
        </is>
      </c>
      <c r="E9944" t="n">
        <v>8120.725952115168</v>
      </c>
      <c r="F9944" t="n">
        <v>41.92280615602478</v>
      </c>
      <c r="G9944" t="inlineStr">
        <is>
          <t>P</t>
        </is>
      </c>
    </row>
    <row r="9945">
      <c r="A9945" s="26" t="n">
        <v>19761</v>
      </c>
      <c r="B9945" t="n">
        <v>105</v>
      </c>
      <c r="C9945" t="n">
        <v>57</v>
      </c>
      <c r="D9945" t="inlineStr">
        <is>
          <t>11/1/2022</t>
        </is>
      </c>
      <c r="E9945" t="n">
        <v>8120.725952115168</v>
      </c>
      <c r="F9945" t="n">
        <v>58.47089541065903</v>
      </c>
      <c r="G9945" t="inlineStr">
        <is>
          <t>P</t>
        </is>
      </c>
    </row>
    <row r="9946">
      <c r="A9946" s="26" t="n">
        <v>19782</v>
      </c>
      <c r="B9946" t="n">
        <v>126</v>
      </c>
      <c r="C9946" t="n">
        <v>57</v>
      </c>
      <c r="D9946" t="inlineStr">
        <is>
          <t>11/1/2022</t>
        </is>
      </c>
      <c r="E9946" t="n">
        <v>8120.725952115168</v>
      </c>
      <c r="F9946" t="n">
        <v>50.20265829701993</v>
      </c>
      <c r="G9946" t="inlineStr">
        <is>
          <t>P</t>
        </is>
      </c>
    </row>
    <row r="9947">
      <c r="A9947" s="26" t="n">
        <v>19803</v>
      </c>
      <c r="B9947" t="n">
        <v>147</v>
      </c>
      <c r="C9947" t="n">
        <v>57</v>
      </c>
      <c r="D9947" t="inlineStr">
        <is>
          <t>11/1/2022</t>
        </is>
      </c>
      <c r="E9947" t="n">
        <v>8120.725952115165</v>
      </c>
      <c r="F9947" t="n">
        <v>39.01875021733362</v>
      </c>
      <c r="G9947" t="inlineStr">
        <is>
          <t>P</t>
        </is>
      </c>
    </row>
    <row r="9948">
      <c r="A9948" s="26" t="n">
        <v>19824</v>
      </c>
      <c r="B9948" t="n">
        <v>168</v>
      </c>
      <c r="C9948" t="n">
        <v>57</v>
      </c>
      <c r="D9948" t="inlineStr">
        <is>
          <t>11/1/2022</t>
        </is>
      </c>
      <c r="E9948" t="n">
        <v>8120.725952115172</v>
      </c>
      <c r="F9948" t="n">
        <v>30.07237237684909</v>
      </c>
      <c r="G9948" t="inlineStr">
        <is>
          <t>P</t>
        </is>
      </c>
    </row>
    <row r="9949">
      <c r="A9949" s="26" t="n">
        <v>19845</v>
      </c>
      <c r="B9949" t="n">
        <v>189</v>
      </c>
      <c r="C9949" t="n">
        <v>57</v>
      </c>
      <c r="D9949" t="inlineStr">
        <is>
          <t>11/1/2022</t>
        </is>
      </c>
      <c r="E9949" t="n">
        <v>8120.725952115165</v>
      </c>
      <c r="F9949" t="n">
        <v>29.84764755944601</v>
      </c>
      <c r="G9949" t="inlineStr">
        <is>
          <t>P</t>
        </is>
      </c>
    </row>
    <row r="9950">
      <c r="A9950" s="26" t="n">
        <v>19866</v>
      </c>
      <c r="B9950" t="n">
        <v>210</v>
      </c>
      <c r="C9950" t="n">
        <v>57</v>
      </c>
      <c r="D9950" t="inlineStr">
        <is>
          <t>11/1/2022</t>
        </is>
      </c>
      <c r="E9950" t="n">
        <v>8120.725952115172</v>
      </c>
      <c r="F9950" t="n">
        <v>27.24459673773753</v>
      </c>
      <c r="G9950" t="inlineStr">
        <is>
          <t>P</t>
        </is>
      </c>
    </row>
    <row r="9951">
      <c r="A9951" s="26" t="n">
        <v>19887</v>
      </c>
      <c r="B9951" t="n">
        <v>231</v>
      </c>
      <c r="C9951" t="n">
        <v>57</v>
      </c>
      <c r="D9951" t="inlineStr">
        <is>
          <t>11/1/2022</t>
        </is>
      </c>
      <c r="E9951" t="n">
        <v>8120.725952115172</v>
      </c>
      <c r="F9951" t="n">
        <v>25.22979255542222</v>
      </c>
      <c r="G9951" t="inlineStr">
        <is>
          <t>P</t>
        </is>
      </c>
    </row>
    <row r="9952">
      <c r="A9952" s="26" t="n">
        <v>19908</v>
      </c>
      <c r="B9952" t="n">
        <v>252</v>
      </c>
      <c r="C9952" t="n">
        <v>57</v>
      </c>
      <c r="D9952" t="inlineStr">
        <is>
          <t>11/1/2022</t>
        </is>
      </c>
      <c r="E9952" t="n">
        <v>8120.725952115157</v>
      </c>
      <c r="F9952" t="n">
        <v>20.37883790007649</v>
      </c>
      <c r="G9952" t="inlineStr">
        <is>
          <t>P</t>
        </is>
      </c>
    </row>
    <row r="9953">
      <c r="A9953" s="26" t="n">
        <v>19929</v>
      </c>
      <c r="B9953" t="n">
        <v>273</v>
      </c>
      <c r="C9953" t="n">
        <v>57</v>
      </c>
      <c r="D9953" t="inlineStr">
        <is>
          <t>11/1/2022</t>
        </is>
      </c>
      <c r="E9953" t="n">
        <v>8120.725952115172</v>
      </c>
      <c r="F9953" t="n">
        <v>27.69343731335849</v>
      </c>
      <c r="G9953" t="inlineStr">
        <is>
          <t>P</t>
        </is>
      </c>
    </row>
    <row r="9954">
      <c r="A9954" s="26" t="n">
        <v>19950</v>
      </c>
      <c r="B9954" t="n">
        <v>294</v>
      </c>
      <c r="C9954" t="n">
        <v>57</v>
      </c>
      <c r="D9954" t="inlineStr">
        <is>
          <t>11/1/2022</t>
        </is>
      </c>
      <c r="E9954" t="n">
        <v>8120.725952115172</v>
      </c>
      <c r="F9954" t="n">
        <v>23.28070380851614</v>
      </c>
      <c r="G9954" t="inlineStr">
        <is>
          <t>P</t>
        </is>
      </c>
    </row>
    <row r="9955">
      <c r="A9955" s="26" t="n">
        <v>20433</v>
      </c>
      <c r="B9955" t="n">
        <v>21</v>
      </c>
      <c r="C9955" t="n">
        <v>57</v>
      </c>
      <c r="D9955" t="inlineStr">
        <is>
          <t>12/1/2022</t>
        </is>
      </c>
      <c r="E9955" t="n">
        <v>5384.333691780614</v>
      </c>
      <c r="F9955" t="n">
        <v>37.02488154595011</v>
      </c>
      <c r="G9955" t="inlineStr">
        <is>
          <t>P</t>
        </is>
      </c>
    </row>
    <row r="9956">
      <c r="A9956" s="26" t="n">
        <v>20454</v>
      </c>
      <c r="B9956" t="n">
        <v>42</v>
      </c>
      <c r="C9956" t="n">
        <v>57</v>
      </c>
      <c r="D9956" t="inlineStr">
        <is>
          <t>12/1/2022</t>
        </is>
      </c>
      <c r="E9956" t="n">
        <v>8963.140391312787</v>
      </c>
      <c r="F9956" t="n">
        <v>40.90994422221976</v>
      </c>
      <c r="G9956" t="inlineStr">
        <is>
          <t>P</t>
        </is>
      </c>
    </row>
    <row r="9957">
      <c r="A9957" s="26" t="n">
        <v>20475</v>
      </c>
      <c r="B9957" t="n">
        <v>63</v>
      </c>
      <c r="C9957" t="n">
        <v>57</v>
      </c>
      <c r="D9957" t="inlineStr">
        <is>
          <t>12/1/2022</t>
        </is>
      </c>
      <c r="E9957" t="n">
        <v>8963.140391312789</v>
      </c>
      <c r="F9957" t="n">
        <v>41.47731632896058</v>
      </c>
      <c r="G9957" t="inlineStr">
        <is>
          <t>P</t>
        </is>
      </c>
    </row>
    <row r="9958">
      <c r="A9958" s="26" t="n">
        <v>20496</v>
      </c>
      <c r="B9958" t="n">
        <v>84</v>
      </c>
      <c r="C9958" t="n">
        <v>57</v>
      </c>
      <c r="D9958" t="inlineStr">
        <is>
          <t>12/1/2022</t>
        </is>
      </c>
      <c r="E9958" t="n">
        <v>8963.140391312787</v>
      </c>
      <c r="F9958" t="n">
        <v>44.8374368969785</v>
      </c>
      <c r="G9958" t="inlineStr">
        <is>
          <t>P</t>
        </is>
      </c>
    </row>
    <row r="9959">
      <c r="A9959" s="26" t="n">
        <v>20517</v>
      </c>
      <c r="B9959" t="n">
        <v>105</v>
      </c>
      <c r="C9959" t="n">
        <v>57</v>
      </c>
      <c r="D9959" t="inlineStr">
        <is>
          <t>12/1/2022</t>
        </is>
      </c>
      <c r="E9959" t="n">
        <v>8963.140391312787</v>
      </c>
      <c r="F9959" t="n">
        <v>59.3416531229397</v>
      </c>
      <c r="G9959" t="inlineStr">
        <is>
          <t>P</t>
        </is>
      </c>
    </row>
    <row r="9960">
      <c r="A9960" s="26" t="n">
        <v>20538</v>
      </c>
      <c r="B9960" t="n">
        <v>126</v>
      </c>
      <c r="C9960" t="n">
        <v>57</v>
      </c>
      <c r="D9960" t="inlineStr">
        <is>
          <t>12/1/2022</t>
        </is>
      </c>
      <c r="E9960" t="n">
        <v>8963.140391312787</v>
      </c>
      <c r="F9960" t="n">
        <v>51.93886145443894</v>
      </c>
      <c r="G9960" t="inlineStr">
        <is>
          <t>P</t>
        </is>
      </c>
    </row>
    <row r="9961">
      <c r="A9961" s="26" t="n">
        <v>20559</v>
      </c>
      <c r="B9961" t="n">
        <v>147</v>
      </c>
      <c r="C9961" t="n">
        <v>57</v>
      </c>
      <c r="D9961" t="inlineStr">
        <is>
          <t>12/1/2022</t>
        </is>
      </c>
      <c r="E9961" t="n">
        <v>8963.140391312787</v>
      </c>
      <c r="F9961" t="n">
        <v>41.57702953350036</v>
      </c>
      <c r="G9961" t="inlineStr">
        <is>
          <t>P</t>
        </is>
      </c>
    </row>
    <row r="9962">
      <c r="A9962" s="26" t="n">
        <v>20580</v>
      </c>
      <c r="B9962" t="n">
        <v>168</v>
      </c>
      <c r="C9962" t="n">
        <v>57</v>
      </c>
      <c r="D9962" t="inlineStr">
        <is>
          <t>12/1/2022</t>
        </is>
      </c>
      <c r="E9962" t="n">
        <v>8963.140391312787</v>
      </c>
      <c r="F9962" t="n">
        <v>32.7373210087292</v>
      </c>
      <c r="G9962" t="inlineStr">
        <is>
          <t>P</t>
        </is>
      </c>
    </row>
    <row r="9963">
      <c r="A9963" s="26" t="n">
        <v>20601</v>
      </c>
      <c r="B9963" t="n">
        <v>189</v>
      </c>
      <c r="C9963" t="n">
        <v>57</v>
      </c>
      <c r="D9963" t="inlineStr">
        <is>
          <t>12/1/2022</t>
        </is>
      </c>
      <c r="E9963" t="n">
        <v>8963.140391312787</v>
      </c>
      <c r="F9963" t="n">
        <v>32.50501850176155</v>
      </c>
      <c r="G9963" t="inlineStr">
        <is>
          <t>P</t>
        </is>
      </c>
    </row>
    <row r="9964">
      <c r="A9964" s="26" t="n">
        <v>20622</v>
      </c>
      <c r="B9964" t="n">
        <v>210</v>
      </c>
      <c r="C9964" t="n">
        <v>57</v>
      </c>
      <c r="D9964" t="inlineStr">
        <is>
          <t>12/1/2022</t>
        </is>
      </c>
      <c r="E9964" t="n">
        <v>8963.140391312787</v>
      </c>
      <c r="F9964" t="n">
        <v>29.66582476745682</v>
      </c>
      <c r="G9964" t="inlineStr">
        <is>
          <t>P</t>
        </is>
      </c>
    </row>
    <row r="9965">
      <c r="A9965" s="26" t="n">
        <v>20643</v>
      </c>
      <c r="B9965" t="n">
        <v>231</v>
      </c>
      <c r="C9965" t="n">
        <v>57</v>
      </c>
      <c r="D9965" t="inlineStr">
        <is>
          <t>12/1/2022</t>
        </is>
      </c>
      <c r="E9965" t="n">
        <v>8963.140391312787</v>
      </c>
      <c r="F9965" t="n">
        <v>27.63699710651814</v>
      </c>
      <c r="G9965" t="inlineStr">
        <is>
          <t>P</t>
        </is>
      </c>
    </row>
    <row r="9966">
      <c r="A9966" s="26" t="n">
        <v>20664</v>
      </c>
      <c r="B9966" t="n">
        <v>252</v>
      </c>
      <c r="C9966" t="n">
        <v>57</v>
      </c>
      <c r="D9966" t="inlineStr">
        <is>
          <t>12/1/2022</t>
        </is>
      </c>
      <c r="E9966" t="n">
        <v>8963.140391312787</v>
      </c>
      <c r="F9966" t="n">
        <v>22.0171649068317</v>
      </c>
      <c r="G9966" t="inlineStr">
        <is>
          <t>P</t>
        </is>
      </c>
    </row>
    <row r="9967">
      <c r="A9967" s="26" t="n">
        <v>20685</v>
      </c>
      <c r="B9967" t="n">
        <v>273</v>
      </c>
      <c r="C9967" t="n">
        <v>57</v>
      </c>
      <c r="D9967" t="inlineStr">
        <is>
          <t>12/1/2022</t>
        </is>
      </c>
      <c r="E9967" t="n">
        <v>8963.140391312787</v>
      </c>
      <c r="F9967" t="n">
        <v>29.44445413551266</v>
      </c>
      <c r="G9967" t="inlineStr">
        <is>
          <t>P</t>
        </is>
      </c>
    </row>
    <row r="9968">
      <c r="A9968" s="26" t="n">
        <v>20706</v>
      </c>
      <c r="B9968" t="n">
        <v>294</v>
      </c>
      <c r="C9968" t="n">
        <v>57</v>
      </c>
      <c r="D9968" t="inlineStr">
        <is>
          <t>12/1/2022</t>
        </is>
      </c>
      <c r="E9968" t="n">
        <v>8963.140391312787</v>
      </c>
      <c r="F9968" t="n">
        <v>25.28200870453822</v>
      </c>
      <c r="G9968" t="inlineStr">
        <is>
          <t>P</t>
        </is>
      </c>
    </row>
    <row r="9969">
      <c r="A9969" s="26" t="n">
        <v>20727</v>
      </c>
      <c r="B9969" t="n">
        <v>315</v>
      </c>
      <c r="C9969" t="n">
        <v>57</v>
      </c>
      <c r="D9969" t="inlineStr">
        <is>
          <t>12/1/2022</t>
        </is>
      </c>
      <c r="E9969" t="n">
        <v>8963.140391312787</v>
      </c>
      <c r="F9969" t="n">
        <v>19.9109641680325</v>
      </c>
      <c r="G9969" t="inlineStr">
        <is>
          <t>P</t>
        </is>
      </c>
    </row>
    <row r="9970">
      <c r="A9970" s="26" t="n">
        <v>21210</v>
      </c>
      <c r="B9970" t="n">
        <v>42</v>
      </c>
      <c r="C9970" t="n">
        <v>57</v>
      </c>
      <c r="D9970" t="inlineStr">
        <is>
          <t>1/1/2023</t>
        </is>
      </c>
      <c r="E9970" t="n">
        <v>2082.720006187924</v>
      </c>
      <c r="F9970" t="n">
        <v>46.58055986197282</v>
      </c>
      <c r="G9970" t="inlineStr">
        <is>
          <t>P</t>
        </is>
      </c>
    </row>
    <row r="9971">
      <c r="A9971" s="26" t="n">
        <v>21231</v>
      </c>
      <c r="B9971" t="n">
        <v>63</v>
      </c>
      <c r="C9971" t="n">
        <v>57</v>
      </c>
      <c r="D9971" t="inlineStr">
        <is>
          <t>1/1/2023</t>
        </is>
      </c>
      <c r="E9971" t="n">
        <v>8994.604552425119</v>
      </c>
      <c r="F9971" t="n">
        <v>47.37188884942732</v>
      </c>
      <c r="G9971" t="inlineStr">
        <is>
          <t>P</t>
        </is>
      </c>
    </row>
    <row r="9972">
      <c r="A9972" s="26" t="n">
        <v>21252</v>
      </c>
      <c r="B9972" t="n">
        <v>84</v>
      </c>
      <c r="C9972" t="n">
        <v>57</v>
      </c>
      <c r="D9972" t="inlineStr">
        <is>
          <t>1/1/2023</t>
        </is>
      </c>
      <c r="E9972" t="n">
        <v>8994.604552425117</v>
      </c>
      <c r="F9972" t="n">
        <v>51.45858289170253</v>
      </c>
      <c r="G9972" t="inlineStr">
        <is>
          <t>P</t>
        </is>
      </c>
    </row>
    <row r="9973">
      <c r="A9973" s="26" t="n">
        <v>21273</v>
      </c>
      <c r="B9973" t="n">
        <v>105</v>
      </c>
      <c r="C9973" t="n">
        <v>57</v>
      </c>
      <c r="D9973" t="inlineStr">
        <is>
          <t>1/1/2023</t>
        </is>
      </c>
      <c r="E9973" t="n">
        <v>8994.60455242512</v>
      </c>
      <c r="F9973" t="n">
        <v>68.89584648767239</v>
      </c>
      <c r="G9973" t="inlineStr">
        <is>
          <t>P</t>
        </is>
      </c>
    </row>
    <row r="9974">
      <c r="A9974" s="26" t="n">
        <v>21294</v>
      </c>
      <c r="B9974" t="n">
        <v>126</v>
      </c>
      <c r="C9974" t="n">
        <v>57</v>
      </c>
      <c r="D9974" t="inlineStr">
        <is>
          <t>1/1/2023</t>
        </is>
      </c>
      <c r="E9974" t="n">
        <v>8994.604552425113</v>
      </c>
      <c r="F9974" t="n">
        <v>60.22452779708828</v>
      </c>
      <c r="G9974" t="inlineStr">
        <is>
          <t>P</t>
        </is>
      </c>
    </row>
    <row r="9975">
      <c r="A9975" s="26" t="n">
        <v>21315</v>
      </c>
      <c r="B9975" t="n">
        <v>147</v>
      </c>
      <c r="C9975" t="n">
        <v>57</v>
      </c>
      <c r="D9975" t="inlineStr">
        <is>
          <t>1/1/2023</t>
        </is>
      </c>
      <c r="E9975" t="n">
        <v>8994.604552425124</v>
      </c>
      <c r="F9975" t="n">
        <v>47.86997521510418</v>
      </c>
      <c r="G9975" t="inlineStr">
        <is>
          <t>P</t>
        </is>
      </c>
    </row>
    <row r="9976">
      <c r="A9976" s="26" t="n">
        <v>21336</v>
      </c>
      <c r="B9976" t="n">
        <v>168</v>
      </c>
      <c r="C9976" t="n">
        <v>57</v>
      </c>
      <c r="D9976" t="inlineStr">
        <is>
          <t>1/1/2023</t>
        </is>
      </c>
      <c r="E9976" t="n">
        <v>8994.604552425117</v>
      </c>
      <c r="F9976" t="n">
        <v>36.8742300999946</v>
      </c>
      <c r="G9976" t="inlineStr">
        <is>
          <t>P</t>
        </is>
      </c>
    </row>
    <row r="9977">
      <c r="A9977" s="26" t="n">
        <v>21357</v>
      </c>
      <c r="B9977" t="n">
        <v>189</v>
      </c>
      <c r="C9977" t="n">
        <v>57</v>
      </c>
      <c r="D9977" t="inlineStr">
        <is>
          <t>1/1/2023</t>
        </is>
      </c>
      <c r="E9977" t="n">
        <v>8994.604552425117</v>
      </c>
      <c r="F9977" t="n">
        <v>36.61257227856058</v>
      </c>
      <c r="G9977" t="inlineStr">
        <is>
          <t>P</t>
        </is>
      </c>
    </row>
    <row r="9978">
      <c r="A9978" s="26" t="n">
        <v>21378</v>
      </c>
      <c r="B9978" t="n">
        <v>210</v>
      </c>
      <c r="C9978" t="n">
        <v>57</v>
      </c>
      <c r="D9978" t="inlineStr">
        <is>
          <t>1/1/2023</t>
        </is>
      </c>
      <c r="E9978" t="n">
        <v>8994.604552425124</v>
      </c>
      <c r="F9978" t="n">
        <v>33.41629547820122</v>
      </c>
      <c r="G9978" t="inlineStr">
        <is>
          <t>P</t>
        </is>
      </c>
    </row>
    <row r="9979">
      <c r="A9979" s="26" t="n">
        <v>21399</v>
      </c>
      <c r="B9979" t="n">
        <v>231</v>
      </c>
      <c r="C9979" t="n">
        <v>57</v>
      </c>
      <c r="D9979" t="inlineStr">
        <is>
          <t>1/1/2023</t>
        </is>
      </c>
      <c r="E9979" t="n">
        <v>8994.604552425109</v>
      </c>
      <c r="F9979" t="n">
        <v>31.04485727311358</v>
      </c>
      <c r="G9979" t="inlineStr">
        <is>
          <t>P</t>
        </is>
      </c>
    </row>
    <row r="9980">
      <c r="A9980" s="26" t="n">
        <v>21420</v>
      </c>
      <c r="B9980" t="n">
        <v>252</v>
      </c>
      <c r="C9980" t="n">
        <v>57</v>
      </c>
      <c r="D9980" t="inlineStr">
        <is>
          <t>1/1/2023</t>
        </is>
      </c>
      <c r="E9980" t="n">
        <v>8994.604552425124</v>
      </c>
      <c r="F9980" t="n">
        <v>24.47985739649007</v>
      </c>
      <c r="G9980" t="inlineStr">
        <is>
          <t>P</t>
        </is>
      </c>
    </row>
    <row r="9981">
      <c r="A9981" s="26" t="n">
        <v>21441</v>
      </c>
      <c r="B9981" t="n">
        <v>273</v>
      </c>
      <c r="C9981" t="n">
        <v>57</v>
      </c>
      <c r="D9981" t="inlineStr">
        <is>
          <t>1/1/2023</t>
        </is>
      </c>
      <c r="E9981" t="n">
        <v>8994.604552425109</v>
      </c>
      <c r="F9981" t="n">
        <v>33.62296920956913</v>
      </c>
      <c r="G9981" t="inlineStr">
        <is>
          <t>P</t>
        </is>
      </c>
    </row>
    <row r="9982">
      <c r="A9982" s="26" t="n">
        <v>21462</v>
      </c>
      <c r="B9982" t="n">
        <v>294</v>
      </c>
      <c r="C9982" t="n">
        <v>57</v>
      </c>
      <c r="D9982" t="inlineStr">
        <is>
          <t>1/1/2023</t>
        </is>
      </c>
      <c r="E9982" t="n">
        <v>8994.604552425124</v>
      </c>
      <c r="F9982" t="n">
        <v>28.71820565226611</v>
      </c>
      <c r="G9982" t="inlineStr">
        <is>
          <t>P</t>
        </is>
      </c>
    </row>
    <row r="9983">
      <c r="A9983" s="26" t="n">
        <v>21483</v>
      </c>
      <c r="B9983" t="n">
        <v>315</v>
      </c>
      <c r="C9983" t="n">
        <v>57</v>
      </c>
      <c r="D9983" t="inlineStr">
        <is>
          <t>1/1/2023</t>
        </is>
      </c>
      <c r="E9983" t="n">
        <v>8994.604552425124</v>
      </c>
      <c r="F9983" t="n">
        <v>22.42805953198568</v>
      </c>
      <c r="G9983" t="inlineStr">
        <is>
          <t>P</t>
        </is>
      </c>
    </row>
    <row r="9984">
      <c r="A9984" s="26" t="n">
        <v>21504</v>
      </c>
      <c r="B9984" t="n">
        <v>336</v>
      </c>
      <c r="C9984" t="n">
        <v>57</v>
      </c>
      <c r="D9984" t="inlineStr">
        <is>
          <t>1/1/2023</t>
        </is>
      </c>
      <c r="E9984" t="n">
        <v>8994.604552425109</v>
      </c>
      <c r="F9984" t="n">
        <v>27.60672824278824</v>
      </c>
      <c r="G9984" t="inlineStr">
        <is>
          <t>P</t>
        </is>
      </c>
    </row>
    <row r="9985">
      <c r="A9985" s="26" t="n">
        <v>22050</v>
      </c>
      <c r="B9985" t="n">
        <v>126</v>
      </c>
      <c r="C9985" t="n">
        <v>57</v>
      </c>
      <c r="D9985" t="inlineStr">
        <is>
          <t>2/1/2023</t>
        </is>
      </c>
      <c r="E9985" t="n">
        <v>5615.936053755461</v>
      </c>
      <c r="F9985" t="n">
        <v>54.8330982124156</v>
      </c>
      <c r="G9985" t="inlineStr">
        <is>
          <t>P</t>
        </is>
      </c>
    </row>
    <row r="9986">
      <c r="A9986" s="26" t="n">
        <v>22071</v>
      </c>
      <c r="B9986" t="n">
        <v>147</v>
      </c>
      <c r="C9986" t="n">
        <v>57</v>
      </c>
      <c r="D9986" t="inlineStr">
        <is>
          <t>2/1/2023</t>
        </is>
      </c>
      <c r="E9986" t="n">
        <v>7775.499507609612</v>
      </c>
      <c r="F9986" t="n">
        <v>43.81642623893724</v>
      </c>
      <c r="G9986" t="inlineStr">
        <is>
          <t>P</t>
        </is>
      </c>
    </row>
    <row r="9987">
      <c r="A9987" s="26" t="n">
        <v>22092</v>
      </c>
      <c r="B9987" t="n">
        <v>168</v>
      </c>
      <c r="C9987" t="n">
        <v>57</v>
      </c>
      <c r="D9987" t="inlineStr">
        <is>
          <t>2/1/2023</t>
        </is>
      </c>
      <c r="E9987" t="n">
        <v>7775.499507609613</v>
      </c>
      <c r="F9987" t="n">
        <v>34.48476425881962</v>
      </c>
      <c r="G9987" t="inlineStr">
        <is>
          <t>P</t>
        </is>
      </c>
    </row>
    <row r="9988">
      <c r="A9988" s="26" t="n">
        <v>22113</v>
      </c>
      <c r="B9988" t="n">
        <v>189</v>
      </c>
      <c r="C9988" t="n">
        <v>57</v>
      </c>
      <c r="D9988" t="inlineStr">
        <is>
          <t>2/1/2023</t>
        </is>
      </c>
      <c r="E9988" t="n">
        <v>7775.499507609613</v>
      </c>
      <c r="F9988" t="n">
        <v>34.29991266879656</v>
      </c>
      <c r="G9988" t="inlineStr">
        <is>
          <t>P</t>
        </is>
      </c>
    </row>
    <row r="9989">
      <c r="A9989" s="26" t="n">
        <v>22134</v>
      </c>
      <c r="B9989" t="n">
        <v>210</v>
      </c>
      <c r="C9989" t="n">
        <v>57</v>
      </c>
      <c r="D9989" t="inlineStr">
        <is>
          <t>2/1/2023</t>
        </is>
      </c>
      <c r="E9989" t="n">
        <v>7775.499507609613</v>
      </c>
      <c r="F9989" t="n">
        <v>31.64934418783978</v>
      </c>
      <c r="G9989" t="inlineStr">
        <is>
          <t>P</t>
        </is>
      </c>
    </row>
    <row r="9990">
      <c r="A9990" s="26" t="n">
        <v>22155</v>
      </c>
      <c r="B9990" t="n">
        <v>231</v>
      </c>
      <c r="C9990" t="n">
        <v>57</v>
      </c>
      <c r="D9990" t="inlineStr">
        <is>
          <t>2/1/2023</t>
        </is>
      </c>
      <c r="E9990" t="n">
        <v>7775.499507609609</v>
      </c>
      <c r="F9990" t="n">
        <v>29.72549591516324</v>
      </c>
      <c r="G9990" t="inlineStr">
        <is>
          <t>P</t>
        </is>
      </c>
    </row>
    <row r="9991">
      <c r="A9991" s="26" t="n">
        <v>22176</v>
      </c>
      <c r="B9991" t="n">
        <v>252</v>
      </c>
      <c r="C9991" t="n">
        <v>57</v>
      </c>
      <c r="D9991" t="inlineStr">
        <is>
          <t>2/1/2023</t>
        </is>
      </c>
      <c r="E9991" t="n">
        <v>7775.499507609617</v>
      </c>
      <c r="F9991" t="n">
        <v>24.25533019001907</v>
      </c>
      <c r="G9991" t="inlineStr">
        <is>
          <t>P</t>
        </is>
      </c>
    </row>
    <row r="9992">
      <c r="A9992" s="26" t="n">
        <v>22197</v>
      </c>
      <c r="B9992" t="n">
        <v>273</v>
      </c>
      <c r="C9992" t="n">
        <v>57</v>
      </c>
      <c r="D9992" t="inlineStr">
        <is>
          <t>2/1/2023</t>
        </is>
      </c>
      <c r="E9992" t="n">
        <v>7775.499507609609</v>
      </c>
      <c r="F9992" t="n">
        <v>31.92062112994452</v>
      </c>
      <c r="G9992" t="inlineStr">
        <is>
          <t>P</t>
        </is>
      </c>
    </row>
    <row r="9993">
      <c r="A9993" s="26" t="n">
        <v>22218</v>
      </c>
      <c r="B9993" t="n">
        <v>294</v>
      </c>
      <c r="C9993" t="n">
        <v>57</v>
      </c>
      <c r="D9993" t="inlineStr">
        <is>
          <t>2/1/2023</t>
        </is>
      </c>
      <c r="E9993" t="n">
        <v>7775.499507609617</v>
      </c>
      <c r="F9993" t="n">
        <v>27.98302756293636</v>
      </c>
      <c r="G9993" t="inlineStr">
        <is>
          <t>P</t>
        </is>
      </c>
    </row>
    <row r="9994">
      <c r="A9994" s="26" t="n">
        <v>22239</v>
      </c>
      <c r="B9994" t="n">
        <v>315</v>
      </c>
      <c r="C9994" t="n">
        <v>57</v>
      </c>
      <c r="D9994" t="inlineStr">
        <is>
          <t>2/1/2023</t>
        </is>
      </c>
      <c r="E9994" t="n">
        <v>7775.499507609609</v>
      </c>
      <c r="F9994" t="n">
        <v>22.74983330125191</v>
      </c>
      <c r="G9994" t="inlineStr">
        <is>
          <t>P</t>
        </is>
      </c>
    </row>
    <row r="9995">
      <c r="A9995" s="26" t="n">
        <v>22260</v>
      </c>
      <c r="B9995" t="n">
        <v>336</v>
      </c>
      <c r="C9995" t="n">
        <v>57</v>
      </c>
      <c r="D9995" t="inlineStr">
        <is>
          <t>2/1/2023</t>
        </is>
      </c>
      <c r="E9995" t="n">
        <v>7775.499507609609</v>
      </c>
      <c r="F9995" t="n">
        <v>27.50391407709004</v>
      </c>
      <c r="G9995" t="inlineStr">
        <is>
          <t>P</t>
        </is>
      </c>
    </row>
    <row r="9996">
      <c r="A9996" s="26" t="n">
        <v>22281</v>
      </c>
      <c r="B9996" t="n">
        <v>357</v>
      </c>
      <c r="C9996" t="n">
        <v>57</v>
      </c>
      <c r="D9996" t="inlineStr">
        <is>
          <t>2/1/2023</t>
        </is>
      </c>
      <c r="E9996" t="n">
        <v>7775.499507609609</v>
      </c>
      <c r="F9996" t="n">
        <v>33.12846053114788</v>
      </c>
      <c r="G9996" t="inlineStr">
        <is>
          <t>P</t>
        </is>
      </c>
    </row>
    <row r="9997">
      <c r="A9997" s="26" t="n">
        <v>22869</v>
      </c>
      <c r="B9997" t="n">
        <v>189</v>
      </c>
      <c r="C9997" t="n">
        <v>57</v>
      </c>
      <c r="D9997" t="inlineStr">
        <is>
          <t>3/1/2023</t>
        </is>
      </c>
      <c r="E9997" t="n">
        <v>715.3438232018688</v>
      </c>
      <c r="F9997" t="n">
        <v>33.16030273879916</v>
      </c>
      <c r="G9997" t="inlineStr">
        <is>
          <t>P</t>
        </is>
      </c>
    </row>
    <row r="9998">
      <c r="A9998" s="26" t="n">
        <v>22890</v>
      </c>
      <c r="B9998" t="n">
        <v>210</v>
      </c>
      <c r="C9998" t="n">
        <v>57</v>
      </c>
      <c r="D9998" t="inlineStr">
        <is>
          <t>3/1/2023</t>
        </is>
      </c>
      <c r="E9998" t="n">
        <v>8423.492246497306</v>
      </c>
      <c r="F9998" t="n">
        <v>30.2654089976407</v>
      </c>
      <c r="G9998" t="inlineStr">
        <is>
          <t>P</t>
        </is>
      </c>
    </row>
    <row r="9999">
      <c r="A9999" s="26" t="n">
        <v>22911</v>
      </c>
      <c r="B9999" t="n">
        <v>231</v>
      </c>
      <c r="C9999" t="n">
        <v>57</v>
      </c>
      <c r="D9999" t="inlineStr">
        <is>
          <t>3/1/2023</t>
        </is>
      </c>
      <c r="E9999" t="n">
        <v>8423.492246497308</v>
      </c>
      <c r="F9999" t="n">
        <v>28.225169905181</v>
      </c>
      <c r="G9999" t="inlineStr">
        <is>
          <t>P</t>
        </is>
      </c>
    </row>
    <row r="10000">
      <c r="A10000" s="26" t="n">
        <v>22932</v>
      </c>
      <c r="B10000" t="n">
        <v>252</v>
      </c>
      <c r="C10000" t="n">
        <v>57</v>
      </c>
      <c r="D10000" t="inlineStr">
        <is>
          <t>3/1/2023</t>
        </is>
      </c>
      <c r="E10000" t="n">
        <v>8423.492246497306</v>
      </c>
      <c r="F10000" t="n">
        <v>23.69617105073936</v>
      </c>
      <c r="G10000" t="inlineStr">
        <is>
          <t>P</t>
        </is>
      </c>
    </row>
    <row r="10001">
      <c r="A10001" s="26" t="n">
        <v>22953</v>
      </c>
      <c r="B10001" t="n">
        <v>273</v>
      </c>
      <c r="C10001" t="n">
        <v>57</v>
      </c>
      <c r="D10001" t="inlineStr">
        <is>
          <t>3/1/2023</t>
        </is>
      </c>
      <c r="E10001" t="n">
        <v>8423.49224649731</v>
      </c>
      <c r="F10001" t="n">
        <v>31.5684532182951</v>
      </c>
      <c r="G10001" t="inlineStr">
        <is>
          <t>P</t>
        </is>
      </c>
    </row>
    <row r="10002">
      <c r="A10002" s="26" t="n">
        <v>22974</v>
      </c>
      <c r="B10002" t="n">
        <v>294</v>
      </c>
      <c r="C10002" t="n">
        <v>57</v>
      </c>
      <c r="D10002" t="inlineStr">
        <is>
          <t>3/1/2023</t>
        </is>
      </c>
      <c r="E10002" t="n">
        <v>8423.492246497306</v>
      </c>
      <c r="F10002" t="n">
        <v>27.80756680416312</v>
      </c>
      <c r="G10002" t="inlineStr">
        <is>
          <t>P</t>
        </is>
      </c>
    </row>
    <row r="10003">
      <c r="A10003" s="26" t="n">
        <v>22995</v>
      </c>
      <c r="B10003" t="n">
        <v>315</v>
      </c>
      <c r="C10003" t="n">
        <v>57</v>
      </c>
      <c r="D10003" t="inlineStr">
        <is>
          <t>3/1/2023</t>
        </is>
      </c>
      <c r="E10003" t="n">
        <v>8423.492246497306</v>
      </c>
      <c r="F10003" t="n">
        <v>22.05042449286983</v>
      </c>
      <c r="G10003" t="inlineStr">
        <is>
          <t>P</t>
        </is>
      </c>
    </row>
    <row r="10004">
      <c r="A10004" s="26" t="n">
        <v>23016</v>
      </c>
      <c r="B10004" t="n">
        <v>336</v>
      </c>
      <c r="C10004" t="n">
        <v>57</v>
      </c>
      <c r="D10004" t="inlineStr">
        <is>
          <t>3/1/2023</t>
        </is>
      </c>
      <c r="E10004" t="n">
        <v>8423.492246497306</v>
      </c>
      <c r="F10004" t="n">
        <v>27.65092151104977</v>
      </c>
      <c r="G10004" t="inlineStr">
        <is>
          <t>P</t>
        </is>
      </c>
    </row>
    <row r="10005">
      <c r="A10005" s="26" t="n">
        <v>23037</v>
      </c>
      <c r="B10005" t="n">
        <v>357</v>
      </c>
      <c r="C10005" t="n">
        <v>57</v>
      </c>
      <c r="D10005" t="inlineStr">
        <is>
          <t>3/1/2023</t>
        </is>
      </c>
      <c r="E10005" t="n">
        <v>8423.492246497299</v>
      </c>
      <c r="F10005" t="n">
        <v>33.66311226256518</v>
      </c>
      <c r="G10005" t="inlineStr">
        <is>
          <t>P</t>
        </is>
      </c>
    </row>
    <row r="10006">
      <c r="A10006" s="26" t="n">
        <v>23058</v>
      </c>
      <c r="B10006" t="n">
        <v>378</v>
      </c>
      <c r="C10006" t="n">
        <v>57</v>
      </c>
      <c r="D10006" t="inlineStr">
        <is>
          <t>3/1/2023</t>
        </is>
      </c>
      <c r="E10006" t="n">
        <v>8423.492246497306</v>
      </c>
      <c r="F10006" t="n">
        <v>34.24435852004543</v>
      </c>
      <c r="G10006" t="inlineStr">
        <is>
          <t>P</t>
        </is>
      </c>
    </row>
    <row r="10007">
      <c r="A10007" s="26" t="n">
        <v>23709</v>
      </c>
      <c r="B10007" t="n">
        <v>273</v>
      </c>
      <c r="C10007" t="n">
        <v>57</v>
      </c>
      <c r="D10007" t="inlineStr">
        <is>
          <t>4/1/2023</t>
        </is>
      </c>
      <c r="E10007" t="n">
        <v>6574.954337668178</v>
      </c>
      <c r="F10007" t="n">
        <v>20.67390132695585</v>
      </c>
      <c r="G10007" t="inlineStr">
        <is>
          <t>P</t>
        </is>
      </c>
    </row>
    <row r="10008">
      <c r="A10008" s="26" t="n">
        <v>23730</v>
      </c>
      <c r="B10008" t="n">
        <v>294</v>
      </c>
      <c r="C10008" t="n">
        <v>57</v>
      </c>
      <c r="D10008" t="inlineStr">
        <is>
          <t>4/1/2023</t>
        </is>
      </c>
      <c r="E10008" t="n">
        <v>7929.965673046419</v>
      </c>
      <c r="F10008" t="n">
        <v>18.02636175441105</v>
      </c>
      <c r="G10008" t="inlineStr">
        <is>
          <t>P</t>
        </is>
      </c>
    </row>
    <row r="10009">
      <c r="A10009" s="26" t="n">
        <v>23751</v>
      </c>
      <c r="B10009" t="n">
        <v>315</v>
      </c>
      <c r="C10009" t="n">
        <v>57</v>
      </c>
      <c r="D10009" t="inlineStr">
        <is>
          <t>4/1/2023</t>
        </is>
      </c>
      <c r="E10009" t="n">
        <v>7929.965673046418</v>
      </c>
      <c r="F10009" t="n">
        <v>14.19674548674773</v>
      </c>
      <c r="G10009" t="inlineStr">
        <is>
          <t>P</t>
        </is>
      </c>
    </row>
    <row r="10010">
      <c r="A10010" s="26" t="n">
        <v>23772</v>
      </c>
      <c r="B10010" t="n">
        <v>336</v>
      </c>
      <c r="C10010" t="n">
        <v>57</v>
      </c>
      <c r="D10010" t="inlineStr">
        <is>
          <t>4/1/2023</t>
        </is>
      </c>
      <c r="E10010" t="n">
        <v>7929.965673046419</v>
      </c>
      <c r="F10010" t="n">
        <v>17.23218602315726</v>
      </c>
      <c r="G10010" t="inlineStr">
        <is>
          <t>P</t>
        </is>
      </c>
    </row>
    <row r="10011">
      <c r="A10011" s="26" t="n">
        <v>23793</v>
      </c>
      <c r="B10011" t="n">
        <v>357</v>
      </c>
      <c r="C10011" t="n">
        <v>57</v>
      </c>
      <c r="D10011" t="inlineStr">
        <is>
          <t>4/1/2023</t>
        </is>
      </c>
      <c r="E10011" t="n">
        <v>7929.965673046419</v>
      </c>
      <c r="F10011" t="n">
        <v>20.97720013155971</v>
      </c>
      <c r="G10011" t="inlineStr">
        <is>
          <t>P</t>
        </is>
      </c>
    </row>
    <row r="10012">
      <c r="A10012" s="26" t="n">
        <v>23814</v>
      </c>
      <c r="B10012" t="n">
        <v>378</v>
      </c>
      <c r="C10012" t="n">
        <v>57</v>
      </c>
      <c r="D10012" t="inlineStr">
        <is>
          <t>4/1/2023</t>
        </is>
      </c>
      <c r="E10012" t="n">
        <v>7929.965673046419</v>
      </c>
      <c r="F10012" t="n">
        <v>21.3421357304014</v>
      </c>
      <c r="G10012" t="inlineStr">
        <is>
          <t>P</t>
        </is>
      </c>
    </row>
    <row r="10013">
      <c r="A10013" s="26" t="n">
        <v>23835</v>
      </c>
      <c r="B10013" t="n">
        <v>399</v>
      </c>
      <c r="C10013" t="n">
        <v>57</v>
      </c>
      <c r="D10013" t="inlineStr">
        <is>
          <t>4/1/2023</t>
        </is>
      </c>
      <c r="E10013" t="n">
        <v>7929.965673046419</v>
      </c>
      <c r="F10013" t="n">
        <v>23.75031263678845</v>
      </c>
      <c r="G10013" t="inlineStr">
        <is>
          <t>P</t>
        </is>
      </c>
    </row>
    <row r="10014">
      <c r="A10014" s="26" t="n">
        <v>24528</v>
      </c>
      <c r="B10014" t="n">
        <v>336</v>
      </c>
      <c r="C10014" t="n">
        <v>57</v>
      </c>
      <c r="D10014" t="inlineStr">
        <is>
          <t>5/1/2023</t>
        </is>
      </c>
      <c r="E10014" t="n">
        <v>820.0016319010118</v>
      </c>
      <c r="F10014" t="n">
        <v>15.19099731257928</v>
      </c>
      <c r="G10014" t="inlineStr">
        <is>
          <t>P</t>
        </is>
      </c>
    </row>
    <row r="10015">
      <c r="A10015" s="26" t="n">
        <v>24549</v>
      </c>
      <c r="B10015" t="n">
        <v>357</v>
      </c>
      <c r="C10015" t="n">
        <v>57</v>
      </c>
      <c r="D10015" t="inlineStr">
        <is>
          <t>5/1/2023</t>
        </is>
      </c>
      <c r="E10015" t="n">
        <v>7743.920837442876</v>
      </c>
      <c r="F10015" t="n">
        <v>18.56253081235586</v>
      </c>
      <c r="G10015" t="inlineStr">
        <is>
          <t>P</t>
        </is>
      </c>
    </row>
    <row r="10016">
      <c r="A10016" s="26" t="n">
        <v>24570</v>
      </c>
      <c r="B10016" t="n">
        <v>378</v>
      </c>
      <c r="C10016" t="n">
        <v>57</v>
      </c>
      <c r="D10016" t="inlineStr">
        <is>
          <t>5/1/2023</t>
        </is>
      </c>
      <c r="E10016" t="n">
        <v>7743.920837442878</v>
      </c>
      <c r="F10016" t="n">
        <v>19.00722093026627</v>
      </c>
      <c r="G10016" t="inlineStr">
        <is>
          <t>P</t>
        </is>
      </c>
    </row>
    <row r="10017">
      <c r="A10017" s="26" t="n">
        <v>24591</v>
      </c>
      <c r="B10017" t="n">
        <v>399</v>
      </c>
      <c r="C10017" t="n">
        <v>57</v>
      </c>
      <c r="D10017" t="inlineStr">
        <is>
          <t>5/1/2023</t>
        </is>
      </c>
      <c r="E10017" t="n">
        <v>7743.920837442878</v>
      </c>
      <c r="F10017" t="n">
        <v>21.33131099070013</v>
      </c>
      <c r="G10017" t="inlineStr">
        <is>
          <t>P</t>
        </is>
      </c>
    </row>
    <row r="10018">
      <c r="A10018" s="26" t="n">
        <v>24612</v>
      </c>
      <c r="B10018" t="n">
        <v>420</v>
      </c>
      <c r="C10018" t="n">
        <v>57</v>
      </c>
      <c r="D10018" t="inlineStr">
        <is>
          <t>5/1/2023</t>
        </is>
      </c>
      <c r="E10018" t="n">
        <v>7743.920837442874</v>
      </c>
      <c r="F10018" t="n">
        <v>25.24214293145006</v>
      </c>
      <c r="G10018" t="inlineStr">
        <is>
          <t>P</t>
        </is>
      </c>
    </row>
    <row r="10019">
      <c r="A10019" s="26" t="n">
        <v>25326</v>
      </c>
      <c r="B10019" t="n">
        <v>378</v>
      </c>
      <c r="C10019" t="n">
        <v>57</v>
      </c>
      <c r="D10019" t="inlineStr">
        <is>
          <t>6/1/2023</t>
        </is>
      </c>
      <c r="E10019" t="n">
        <v>6643.995869695443</v>
      </c>
      <c r="F10019" t="n">
        <v>19.65698105126393</v>
      </c>
      <c r="G10019" t="inlineStr">
        <is>
          <t>P</t>
        </is>
      </c>
    </row>
    <row r="10020">
      <c r="A10020" s="26" t="n">
        <v>25347</v>
      </c>
      <c r="B10020" t="n">
        <v>399</v>
      </c>
      <c r="C10020" t="n">
        <v>57</v>
      </c>
      <c r="D10020" t="inlineStr">
        <is>
          <t>6/1/2023</t>
        </is>
      </c>
      <c r="E10020" t="n">
        <v>7614.20675574213</v>
      </c>
      <c r="F10020" t="n">
        <v>22.39913417961766</v>
      </c>
      <c r="G10020" t="inlineStr">
        <is>
          <t>P</t>
        </is>
      </c>
    </row>
    <row r="10021">
      <c r="A10021" s="26" t="n">
        <v>25368</v>
      </c>
      <c r="B10021" t="n">
        <v>420</v>
      </c>
      <c r="C10021" t="n">
        <v>57</v>
      </c>
      <c r="D10021" t="inlineStr">
        <is>
          <t>6/1/2023</t>
        </is>
      </c>
      <c r="E10021" t="n">
        <v>7614.206755742127</v>
      </c>
      <c r="F10021" t="n">
        <v>25.66914605177684</v>
      </c>
      <c r="G10021" t="inlineStr">
        <is>
          <t>P</t>
        </is>
      </c>
    </row>
    <row r="10022">
      <c r="A10022" s="26" t="n">
        <v>25389</v>
      </c>
      <c r="B10022" t="n">
        <v>441</v>
      </c>
      <c r="C10022" t="n">
        <v>57</v>
      </c>
      <c r="D10022" t="inlineStr">
        <is>
          <t>6/1/2023</t>
        </is>
      </c>
      <c r="E10022" t="n">
        <v>7614.206755742129</v>
      </c>
      <c r="F10022" t="n">
        <v>31.00372333091727</v>
      </c>
      <c r="G10022" t="inlineStr">
        <is>
          <t>P</t>
        </is>
      </c>
    </row>
    <row r="10023">
      <c r="A10023" s="26" t="n">
        <v>26061</v>
      </c>
      <c r="B10023" t="n">
        <v>357</v>
      </c>
      <c r="C10023" t="n">
        <v>57</v>
      </c>
      <c r="D10023" t="inlineStr">
        <is>
          <t>7/1/2023</t>
        </is>
      </c>
      <c r="E10023" t="n">
        <v>1545.310076001562</v>
      </c>
      <c r="F10023" t="n">
        <v>31.41238724516111</v>
      </c>
      <c r="G10023" t="inlineStr">
        <is>
          <t>P</t>
        </is>
      </c>
    </row>
    <row r="10024">
      <c r="A10024" s="26" t="n">
        <v>26082</v>
      </c>
      <c r="B10024" t="n">
        <v>378</v>
      </c>
      <c r="C10024" t="n">
        <v>57</v>
      </c>
      <c r="D10024" t="inlineStr">
        <is>
          <t>7/1/2023</t>
        </is>
      </c>
      <c r="E10024" t="n">
        <v>7808.35502624226</v>
      </c>
      <c r="F10024" t="n">
        <v>32.26118677511075</v>
      </c>
      <c r="G10024" t="inlineStr">
        <is>
          <t>P</t>
        </is>
      </c>
    </row>
    <row r="10025">
      <c r="A10025" s="26" t="n">
        <v>26103</v>
      </c>
      <c r="B10025" t="n">
        <v>399</v>
      </c>
      <c r="C10025" t="n">
        <v>57</v>
      </c>
      <c r="D10025" t="inlineStr">
        <is>
          <t>7/1/2023</t>
        </is>
      </c>
      <c r="E10025" t="n">
        <v>7808.35502624226</v>
      </c>
      <c r="F10025" t="n">
        <v>36.39162044280082</v>
      </c>
      <c r="G10025" t="inlineStr">
        <is>
          <t>P</t>
        </is>
      </c>
    </row>
    <row r="10026">
      <c r="A10026" s="26" t="n">
        <v>26124</v>
      </c>
      <c r="B10026" t="n">
        <v>420</v>
      </c>
      <c r="C10026" t="n">
        <v>57</v>
      </c>
      <c r="D10026" t="inlineStr">
        <is>
          <t>7/1/2023</t>
        </is>
      </c>
      <c r="E10026" t="n">
        <v>7808.355026242261</v>
      </c>
      <c r="F10026" t="n">
        <v>42.53628992558931</v>
      </c>
      <c r="G10026" t="inlineStr">
        <is>
          <t>P</t>
        </is>
      </c>
    </row>
    <row r="10027">
      <c r="A10027" s="26" t="n">
        <v>26145</v>
      </c>
      <c r="B10027" t="n">
        <v>441</v>
      </c>
      <c r="C10027" t="n">
        <v>57</v>
      </c>
      <c r="D10027" t="inlineStr">
        <is>
          <t>7/1/2023</t>
        </is>
      </c>
      <c r="E10027" t="n">
        <v>7808.355026242261</v>
      </c>
      <c r="F10027" t="n">
        <v>48.27974549327543</v>
      </c>
      <c r="G10027" t="inlineStr">
        <is>
          <t>P</t>
        </is>
      </c>
    </row>
    <row r="10028">
      <c r="A10028" s="26" t="n">
        <v>26166</v>
      </c>
      <c r="B10028" t="n">
        <v>462</v>
      </c>
      <c r="C10028" t="n">
        <v>57</v>
      </c>
      <c r="D10028" t="inlineStr">
        <is>
          <t>7/1/2023</t>
        </is>
      </c>
      <c r="E10028" t="n">
        <v>7808.355026242258</v>
      </c>
      <c r="F10028" t="n">
        <v>71.11035594686835</v>
      </c>
      <c r="G10028" t="inlineStr">
        <is>
          <t>P</t>
        </is>
      </c>
    </row>
    <row r="10029">
      <c r="A10029" s="26" t="n">
        <v>26817</v>
      </c>
      <c r="B10029" t="n">
        <v>357</v>
      </c>
      <c r="C10029" t="n">
        <v>57</v>
      </c>
      <c r="D10029" t="inlineStr">
        <is>
          <t>8/1/2023</t>
        </is>
      </c>
      <c r="E10029" t="n">
        <v>6482.219439507096</v>
      </c>
      <c r="F10029" t="n">
        <v>31.86470008486692</v>
      </c>
      <c r="G10029" t="inlineStr">
        <is>
          <t>P</t>
        </is>
      </c>
    </row>
    <row r="10030">
      <c r="A10030" s="26" t="n">
        <v>26838</v>
      </c>
      <c r="B10030" t="n">
        <v>378</v>
      </c>
      <c r="C10030" t="n">
        <v>57</v>
      </c>
      <c r="D10030" t="inlineStr">
        <is>
          <t>8/1/2023</t>
        </is>
      </c>
      <c r="E10030" t="n">
        <v>8054.604023729086</v>
      </c>
      <c r="F10030" t="n">
        <v>32.76001899938754</v>
      </c>
      <c r="G10030" t="inlineStr">
        <is>
          <t>P</t>
        </is>
      </c>
    </row>
    <row r="10031">
      <c r="A10031" s="26" t="n">
        <v>26859</v>
      </c>
      <c r="B10031" t="n">
        <v>399</v>
      </c>
      <c r="C10031" t="n">
        <v>57</v>
      </c>
      <c r="D10031" t="inlineStr">
        <is>
          <t>8/1/2023</t>
        </is>
      </c>
      <c r="E10031" t="n">
        <v>8054.604023729084</v>
      </c>
      <c r="F10031" t="n">
        <v>36.74354917230963</v>
      </c>
      <c r="G10031" t="inlineStr">
        <is>
          <t>P</t>
        </is>
      </c>
    </row>
    <row r="10032">
      <c r="A10032" s="26" t="n">
        <v>26880</v>
      </c>
      <c r="B10032" t="n">
        <v>420</v>
      </c>
      <c r="C10032" t="n">
        <v>57</v>
      </c>
      <c r="D10032" t="inlineStr">
        <is>
          <t>8/1/2023</t>
        </is>
      </c>
      <c r="E10032" t="n">
        <v>8054.604023729087</v>
      </c>
      <c r="F10032" t="n">
        <v>42.35048384228333</v>
      </c>
      <c r="G10032" t="inlineStr">
        <is>
          <t>P</t>
        </is>
      </c>
    </row>
    <row r="10033">
      <c r="A10033" s="26" t="n">
        <v>26901</v>
      </c>
      <c r="B10033" t="n">
        <v>441</v>
      </c>
      <c r="C10033" t="n">
        <v>57</v>
      </c>
      <c r="D10033" t="inlineStr">
        <is>
          <t>8/1/2023</t>
        </is>
      </c>
      <c r="E10033" t="n">
        <v>8054.604023729087</v>
      </c>
      <c r="F10033" t="n">
        <v>48.05104599546175</v>
      </c>
      <c r="G10033" t="inlineStr">
        <is>
          <t>P</t>
        </is>
      </c>
    </row>
    <row r="10034">
      <c r="A10034" s="26" t="n">
        <v>26922</v>
      </c>
      <c r="B10034" t="n">
        <v>462</v>
      </c>
      <c r="C10034" t="n">
        <v>57</v>
      </c>
      <c r="D10034" t="inlineStr">
        <is>
          <t>8/1/2023</t>
        </is>
      </c>
      <c r="E10034" t="n">
        <v>8054.604023729087</v>
      </c>
      <c r="F10034" t="n">
        <v>68.19176615781144</v>
      </c>
      <c r="G10034" t="inlineStr">
        <is>
          <t>P</t>
        </is>
      </c>
    </row>
    <row r="10035">
      <c r="A10035" s="26" t="n">
        <v>26943</v>
      </c>
      <c r="B10035" t="n">
        <v>483</v>
      </c>
      <c r="C10035" t="n">
        <v>57</v>
      </c>
      <c r="D10035" t="inlineStr">
        <is>
          <t>8/1/2023</t>
        </is>
      </c>
      <c r="E10035" t="n">
        <v>8054.60402372908</v>
      </c>
      <c r="F10035" t="n">
        <v>67.8487683032298</v>
      </c>
      <c r="G10035" t="inlineStr">
        <is>
          <t>P</t>
        </is>
      </c>
    </row>
    <row r="10036">
      <c r="A10036" s="26" t="n">
        <v>3024</v>
      </c>
      <c r="B10036" t="n">
        <v>0</v>
      </c>
      <c r="C10036" t="n">
        <v>58</v>
      </c>
      <c r="D10036" t="inlineStr">
        <is>
          <t>1/1/2021</t>
        </is>
      </c>
      <c r="E10036" t="n">
        <v>3838.427810796172</v>
      </c>
      <c r="F10036" t="n">
        <v>47.12809523809524</v>
      </c>
      <c r="G10036" t="inlineStr">
        <is>
          <t>P</t>
        </is>
      </c>
    </row>
    <row r="10037">
      <c r="A10037" s="26" t="n">
        <v>7560</v>
      </c>
      <c r="B10037" t="n">
        <v>0</v>
      </c>
      <c r="C10037" t="n">
        <v>58</v>
      </c>
      <c r="D10037" t="inlineStr">
        <is>
          <t>7/1/2021</t>
        </is>
      </c>
      <c r="E10037" t="n">
        <v>97070.41253810539</v>
      </c>
      <c r="F10037" t="n">
        <v>50.22619047619047</v>
      </c>
      <c r="G10037" t="inlineStr">
        <is>
          <t>P</t>
        </is>
      </c>
    </row>
    <row r="10038">
      <c r="A10038" s="26" t="n">
        <v>8316</v>
      </c>
      <c r="B10038" t="n">
        <v>0</v>
      </c>
      <c r="C10038" t="n">
        <v>58</v>
      </c>
      <c r="D10038" t="inlineStr">
        <is>
          <t>8/1/2021</t>
        </is>
      </c>
      <c r="E10038" t="n">
        <v>106513.7375720442</v>
      </c>
      <c r="F10038" t="n">
        <v>52.75428571428571</v>
      </c>
      <c r="G10038" t="inlineStr">
        <is>
          <t>P</t>
        </is>
      </c>
    </row>
    <row r="10039">
      <c r="A10039" s="26" t="n">
        <v>9072</v>
      </c>
      <c r="B10039" t="n">
        <v>0</v>
      </c>
      <c r="C10039" t="n">
        <v>58</v>
      </c>
      <c r="D10039" t="inlineStr">
        <is>
          <t>9/1/2021</t>
        </is>
      </c>
      <c r="E10039" t="n">
        <v>95474.68206735217</v>
      </c>
      <c r="F10039" t="n">
        <v>48.20952380952382</v>
      </c>
      <c r="G10039" t="inlineStr">
        <is>
          <t>P</t>
        </is>
      </c>
    </row>
    <row r="10040">
      <c r="A10040" s="26" t="n">
        <v>9828</v>
      </c>
      <c r="B10040" t="n">
        <v>0</v>
      </c>
      <c r="C10040" t="n">
        <v>58</v>
      </c>
      <c r="D10040" t="inlineStr">
        <is>
          <t>10/1/2021</t>
        </is>
      </c>
      <c r="E10040" t="n">
        <v>97083.93462456981</v>
      </c>
      <c r="F10040" t="n">
        <v>36.83380952380952</v>
      </c>
      <c r="G10040" t="inlineStr">
        <is>
          <t>P</t>
        </is>
      </c>
    </row>
    <row r="10041">
      <c r="A10041" s="26" t="n">
        <v>9849</v>
      </c>
      <c r="B10041" t="n">
        <v>21</v>
      </c>
      <c r="C10041" t="n">
        <v>58</v>
      </c>
      <c r="D10041" t="inlineStr">
        <is>
          <t>10/1/2021</t>
        </is>
      </c>
      <c r="E10041" t="n">
        <v>7958.97066538861</v>
      </c>
      <c r="F10041" t="n">
        <v>35.76249523037622</v>
      </c>
      <c r="G10041" t="inlineStr">
        <is>
          <t>P</t>
        </is>
      </c>
    </row>
    <row r="10042">
      <c r="A10042" s="26" t="n">
        <v>10584</v>
      </c>
      <c r="B10042" t="n">
        <v>0</v>
      </c>
      <c r="C10042" t="n">
        <v>58</v>
      </c>
      <c r="D10042" t="inlineStr">
        <is>
          <t>11/1/2021</t>
        </is>
      </c>
      <c r="E10042" t="n">
        <v>106553.5229619976</v>
      </c>
      <c r="F10042" t="n">
        <v>37.40380952380953</v>
      </c>
      <c r="G10042" t="inlineStr">
        <is>
          <t>P</t>
        </is>
      </c>
    </row>
    <row r="10043">
      <c r="A10043" s="26" t="n">
        <v>10605</v>
      </c>
      <c r="B10043" t="n">
        <v>21</v>
      </c>
      <c r="C10043" t="n">
        <v>58</v>
      </c>
      <c r="D10043" t="inlineStr">
        <is>
          <t>11/1/2021</t>
        </is>
      </c>
      <c r="E10043" t="n">
        <v>8121.910440074134</v>
      </c>
      <c r="F10043" t="n">
        <v>36.18372081283101</v>
      </c>
      <c r="G10043" t="inlineStr">
        <is>
          <t>P</t>
        </is>
      </c>
    </row>
    <row r="10044">
      <c r="A10044" s="26" t="n">
        <v>10626</v>
      </c>
      <c r="B10044" t="n">
        <v>42</v>
      </c>
      <c r="C10044" t="n">
        <v>58</v>
      </c>
      <c r="D10044" t="inlineStr">
        <is>
          <t>11/1/2021</t>
        </is>
      </c>
      <c r="E10044" t="n">
        <v>8121.910440074149</v>
      </c>
      <c r="F10044" t="n">
        <v>35.74349812517942</v>
      </c>
      <c r="G10044" t="inlineStr">
        <is>
          <t>P</t>
        </is>
      </c>
    </row>
    <row r="10045">
      <c r="A10045" s="26" t="n">
        <v>11340</v>
      </c>
      <c r="B10045" t="n">
        <v>0</v>
      </c>
      <c r="C10045" t="n">
        <v>58</v>
      </c>
      <c r="D10045" t="inlineStr">
        <is>
          <t>12/1/2021</t>
        </is>
      </c>
      <c r="E10045" t="n">
        <v>105139.0725240297</v>
      </c>
      <c r="F10045" t="n">
        <v>45.94428571428571</v>
      </c>
      <c r="G10045" t="inlineStr">
        <is>
          <t>P</t>
        </is>
      </c>
    </row>
    <row r="10046">
      <c r="A10046" s="26" t="n">
        <v>11361</v>
      </c>
      <c r="B10046" t="n">
        <v>21</v>
      </c>
      <c r="C10046" t="n">
        <v>58</v>
      </c>
      <c r="D10046" t="inlineStr">
        <is>
          <t>12/1/2021</t>
        </is>
      </c>
      <c r="E10046" t="n">
        <v>8991.82929356258</v>
      </c>
      <c r="F10046" t="n">
        <v>44.60541472431532</v>
      </c>
      <c r="G10046" t="inlineStr">
        <is>
          <t>P</t>
        </is>
      </c>
    </row>
    <row r="10047">
      <c r="A10047" s="26" t="n">
        <v>11382</v>
      </c>
      <c r="B10047" t="n">
        <v>42</v>
      </c>
      <c r="C10047" t="n">
        <v>58</v>
      </c>
      <c r="D10047" t="inlineStr">
        <is>
          <t>12/1/2021</t>
        </is>
      </c>
      <c r="E10047" t="n">
        <v>8991.82929356258</v>
      </c>
      <c r="F10047" t="n">
        <v>44.2635264639916</v>
      </c>
      <c r="G10047" t="inlineStr">
        <is>
          <t>P</t>
        </is>
      </c>
    </row>
    <row r="10048">
      <c r="A10048" s="26" t="n">
        <v>11403</v>
      </c>
      <c r="B10048" t="n">
        <v>63</v>
      </c>
      <c r="C10048" t="n">
        <v>58</v>
      </c>
      <c r="D10048" t="inlineStr">
        <is>
          <t>12/1/2021</t>
        </is>
      </c>
      <c r="E10048" t="n">
        <v>8991.829293562594</v>
      </c>
      <c r="F10048" t="n">
        <v>43.99853068387545</v>
      </c>
      <c r="G10048" t="inlineStr">
        <is>
          <t>P</t>
        </is>
      </c>
    </row>
    <row r="10049">
      <c r="A10049" s="26" t="n">
        <v>12096</v>
      </c>
      <c r="B10049" t="n">
        <v>0</v>
      </c>
      <c r="C10049" t="n">
        <v>58</v>
      </c>
      <c r="D10049" t="inlineStr">
        <is>
          <t>1/1/2022</t>
        </is>
      </c>
      <c r="E10049" t="n">
        <v>92028.76553043911</v>
      </c>
      <c r="F10049" t="n">
        <v>42.76428571428572</v>
      </c>
      <c r="G10049" t="inlineStr">
        <is>
          <t>P</t>
        </is>
      </c>
    </row>
    <row r="10050">
      <c r="A10050" s="26" t="n">
        <v>12117</v>
      </c>
      <c r="B10050" t="n">
        <v>21</v>
      </c>
      <c r="C10050" t="n">
        <v>58</v>
      </c>
      <c r="D10050" t="inlineStr">
        <is>
          <t>1/1/2022</t>
        </is>
      </c>
      <c r="E10050" t="n">
        <v>8994.604552425109</v>
      </c>
      <c r="F10050" t="n">
        <v>41.44559340957039</v>
      </c>
      <c r="G10050" t="inlineStr">
        <is>
          <t>P</t>
        </is>
      </c>
    </row>
    <row r="10051">
      <c r="A10051" s="26" t="n">
        <v>12138</v>
      </c>
      <c r="B10051" t="n">
        <v>42</v>
      </c>
      <c r="C10051" t="n">
        <v>58</v>
      </c>
      <c r="D10051" t="inlineStr">
        <is>
          <t>1/1/2022</t>
        </is>
      </c>
      <c r="E10051" t="n">
        <v>8994.604552425124</v>
      </c>
      <c r="F10051" t="n">
        <v>41.1184311039795</v>
      </c>
      <c r="G10051" t="inlineStr">
        <is>
          <t>P</t>
        </is>
      </c>
    </row>
    <row r="10052">
      <c r="A10052" s="26" t="n">
        <v>12159</v>
      </c>
      <c r="B10052" t="n">
        <v>63</v>
      </c>
      <c r="C10052" t="n">
        <v>58</v>
      </c>
      <c r="D10052" t="inlineStr">
        <is>
          <t>1/1/2022</t>
        </is>
      </c>
      <c r="E10052" t="n">
        <v>8994.604552425124</v>
      </c>
      <c r="F10052" t="n">
        <v>40.95336864201295</v>
      </c>
      <c r="G10052" t="inlineStr">
        <is>
          <t>P</t>
        </is>
      </c>
    </row>
    <row r="10053">
      <c r="A10053" s="26" t="n">
        <v>12180</v>
      </c>
      <c r="B10053" t="n">
        <v>84</v>
      </c>
      <c r="C10053" t="n">
        <v>58</v>
      </c>
      <c r="D10053" t="inlineStr">
        <is>
          <t>1/1/2022</t>
        </is>
      </c>
      <c r="E10053" t="n">
        <v>8994.604552425109</v>
      </c>
      <c r="F10053" t="n">
        <v>45.86834271587205</v>
      </c>
      <c r="G10053" t="inlineStr">
        <is>
          <t>P</t>
        </is>
      </c>
    </row>
    <row r="10054">
      <c r="A10054" s="26" t="n">
        <v>12852</v>
      </c>
      <c r="B10054" t="n">
        <v>0</v>
      </c>
      <c r="C10054" t="n">
        <v>58</v>
      </c>
      <c r="D10054" t="inlineStr">
        <is>
          <t>2/1/2022</t>
        </is>
      </c>
      <c r="E10054" t="n">
        <v>52268.93309941314</v>
      </c>
      <c r="F10054" t="n">
        <v>40.65190476190476</v>
      </c>
      <c r="G10054" t="inlineStr">
        <is>
          <t>P</t>
        </is>
      </c>
    </row>
    <row r="10055">
      <c r="A10055" s="26" t="n">
        <v>12873</v>
      </c>
      <c r="B10055" t="n">
        <v>21</v>
      </c>
      <c r="C10055" t="n">
        <v>58</v>
      </c>
      <c r="D10055" t="inlineStr">
        <is>
          <t>2/1/2022</t>
        </is>
      </c>
      <c r="E10055" t="n">
        <v>7775.499507609609</v>
      </c>
      <c r="F10055" t="n">
        <v>39.54154219779812</v>
      </c>
      <c r="G10055" t="inlineStr">
        <is>
          <t>P</t>
        </is>
      </c>
    </row>
    <row r="10056">
      <c r="A10056" s="26" t="n">
        <v>12894</v>
      </c>
      <c r="B10056" t="n">
        <v>42</v>
      </c>
      <c r="C10056" t="n">
        <v>58</v>
      </c>
      <c r="D10056" t="inlineStr">
        <is>
          <t>2/1/2022</t>
        </is>
      </c>
      <c r="E10056" t="n">
        <v>7775.499507609617</v>
      </c>
      <c r="F10056" t="n">
        <v>39.34670847016798</v>
      </c>
      <c r="G10056" t="inlineStr">
        <is>
          <t>P</t>
        </is>
      </c>
    </row>
    <row r="10057">
      <c r="A10057" s="26" t="n">
        <v>12915</v>
      </c>
      <c r="B10057" t="n">
        <v>63</v>
      </c>
      <c r="C10057" t="n">
        <v>58</v>
      </c>
      <c r="D10057" t="inlineStr">
        <is>
          <t>2/1/2022</t>
        </is>
      </c>
      <c r="E10057" t="n">
        <v>7775.499507609609</v>
      </c>
      <c r="F10057" t="n">
        <v>39.68691642216916</v>
      </c>
      <c r="G10057" t="inlineStr">
        <is>
          <t>P</t>
        </is>
      </c>
    </row>
    <row r="10058">
      <c r="A10058" s="26" t="n">
        <v>12936</v>
      </c>
      <c r="B10058" t="n">
        <v>84</v>
      </c>
      <c r="C10058" t="n">
        <v>58</v>
      </c>
      <c r="D10058" t="inlineStr">
        <is>
          <t>2/1/2022</t>
        </is>
      </c>
      <c r="E10058" t="n">
        <v>7775.499507609609</v>
      </c>
      <c r="F10058" t="n">
        <v>44.58388191235362</v>
      </c>
      <c r="G10058" t="inlineStr">
        <is>
          <t>P</t>
        </is>
      </c>
    </row>
    <row r="10059">
      <c r="A10059" s="26" t="n">
        <v>12957</v>
      </c>
      <c r="B10059" t="n">
        <v>105</v>
      </c>
      <c r="C10059" t="n">
        <v>58</v>
      </c>
      <c r="D10059" t="inlineStr">
        <is>
          <t>2/1/2022</t>
        </is>
      </c>
      <c r="E10059" t="n">
        <v>7775.499507609609</v>
      </c>
      <c r="F10059" t="n">
        <v>62.89369794698279</v>
      </c>
      <c r="G10059" t="inlineStr">
        <is>
          <t>P</t>
        </is>
      </c>
    </row>
    <row r="10060">
      <c r="A10060" s="26" t="n">
        <v>13608</v>
      </c>
      <c r="B10060" t="n">
        <v>0</v>
      </c>
      <c r="C10060" t="n">
        <v>58</v>
      </c>
      <c r="D10060" t="inlineStr">
        <is>
          <t>3/1/2022</t>
        </is>
      </c>
      <c r="E10060" t="n">
        <v>25985.82056269379</v>
      </c>
      <c r="F10060" t="n">
        <v>34.02142857142857</v>
      </c>
      <c r="G10060" t="inlineStr">
        <is>
          <t>P</t>
        </is>
      </c>
    </row>
    <row r="10061">
      <c r="A10061" s="26" t="n">
        <v>13629</v>
      </c>
      <c r="B10061" t="n">
        <v>21</v>
      </c>
      <c r="C10061" t="n">
        <v>58</v>
      </c>
      <c r="D10061" t="inlineStr">
        <is>
          <t>3/1/2022</t>
        </is>
      </c>
      <c r="E10061" t="n">
        <v>8423.49224649731</v>
      </c>
      <c r="F10061" t="n">
        <v>33.14947030882451</v>
      </c>
      <c r="G10061" t="inlineStr">
        <is>
          <t>P</t>
        </is>
      </c>
    </row>
    <row r="10062">
      <c r="A10062" s="26" t="n">
        <v>13650</v>
      </c>
      <c r="B10062" t="n">
        <v>42</v>
      </c>
      <c r="C10062" t="n">
        <v>58</v>
      </c>
      <c r="D10062" t="inlineStr">
        <is>
          <t>3/1/2022</t>
        </is>
      </c>
      <c r="E10062" t="n">
        <v>8423.492246497306</v>
      </c>
      <c r="F10062" t="n">
        <v>33.00823459664532</v>
      </c>
      <c r="G10062" t="inlineStr">
        <is>
          <t>P</t>
        </is>
      </c>
    </row>
    <row r="10063">
      <c r="A10063" s="26" t="n">
        <v>13671</v>
      </c>
      <c r="B10063" t="n">
        <v>63</v>
      </c>
      <c r="C10063" t="n">
        <v>58</v>
      </c>
      <c r="D10063" t="inlineStr">
        <is>
          <t>3/1/2022</t>
        </is>
      </c>
      <c r="E10063" t="n">
        <v>8423.492246497306</v>
      </c>
      <c r="F10063" t="n">
        <v>33.31393202402224</v>
      </c>
      <c r="G10063" t="inlineStr">
        <is>
          <t>P</t>
        </is>
      </c>
    </row>
    <row r="10064">
      <c r="A10064" s="26" t="n">
        <v>13692</v>
      </c>
      <c r="B10064" t="n">
        <v>84</v>
      </c>
      <c r="C10064" t="n">
        <v>58</v>
      </c>
      <c r="D10064" t="inlineStr">
        <is>
          <t>3/1/2022</t>
        </is>
      </c>
      <c r="E10064" t="n">
        <v>8423.492246497306</v>
      </c>
      <c r="F10064" t="n">
        <v>37.31206740642886</v>
      </c>
      <c r="G10064" t="inlineStr">
        <is>
          <t>P</t>
        </is>
      </c>
    </row>
    <row r="10065">
      <c r="A10065" s="26" t="n">
        <v>13713</v>
      </c>
      <c r="B10065" t="n">
        <v>105</v>
      </c>
      <c r="C10065" t="n">
        <v>58</v>
      </c>
      <c r="D10065" t="inlineStr">
        <is>
          <t>3/1/2022</t>
        </is>
      </c>
      <c r="E10065" t="n">
        <v>8423.492246497299</v>
      </c>
      <c r="F10065" t="n">
        <v>51.92785317258738</v>
      </c>
      <c r="G10065" t="inlineStr">
        <is>
          <t>P</t>
        </is>
      </c>
    </row>
    <row r="10066">
      <c r="A10066" s="26" t="n">
        <v>13734</v>
      </c>
      <c r="B10066" t="n">
        <v>126</v>
      </c>
      <c r="C10066" t="n">
        <v>58</v>
      </c>
      <c r="D10066" t="inlineStr">
        <is>
          <t>3/1/2022</t>
        </is>
      </c>
      <c r="E10066" t="n">
        <v>8423.492246497306</v>
      </c>
      <c r="F10066" t="n">
        <v>45.72332226770302</v>
      </c>
      <c r="G10066" t="inlineStr">
        <is>
          <t>P</t>
        </is>
      </c>
    </row>
    <row r="10067">
      <c r="A10067" s="26" t="n">
        <v>14385</v>
      </c>
      <c r="B10067" t="n">
        <v>21</v>
      </c>
      <c r="C10067" t="n">
        <v>58</v>
      </c>
      <c r="D10067" t="inlineStr">
        <is>
          <t>4/1/2022</t>
        </is>
      </c>
      <c r="E10067" t="n">
        <v>6574.954337668178</v>
      </c>
      <c r="F10067" t="n">
        <v>24.13061443504134</v>
      </c>
      <c r="G10067" t="inlineStr">
        <is>
          <t>P</t>
        </is>
      </c>
    </row>
    <row r="10068">
      <c r="A10068" s="26" t="n">
        <v>14406</v>
      </c>
      <c r="B10068" t="n">
        <v>42</v>
      </c>
      <c r="C10068" t="n">
        <v>58</v>
      </c>
      <c r="D10068" t="inlineStr">
        <is>
          <t>4/1/2022</t>
        </is>
      </c>
      <c r="E10068" t="n">
        <v>7929.965673046419</v>
      </c>
      <c r="F10068" t="n">
        <v>24.0137824061546</v>
      </c>
      <c r="G10068" t="inlineStr">
        <is>
          <t>P</t>
        </is>
      </c>
    </row>
    <row r="10069">
      <c r="A10069" s="26" t="n">
        <v>14427</v>
      </c>
      <c r="B10069" t="n">
        <v>63</v>
      </c>
      <c r="C10069" t="n">
        <v>58</v>
      </c>
      <c r="D10069" t="inlineStr">
        <is>
          <t>4/1/2022</t>
        </is>
      </c>
      <c r="E10069" t="n">
        <v>7929.965673046418</v>
      </c>
      <c r="F10069" t="n">
        <v>23.98234871494912</v>
      </c>
      <c r="G10069" t="inlineStr">
        <is>
          <t>P</t>
        </is>
      </c>
    </row>
    <row r="10070">
      <c r="A10070" s="26" t="n">
        <v>14448</v>
      </c>
      <c r="B10070" t="n">
        <v>84</v>
      </c>
      <c r="C10070" t="n">
        <v>58</v>
      </c>
      <c r="D10070" t="inlineStr">
        <is>
          <t>4/1/2022</t>
        </is>
      </c>
      <c r="E10070" t="n">
        <v>7929.965673046419</v>
      </c>
      <c r="F10070" t="n">
        <v>26.60799966710725</v>
      </c>
      <c r="G10070" t="inlineStr">
        <is>
          <t>P</t>
        </is>
      </c>
    </row>
    <row r="10071">
      <c r="A10071" s="26" t="n">
        <v>14469</v>
      </c>
      <c r="B10071" t="n">
        <v>105</v>
      </c>
      <c r="C10071" t="n">
        <v>58</v>
      </c>
      <c r="D10071" t="inlineStr">
        <is>
          <t>4/1/2022</t>
        </is>
      </c>
      <c r="E10071" t="n">
        <v>7929.965673046419</v>
      </c>
      <c r="F10071" t="n">
        <v>37.2839013084624</v>
      </c>
      <c r="G10071" t="inlineStr">
        <is>
          <t>P</t>
        </is>
      </c>
    </row>
    <row r="10072">
      <c r="A10072" s="26" t="n">
        <v>14490</v>
      </c>
      <c r="B10072" t="n">
        <v>126</v>
      </c>
      <c r="C10072" t="n">
        <v>58</v>
      </c>
      <c r="D10072" t="inlineStr">
        <is>
          <t>4/1/2022</t>
        </is>
      </c>
      <c r="E10072" t="n">
        <v>7929.965673046419</v>
      </c>
      <c r="F10072" t="n">
        <v>32.82908363760341</v>
      </c>
      <c r="G10072" t="inlineStr">
        <is>
          <t>P</t>
        </is>
      </c>
    </row>
    <row r="10073">
      <c r="A10073" s="26" t="n">
        <v>14511</v>
      </c>
      <c r="B10073" t="n">
        <v>147</v>
      </c>
      <c r="C10073" t="n">
        <v>58</v>
      </c>
      <c r="D10073" t="inlineStr">
        <is>
          <t>4/1/2022</t>
        </is>
      </c>
      <c r="E10073" t="n">
        <v>7929.965673046419</v>
      </c>
      <c r="F10073" t="n">
        <v>34.24146926272054</v>
      </c>
      <c r="G10073" t="inlineStr">
        <is>
          <t>P</t>
        </is>
      </c>
    </row>
    <row r="10074">
      <c r="A10074" s="26" t="n">
        <v>15204</v>
      </c>
      <c r="B10074" t="n">
        <v>84</v>
      </c>
      <c r="C10074" t="n">
        <v>58</v>
      </c>
      <c r="D10074" t="inlineStr">
        <is>
          <t>5/1/2022</t>
        </is>
      </c>
      <c r="E10074" t="n">
        <v>820.0016319010118</v>
      </c>
      <c r="F10074" t="n">
        <v>25.69781643587401</v>
      </c>
      <c r="G10074" t="inlineStr">
        <is>
          <t>P</t>
        </is>
      </c>
    </row>
    <row r="10075">
      <c r="A10075" s="26" t="n">
        <v>15225</v>
      </c>
      <c r="B10075" t="n">
        <v>105</v>
      </c>
      <c r="C10075" t="n">
        <v>58</v>
      </c>
      <c r="D10075" t="inlineStr">
        <is>
          <t>5/1/2022</t>
        </is>
      </c>
      <c r="E10075" t="n">
        <v>7743.920837442876</v>
      </c>
      <c r="F10075" t="n">
        <v>36.00426778088861</v>
      </c>
      <c r="G10075" t="inlineStr">
        <is>
          <t>P</t>
        </is>
      </c>
    </row>
    <row r="10076">
      <c r="A10076" s="26" t="n">
        <v>15246</v>
      </c>
      <c r="B10076" t="n">
        <v>126</v>
      </c>
      <c r="C10076" t="n">
        <v>58</v>
      </c>
      <c r="D10076" t="inlineStr">
        <is>
          <t>5/1/2022</t>
        </is>
      </c>
      <c r="E10076" t="n">
        <v>7743.920837442878</v>
      </c>
      <c r="F10076" t="n">
        <v>31.86208500443176</v>
      </c>
      <c r="G10076" t="inlineStr">
        <is>
          <t>P</t>
        </is>
      </c>
    </row>
    <row r="10077">
      <c r="A10077" s="26" t="n">
        <v>15267</v>
      </c>
      <c r="B10077" t="n">
        <v>147</v>
      </c>
      <c r="C10077" t="n">
        <v>58</v>
      </c>
      <c r="D10077" t="inlineStr">
        <is>
          <t>5/1/2022</t>
        </is>
      </c>
      <c r="E10077" t="n">
        <v>7743.920837442878</v>
      </c>
      <c r="F10077" t="n">
        <v>33.41901267808331</v>
      </c>
      <c r="G10077" t="inlineStr">
        <is>
          <t>P</t>
        </is>
      </c>
    </row>
    <row r="10078">
      <c r="A10078" s="26" t="n">
        <v>15288</v>
      </c>
      <c r="B10078" t="n">
        <v>168</v>
      </c>
      <c r="C10078" t="n">
        <v>58</v>
      </c>
      <c r="D10078" t="inlineStr">
        <is>
          <t>5/1/2022</t>
        </is>
      </c>
      <c r="E10078" t="n">
        <v>7743.920837442874</v>
      </c>
      <c r="F10078" t="n">
        <v>25.70252354606252</v>
      </c>
      <c r="G10078" t="inlineStr">
        <is>
          <t>P</t>
        </is>
      </c>
    </row>
    <row r="10079">
      <c r="A10079" s="26" t="n">
        <v>16002</v>
      </c>
      <c r="B10079" t="n">
        <v>126</v>
      </c>
      <c r="C10079" t="n">
        <v>58</v>
      </c>
      <c r="D10079" t="inlineStr">
        <is>
          <t>6/1/2022</t>
        </is>
      </c>
      <c r="E10079" t="n">
        <v>6643.995869695443</v>
      </c>
      <c r="F10079" t="n">
        <v>35.67479994742025</v>
      </c>
      <c r="G10079" t="inlineStr">
        <is>
          <t>P</t>
        </is>
      </c>
    </row>
    <row r="10080">
      <c r="A10080" s="26" t="n">
        <v>16023</v>
      </c>
      <c r="B10080" t="n">
        <v>147</v>
      </c>
      <c r="C10080" t="n">
        <v>58</v>
      </c>
      <c r="D10080" t="inlineStr">
        <is>
          <t>6/1/2022</t>
        </is>
      </c>
      <c r="E10080" t="n">
        <v>7614.20675574213</v>
      </c>
      <c r="F10080" t="n">
        <v>37.56004242470485</v>
      </c>
      <c r="G10080" t="inlineStr">
        <is>
          <t>P</t>
        </is>
      </c>
    </row>
    <row r="10081">
      <c r="A10081" s="26" t="n">
        <v>16044</v>
      </c>
      <c r="B10081" t="n">
        <v>168</v>
      </c>
      <c r="C10081" t="n">
        <v>58</v>
      </c>
      <c r="D10081" t="inlineStr">
        <is>
          <t>6/1/2022</t>
        </is>
      </c>
      <c r="E10081" t="n">
        <v>7614.206755742127</v>
      </c>
      <c r="F10081" t="n">
        <v>28.78909966502162</v>
      </c>
      <c r="G10081" t="inlineStr">
        <is>
          <t>P</t>
        </is>
      </c>
    </row>
    <row r="10082">
      <c r="A10082" s="26" t="n">
        <v>16065</v>
      </c>
      <c r="B10082" t="n">
        <v>189</v>
      </c>
      <c r="C10082" t="n">
        <v>58</v>
      </c>
      <c r="D10082" t="inlineStr">
        <is>
          <t>6/1/2022</t>
        </is>
      </c>
      <c r="E10082" t="n">
        <v>7614.206755742129</v>
      </c>
      <c r="F10082" t="n">
        <v>24.46510922624381</v>
      </c>
      <c r="G10082" t="inlineStr">
        <is>
          <t>P</t>
        </is>
      </c>
    </row>
    <row r="10083">
      <c r="A10083" s="26" t="n">
        <v>16737</v>
      </c>
      <c r="B10083" t="n">
        <v>105</v>
      </c>
      <c r="C10083" t="n">
        <v>58</v>
      </c>
      <c r="D10083" t="inlineStr">
        <is>
          <t>7/1/2022</t>
        </is>
      </c>
      <c r="E10083" t="n">
        <v>1545.310076001562</v>
      </c>
      <c r="F10083" t="n">
        <v>74.47739134695715</v>
      </c>
      <c r="G10083" t="inlineStr">
        <is>
          <t>P</t>
        </is>
      </c>
    </row>
    <row r="10084">
      <c r="A10084" s="26" t="n">
        <v>16758</v>
      </c>
      <c r="B10084" t="n">
        <v>126</v>
      </c>
      <c r="C10084" t="n">
        <v>58</v>
      </c>
      <c r="D10084" t="inlineStr">
        <is>
          <t>7/1/2022</t>
        </is>
      </c>
      <c r="E10084" t="n">
        <v>7808.35502624226</v>
      </c>
      <c r="F10084" t="n">
        <v>65.96256520651883</v>
      </c>
      <c r="G10084" t="inlineStr">
        <is>
          <t>P</t>
        </is>
      </c>
    </row>
    <row r="10085">
      <c r="A10085" s="26" t="n">
        <v>16779</v>
      </c>
      <c r="B10085" t="n">
        <v>147</v>
      </c>
      <c r="C10085" t="n">
        <v>58</v>
      </c>
      <c r="D10085" t="inlineStr">
        <is>
          <t>7/1/2022</t>
        </is>
      </c>
      <c r="E10085" t="n">
        <v>7808.35502624226</v>
      </c>
      <c r="F10085" t="n">
        <v>69.05188626695879</v>
      </c>
      <c r="G10085" t="inlineStr">
        <is>
          <t>P</t>
        </is>
      </c>
    </row>
    <row r="10086">
      <c r="A10086" s="26" t="n">
        <v>16800</v>
      </c>
      <c r="B10086" t="n">
        <v>168</v>
      </c>
      <c r="C10086" t="n">
        <v>58</v>
      </c>
      <c r="D10086" t="inlineStr">
        <is>
          <t>7/1/2022</t>
        </is>
      </c>
      <c r="E10086" t="n">
        <v>7808.355026242261</v>
      </c>
      <c r="F10086" t="n">
        <v>53.25665181846217</v>
      </c>
      <c r="G10086" t="inlineStr">
        <is>
          <t>P</t>
        </is>
      </c>
    </row>
    <row r="10087">
      <c r="A10087" s="26" t="n">
        <v>16821</v>
      </c>
      <c r="B10087" t="n">
        <v>189</v>
      </c>
      <c r="C10087" t="n">
        <v>58</v>
      </c>
      <c r="D10087" t="inlineStr">
        <is>
          <t>7/1/2022</t>
        </is>
      </c>
      <c r="E10087" t="n">
        <v>7808.355026242261</v>
      </c>
      <c r="F10087" t="n">
        <v>47.476816930502</v>
      </c>
      <c r="G10087" t="inlineStr">
        <is>
          <t>P</t>
        </is>
      </c>
    </row>
    <row r="10088">
      <c r="A10088" s="26" t="n">
        <v>16842</v>
      </c>
      <c r="B10088" t="n">
        <v>210</v>
      </c>
      <c r="C10088" t="n">
        <v>58</v>
      </c>
      <c r="D10088" t="inlineStr">
        <is>
          <t>7/1/2022</t>
        </is>
      </c>
      <c r="E10088" t="n">
        <v>7808.355026242258</v>
      </c>
      <c r="F10088" t="n">
        <v>58.91230237944134</v>
      </c>
      <c r="G10088" t="inlineStr">
        <is>
          <t>P</t>
        </is>
      </c>
    </row>
    <row r="10089">
      <c r="A10089" s="26" t="n">
        <v>17493</v>
      </c>
      <c r="B10089" t="n">
        <v>105</v>
      </c>
      <c r="C10089" t="n">
        <v>58</v>
      </c>
      <c r="D10089" t="inlineStr">
        <is>
          <t>8/1/2022</t>
        </is>
      </c>
      <c r="E10089" t="n">
        <v>6482.219439507096</v>
      </c>
      <c r="F10089" t="n">
        <v>72.67506589184333</v>
      </c>
      <c r="G10089" t="inlineStr">
        <is>
          <t>P</t>
        </is>
      </c>
    </row>
    <row r="10090">
      <c r="A10090" s="26" t="n">
        <v>17514</v>
      </c>
      <c r="B10090" t="n">
        <v>126</v>
      </c>
      <c r="C10090" t="n">
        <v>58</v>
      </c>
      <c r="D10090" t="inlineStr">
        <is>
          <t>8/1/2022</t>
        </is>
      </c>
      <c r="E10090" t="n">
        <v>8054.604023729086</v>
      </c>
      <c r="F10090" t="n">
        <v>65.52280851671736</v>
      </c>
      <c r="G10090" t="inlineStr">
        <is>
          <t>P</t>
        </is>
      </c>
    </row>
    <row r="10091">
      <c r="A10091" s="26" t="n">
        <v>17535</v>
      </c>
      <c r="B10091" t="n">
        <v>147</v>
      </c>
      <c r="C10091" t="n">
        <v>58</v>
      </c>
      <c r="D10091" t="inlineStr">
        <is>
          <t>8/1/2022</t>
        </is>
      </c>
      <c r="E10091" t="n">
        <v>8054.604023729084</v>
      </c>
      <c r="F10091" t="n">
        <v>68.53342670114689</v>
      </c>
      <c r="G10091" t="inlineStr">
        <is>
          <t>P</t>
        </is>
      </c>
    </row>
    <row r="10092">
      <c r="A10092" s="26" t="n">
        <v>17556</v>
      </c>
      <c r="B10092" t="n">
        <v>168</v>
      </c>
      <c r="C10092" t="n">
        <v>58</v>
      </c>
      <c r="D10092" t="inlineStr">
        <is>
          <t>8/1/2022</t>
        </is>
      </c>
      <c r="E10092" t="n">
        <v>8054.604023729087</v>
      </c>
      <c r="F10092" t="n">
        <v>54.31564811339285</v>
      </c>
      <c r="G10092" t="inlineStr">
        <is>
          <t>P</t>
        </is>
      </c>
    </row>
    <row r="10093">
      <c r="A10093" s="26" t="n">
        <v>17577</v>
      </c>
      <c r="B10093" t="n">
        <v>189</v>
      </c>
      <c r="C10093" t="n">
        <v>58</v>
      </c>
      <c r="D10093" t="inlineStr">
        <is>
          <t>8/1/2022</t>
        </is>
      </c>
      <c r="E10093" t="n">
        <v>8054.604023729087</v>
      </c>
      <c r="F10093" t="n">
        <v>48.52195003669849</v>
      </c>
      <c r="G10093" t="inlineStr">
        <is>
          <t>P</t>
        </is>
      </c>
    </row>
    <row r="10094">
      <c r="A10094" s="26" t="n">
        <v>17598</v>
      </c>
      <c r="B10094" t="n">
        <v>210</v>
      </c>
      <c r="C10094" t="n">
        <v>58</v>
      </c>
      <c r="D10094" t="inlineStr">
        <is>
          <t>8/1/2022</t>
        </is>
      </c>
      <c r="E10094" t="n">
        <v>8054.604023729087</v>
      </c>
      <c r="F10094" t="n">
        <v>59.29054430261989</v>
      </c>
      <c r="G10094" t="inlineStr">
        <is>
          <t>P</t>
        </is>
      </c>
    </row>
    <row r="10095">
      <c r="A10095" s="26" t="n">
        <v>17619</v>
      </c>
      <c r="B10095" t="n">
        <v>231</v>
      </c>
      <c r="C10095" t="n">
        <v>58</v>
      </c>
      <c r="D10095" t="inlineStr">
        <is>
          <t>8/1/2022</t>
        </is>
      </c>
      <c r="E10095" t="n">
        <v>8054.60402372908</v>
      </c>
      <c r="F10095" t="n">
        <v>61.34443923983872</v>
      </c>
      <c r="G10095" t="inlineStr">
        <is>
          <t>P</t>
        </is>
      </c>
    </row>
    <row r="10096">
      <c r="A10096" s="26" t="n">
        <v>18228</v>
      </c>
      <c r="B10096" t="n">
        <v>84</v>
      </c>
      <c r="C10096" t="n">
        <v>58</v>
      </c>
      <c r="D10096" t="inlineStr">
        <is>
          <t>9/1/2022</t>
        </is>
      </c>
      <c r="E10096" t="n">
        <v>5309.960489953316</v>
      </c>
      <c r="F10096" t="n">
        <v>50.37166490321714</v>
      </c>
      <c r="G10096" t="inlineStr">
        <is>
          <t>P</t>
        </is>
      </c>
    </row>
    <row r="10097">
      <c r="A10097" s="26" t="n">
        <v>18249</v>
      </c>
      <c r="B10097" t="n">
        <v>105</v>
      </c>
      <c r="C10097" t="n">
        <v>58</v>
      </c>
      <c r="D10097" t="inlineStr">
        <is>
          <t>9/1/2022</t>
        </is>
      </c>
      <c r="E10097" t="n">
        <v>7778.330664645283</v>
      </c>
      <c r="F10097" t="n">
        <v>70.56956521316195</v>
      </c>
      <c r="G10097" t="inlineStr">
        <is>
          <t>P</t>
        </is>
      </c>
    </row>
    <row r="10098">
      <c r="A10098" s="26" t="n">
        <v>18270</v>
      </c>
      <c r="B10098" t="n">
        <v>126</v>
      </c>
      <c r="C10098" t="n">
        <v>58</v>
      </c>
      <c r="D10098" t="inlineStr">
        <is>
          <t>9/1/2022</t>
        </is>
      </c>
      <c r="E10098" t="n">
        <v>7778.330664645284</v>
      </c>
      <c r="F10098" t="n">
        <v>62.85947826057473</v>
      </c>
      <c r="G10098" t="inlineStr">
        <is>
          <t>P</t>
        </is>
      </c>
    </row>
    <row r="10099">
      <c r="A10099" s="26" t="n">
        <v>18291</v>
      </c>
      <c r="B10099" t="n">
        <v>147</v>
      </c>
      <c r="C10099" t="n">
        <v>58</v>
      </c>
      <c r="D10099" t="inlineStr">
        <is>
          <t>9/1/2022</t>
        </is>
      </c>
      <c r="E10099" t="n">
        <v>7778.330664645284</v>
      </c>
      <c r="F10099" t="n">
        <v>65.64561660578255</v>
      </c>
      <c r="G10099" t="inlineStr">
        <is>
          <t>P</t>
        </is>
      </c>
    </row>
    <row r="10100">
      <c r="A10100" s="26" t="n">
        <v>18312</v>
      </c>
      <c r="B10100" t="n">
        <v>168</v>
      </c>
      <c r="C10100" t="n">
        <v>58</v>
      </c>
      <c r="D10100" t="inlineStr">
        <is>
          <t>9/1/2022</t>
        </is>
      </c>
      <c r="E10100" t="n">
        <v>7778.330664645284</v>
      </c>
      <c r="F10100" t="n">
        <v>51.19718950437915</v>
      </c>
      <c r="G10100" t="inlineStr">
        <is>
          <t>P</t>
        </is>
      </c>
    </row>
    <row r="10101">
      <c r="A10101" s="26" t="n">
        <v>18333</v>
      </c>
      <c r="B10101" t="n">
        <v>189</v>
      </c>
      <c r="C10101" t="n">
        <v>58</v>
      </c>
      <c r="D10101" t="inlineStr">
        <is>
          <t>9/1/2022</t>
        </is>
      </c>
      <c r="E10101" t="n">
        <v>7778.330664645284</v>
      </c>
      <c r="F10101" t="n">
        <v>44.90728677822535</v>
      </c>
      <c r="G10101" t="inlineStr">
        <is>
          <t>P</t>
        </is>
      </c>
    </row>
    <row r="10102">
      <c r="A10102" s="26" t="n">
        <v>18354</v>
      </c>
      <c r="B10102" t="n">
        <v>210</v>
      </c>
      <c r="C10102" t="n">
        <v>58</v>
      </c>
      <c r="D10102" t="inlineStr">
        <is>
          <t>9/1/2022</t>
        </is>
      </c>
      <c r="E10102" t="n">
        <v>7778.330664645284</v>
      </c>
      <c r="F10102" t="n">
        <v>56.36236235051847</v>
      </c>
      <c r="G10102" t="inlineStr">
        <is>
          <t>P</t>
        </is>
      </c>
    </row>
    <row r="10103">
      <c r="A10103" s="26" t="n">
        <v>18375</v>
      </c>
      <c r="B10103" t="n">
        <v>231</v>
      </c>
      <c r="C10103" t="n">
        <v>58</v>
      </c>
      <c r="D10103" t="inlineStr">
        <is>
          <t>9/1/2022</t>
        </is>
      </c>
      <c r="E10103" t="n">
        <v>7778.330664645284</v>
      </c>
      <c r="F10103" t="n">
        <v>58.2266470191115</v>
      </c>
      <c r="G10103" t="inlineStr">
        <is>
          <t>P</t>
        </is>
      </c>
    </row>
    <row r="10104">
      <c r="A10104" s="26" t="n">
        <v>18396</v>
      </c>
      <c r="B10104" t="n">
        <v>252</v>
      </c>
      <c r="C10104" t="n">
        <v>58</v>
      </c>
      <c r="D10104" t="inlineStr">
        <is>
          <t>9/1/2022</t>
        </is>
      </c>
      <c r="E10104" t="n">
        <v>7778.330664645284</v>
      </c>
      <c r="F10104" t="n">
        <v>45.05679675304705</v>
      </c>
      <c r="G10104" t="inlineStr">
        <is>
          <t>P</t>
        </is>
      </c>
    </row>
    <row r="10105">
      <c r="A10105" s="26" t="n">
        <v>18984</v>
      </c>
      <c r="B10105" t="n">
        <v>84</v>
      </c>
      <c r="C10105" t="n">
        <v>58</v>
      </c>
      <c r="D10105" t="inlineStr">
        <is>
          <t>10/1/2022</t>
        </is>
      </c>
      <c r="E10105" t="n">
        <v>7525.804079168793</v>
      </c>
      <c r="F10105" t="n">
        <v>38.63689039097443</v>
      </c>
      <c r="G10105" t="inlineStr">
        <is>
          <t>P</t>
        </is>
      </c>
    </row>
    <row r="10106">
      <c r="A10106" s="26" t="n">
        <v>19005</v>
      </c>
      <c r="B10106" t="n">
        <v>105</v>
      </c>
      <c r="C10106" t="n">
        <v>58</v>
      </c>
      <c r="D10106" t="inlineStr">
        <is>
          <t>10/1/2022</t>
        </is>
      </c>
      <c r="E10106" t="n">
        <v>7969.289990958874</v>
      </c>
      <c r="F10106" t="n">
        <v>54.1260144219976</v>
      </c>
      <c r="G10106" t="inlineStr">
        <is>
          <t>P</t>
        </is>
      </c>
    </row>
    <row r="10107">
      <c r="A10107" s="26" t="n">
        <v>19026</v>
      </c>
      <c r="B10107" t="n">
        <v>126</v>
      </c>
      <c r="C10107" t="n">
        <v>58</v>
      </c>
      <c r="D10107" t="inlineStr">
        <is>
          <t>10/1/2022</t>
        </is>
      </c>
      <c r="E10107" t="n">
        <v>7969.289990958874</v>
      </c>
      <c r="F10107" t="n">
        <v>48.48691367899637</v>
      </c>
      <c r="G10107" t="inlineStr">
        <is>
          <t>P</t>
        </is>
      </c>
    </row>
    <row r="10108">
      <c r="A10108" s="26" t="n">
        <v>19047</v>
      </c>
      <c r="B10108" t="n">
        <v>147</v>
      </c>
      <c r="C10108" t="n">
        <v>58</v>
      </c>
      <c r="D10108" t="inlineStr">
        <is>
          <t>10/1/2022</t>
        </is>
      </c>
      <c r="E10108" t="n">
        <v>7969.289990958874</v>
      </c>
      <c r="F10108" t="n">
        <v>50.46920498617271</v>
      </c>
      <c r="G10108" t="inlineStr">
        <is>
          <t>P</t>
        </is>
      </c>
    </row>
    <row r="10109">
      <c r="A10109" s="26" t="n">
        <v>19068</v>
      </c>
      <c r="B10109" t="n">
        <v>168</v>
      </c>
      <c r="C10109" t="n">
        <v>58</v>
      </c>
      <c r="D10109" t="inlineStr">
        <is>
          <t>10/1/2022</t>
        </is>
      </c>
      <c r="E10109" t="n">
        <v>7969.289990958878</v>
      </c>
      <c r="F10109" t="n">
        <v>39.76807959230217</v>
      </c>
      <c r="G10109" t="inlineStr">
        <is>
          <t>P</t>
        </is>
      </c>
    </row>
    <row r="10110">
      <c r="A10110" s="26" t="n">
        <v>19089</v>
      </c>
      <c r="B10110" t="n">
        <v>189</v>
      </c>
      <c r="C10110" t="n">
        <v>58</v>
      </c>
      <c r="D10110" t="inlineStr">
        <is>
          <t>10/1/2022</t>
        </is>
      </c>
      <c r="E10110" t="n">
        <v>7969.289990958874</v>
      </c>
      <c r="F10110" t="n">
        <v>35.7283860747249</v>
      </c>
      <c r="G10110" t="inlineStr">
        <is>
          <t>P</t>
        </is>
      </c>
    </row>
    <row r="10111">
      <c r="A10111" s="26" t="n">
        <v>19110</v>
      </c>
      <c r="B10111" t="n">
        <v>210</v>
      </c>
      <c r="C10111" t="n">
        <v>58</v>
      </c>
      <c r="D10111" t="inlineStr">
        <is>
          <t>10/1/2022</t>
        </is>
      </c>
      <c r="E10111" t="n">
        <v>7969.289990958874</v>
      </c>
      <c r="F10111" t="n">
        <v>43.40414646448938</v>
      </c>
      <c r="G10111" t="inlineStr">
        <is>
          <t>P</t>
        </is>
      </c>
    </row>
    <row r="10112">
      <c r="A10112" s="26" t="n">
        <v>19131</v>
      </c>
      <c r="B10112" t="n">
        <v>231</v>
      </c>
      <c r="C10112" t="n">
        <v>58</v>
      </c>
      <c r="D10112" t="inlineStr">
        <is>
          <t>10/1/2022</t>
        </is>
      </c>
      <c r="E10112" t="n">
        <v>7969.289990958874</v>
      </c>
      <c r="F10112" t="n">
        <v>44.90640827211189</v>
      </c>
      <c r="G10112" t="inlineStr">
        <is>
          <t>P</t>
        </is>
      </c>
    </row>
    <row r="10113">
      <c r="A10113" s="26" t="n">
        <v>19152</v>
      </c>
      <c r="B10113" t="n">
        <v>252</v>
      </c>
      <c r="C10113" t="n">
        <v>58</v>
      </c>
      <c r="D10113" t="inlineStr">
        <is>
          <t>10/1/2022</t>
        </is>
      </c>
      <c r="E10113" t="n">
        <v>7969.289990958874</v>
      </c>
      <c r="F10113" t="n">
        <v>34.38323054060753</v>
      </c>
      <c r="G10113" t="inlineStr">
        <is>
          <t>P</t>
        </is>
      </c>
    </row>
    <row r="10114">
      <c r="A10114" s="26" t="n">
        <v>19173</v>
      </c>
      <c r="B10114" t="n">
        <v>273</v>
      </c>
      <c r="C10114" t="n">
        <v>58</v>
      </c>
      <c r="D10114" t="inlineStr">
        <is>
          <t>10/1/2022</t>
        </is>
      </c>
      <c r="E10114" t="n">
        <v>7969.289990958874</v>
      </c>
      <c r="F10114" t="n">
        <v>35.20635529138643</v>
      </c>
      <c r="G10114" t="inlineStr">
        <is>
          <t>P</t>
        </is>
      </c>
    </row>
    <row r="10115">
      <c r="A10115" s="26" t="n">
        <v>19698</v>
      </c>
      <c r="B10115" t="n">
        <v>42</v>
      </c>
      <c r="C10115" t="n">
        <v>58</v>
      </c>
      <c r="D10115" t="inlineStr">
        <is>
          <t>11/1/2022</t>
        </is>
      </c>
      <c r="E10115" t="n">
        <v>5525.829881965794</v>
      </c>
      <c r="F10115" t="n">
        <v>35.96970936667832</v>
      </c>
      <c r="G10115" t="inlineStr">
        <is>
          <t>P</t>
        </is>
      </c>
    </row>
    <row r="10116">
      <c r="A10116" s="26" t="n">
        <v>19719</v>
      </c>
      <c r="B10116" t="n">
        <v>63</v>
      </c>
      <c r="C10116" t="n">
        <v>58</v>
      </c>
      <c r="D10116" t="inlineStr">
        <is>
          <t>11/1/2022</t>
        </is>
      </c>
      <c r="E10116" t="n">
        <v>8120.725952115168</v>
      </c>
      <c r="F10116" t="n">
        <v>35.55829045506664</v>
      </c>
      <c r="G10116" t="inlineStr">
        <is>
          <t>P</t>
        </is>
      </c>
    </row>
    <row r="10117">
      <c r="A10117" s="26" t="n">
        <v>19740</v>
      </c>
      <c r="B10117" t="n">
        <v>84</v>
      </c>
      <c r="C10117" t="n">
        <v>58</v>
      </c>
      <c r="D10117" t="inlineStr">
        <is>
          <t>11/1/2022</t>
        </is>
      </c>
      <c r="E10117" t="n">
        <v>8120.725952115168</v>
      </c>
      <c r="F10117" t="n">
        <v>39.84315623253748</v>
      </c>
      <c r="G10117" t="inlineStr">
        <is>
          <t>P</t>
        </is>
      </c>
    </row>
    <row r="10118">
      <c r="A10118" s="26" t="n">
        <v>19761</v>
      </c>
      <c r="B10118" t="n">
        <v>105</v>
      </c>
      <c r="C10118" t="n">
        <v>58</v>
      </c>
      <c r="D10118" t="inlineStr">
        <is>
          <t>11/1/2022</t>
        </is>
      </c>
      <c r="E10118" t="n">
        <v>8120.725952115168</v>
      </c>
      <c r="F10118" t="n">
        <v>58.89785582903731</v>
      </c>
      <c r="G10118" t="inlineStr">
        <is>
          <t>P</t>
        </is>
      </c>
    </row>
    <row r="10119">
      <c r="A10119" s="26" t="n">
        <v>19782</v>
      </c>
      <c r="B10119" t="n">
        <v>126</v>
      </c>
      <c r="C10119" t="n">
        <v>58</v>
      </c>
      <c r="D10119" t="inlineStr">
        <is>
          <t>11/1/2022</t>
        </is>
      </c>
      <c r="E10119" t="n">
        <v>8120.725952115168</v>
      </c>
      <c r="F10119" t="n">
        <v>51.4353343786406</v>
      </c>
      <c r="G10119" t="inlineStr">
        <is>
          <t>P</t>
        </is>
      </c>
    </row>
    <row r="10120">
      <c r="A10120" s="26" t="n">
        <v>19803</v>
      </c>
      <c r="B10120" t="n">
        <v>147</v>
      </c>
      <c r="C10120" t="n">
        <v>58</v>
      </c>
      <c r="D10120" t="inlineStr">
        <is>
          <t>11/1/2022</t>
        </is>
      </c>
      <c r="E10120" t="n">
        <v>8120.725952115165</v>
      </c>
      <c r="F10120" t="n">
        <v>54.05175877015101</v>
      </c>
      <c r="G10120" t="inlineStr">
        <is>
          <t>P</t>
        </is>
      </c>
    </row>
    <row r="10121">
      <c r="A10121" s="26" t="n">
        <v>19824</v>
      </c>
      <c r="B10121" t="n">
        <v>168</v>
      </c>
      <c r="C10121" t="n">
        <v>58</v>
      </c>
      <c r="D10121" t="inlineStr">
        <is>
          <t>11/1/2022</t>
        </is>
      </c>
      <c r="E10121" t="n">
        <v>8120.725952115172</v>
      </c>
      <c r="F10121" t="n">
        <v>41.64123140548133</v>
      </c>
      <c r="G10121" t="inlineStr">
        <is>
          <t>P</t>
        </is>
      </c>
    </row>
    <row r="10122">
      <c r="A10122" s="26" t="n">
        <v>19845</v>
      </c>
      <c r="B10122" t="n">
        <v>189</v>
      </c>
      <c r="C10122" t="n">
        <v>58</v>
      </c>
      <c r="D10122" t="inlineStr">
        <is>
          <t>11/1/2022</t>
        </is>
      </c>
      <c r="E10122" t="n">
        <v>8120.725952115165</v>
      </c>
      <c r="F10122" t="n">
        <v>37.03147423749704</v>
      </c>
      <c r="G10122" t="inlineStr">
        <is>
          <t>P</t>
        </is>
      </c>
    </row>
    <row r="10123">
      <c r="A10123" s="26" t="n">
        <v>19866</v>
      </c>
      <c r="B10123" t="n">
        <v>210</v>
      </c>
      <c r="C10123" t="n">
        <v>58</v>
      </c>
      <c r="D10123" t="inlineStr">
        <is>
          <t>11/1/2022</t>
        </is>
      </c>
      <c r="E10123" t="n">
        <v>8120.725952115172</v>
      </c>
      <c r="F10123" t="n">
        <v>45.24143204034391</v>
      </c>
      <c r="G10123" t="inlineStr">
        <is>
          <t>P</t>
        </is>
      </c>
    </row>
    <row r="10124">
      <c r="A10124" s="26" t="n">
        <v>19887</v>
      </c>
      <c r="B10124" t="n">
        <v>231</v>
      </c>
      <c r="C10124" t="n">
        <v>58</v>
      </c>
      <c r="D10124" t="inlineStr">
        <is>
          <t>11/1/2022</t>
        </is>
      </c>
      <c r="E10124" t="n">
        <v>8120.725952115172</v>
      </c>
      <c r="F10124" t="n">
        <v>46.77219013767832</v>
      </c>
      <c r="G10124" t="inlineStr">
        <is>
          <t>P</t>
        </is>
      </c>
    </row>
    <row r="10125">
      <c r="A10125" s="26" t="n">
        <v>19908</v>
      </c>
      <c r="B10125" t="n">
        <v>252</v>
      </c>
      <c r="C10125" t="n">
        <v>58</v>
      </c>
      <c r="D10125" t="inlineStr">
        <is>
          <t>11/1/2022</t>
        </is>
      </c>
      <c r="E10125" t="n">
        <v>8120.725952115157</v>
      </c>
      <c r="F10125" t="n">
        <v>35.81948106514829</v>
      </c>
      <c r="G10125" t="inlineStr">
        <is>
          <t>P</t>
        </is>
      </c>
    </row>
    <row r="10126">
      <c r="A10126" s="26" t="n">
        <v>19929</v>
      </c>
      <c r="B10126" t="n">
        <v>273</v>
      </c>
      <c r="C10126" t="n">
        <v>58</v>
      </c>
      <c r="D10126" t="inlineStr">
        <is>
          <t>11/1/2022</t>
        </is>
      </c>
      <c r="E10126" t="n">
        <v>8120.725952115172</v>
      </c>
      <c r="F10126" t="n">
        <v>36.66503323349033</v>
      </c>
      <c r="G10126" t="inlineStr">
        <is>
          <t>P</t>
        </is>
      </c>
    </row>
    <row r="10127">
      <c r="A10127" s="26" t="n">
        <v>19950</v>
      </c>
      <c r="B10127" t="n">
        <v>294</v>
      </c>
      <c r="C10127" t="n">
        <v>58</v>
      </c>
      <c r="D10127" t="inlineStr">
        <is>
          <t>11/1/2022</t>
        </is>
      </c>
      <c r="E10127" t="n">
        <v>8120.725952115172</v>
      </c>
      <c r="F10127" t="n">
        <v>31.46161444442704</v>
      </c>
      <c r="G10127" t="inlineStr">
        <is>
          <t>P</t>
        </is>
      </c>
    </row>
    <row r="10128">
      <c r="A10128" s="26" t="n">
        <v>20433</v>
      </c>
      <c r="B10128" t="n">
        <v>21</v>
      </c>
      <c r="C10128" t="n">
        <v>58</v>
      </c>
      <c r="D10128" t="inlineStr">
        <is>
          <t>12/1/2022</t>
        </is>
      </c>
      <c r="E10128" t="n">
        <v>5384.333691780614</v>
      </c>
      <c r="F10128" t="n">
        <v>38.22119479928276</v>
      </c>
      <c r="G10128" t="inlineStr">
        <is>
          <t>P</t>
        </is>
      </c>
    </row>
    <row r="10129">
      <c r="A10129" s="26" t="n">
        <v>20454</v>
      </c>
      <c r="B10129" t="n">
        <v>42</v>
      </c>
      <c r="C10129" t="n">
        <v>58</v>
      </c>
      <c r="D10129" t="inlineStr">
        <is>
          <t>12/1/2022</t>
        </is>
      </c>
      <c r="E10129" t="n">
        <v>8963.140391312787</v>
      </c>
      <c r="F10129" t="n">
        <v>37.95610032895079</v>
      </c>
      <c r="G10129" t="inlineStr">
        <is>
          <t>P</t>
        </is>
      </c>
    </row>
    <row r="10130">
      <c r="A10130" s="26" t="n">
        <v>20475</v>
      </c>
      <c r="B10130" t="n">
        <v>63</v>
      </c>
      <c r="C10130" t="n">
        <v>58</v>
      </c>
      <c r="D10130" t="inlineStr">
        <is>
          <t>12/1/2022</t>
        </is>
      </c>
      <c r="E10130" t="n">
        <v>8963.140391312789</v>
      </c>
      <c r="F10130" t="n">
        <v>37.83110239029961</v>
      </c>
      <c r="G10130" t="inlineStr">
        <is>
          <t>P</t>
        </is>
      </c>
    </row>
    <row r="10131">
      <c r="A10131" s="26" t="n">
        <v>20496</v>
      </c>
      <c r="B10131" t="n">
        <v>84</v>
      </c>
      <c r="C10131" t="n">
        <v>58</v>
      </c>
      <c r="D10131" t="inlineStr">
        <is>
          <t>12/1/2022</t>
        </is>
      </c>
      <c r="E10131" t="n">
        <v>8963.140391312787</v>
      </c>
      <c r="F10131" t="n">
        <v>42.26985152953008</v>
      </c>
      <c r="G10131" t="inlineStr">
        <is>
          <t>P</t>
        </is>
      </c>
    </row>
    <row r="10132">
      <c r="A10132" s="26" t="n">
        <v>20517</v>
      </c>
      <c r="B10132" t="n">
        <v>105</v>
      </c>
      <c r="C10132" t="n">
        <v>58</v>
      </c>
      <c r="D10132" t="inlineStr">
        <is>
          <t>12/1/2022</t>
        </is>
      </c>
      <c r="E10132" t="n">
        <v>8963.140391312787</v>
      </c>
      <c r="F10132" t="n">
        <v>58.82073060144313</v>
      </c>
      <c r="G10132" t="inlineStr">
        <is>
          <t>P</t>
        </is>
      </c>
    </row>
    <row r="10133">
      <c r="A10133" s="26" t="n">
        <v>20538</v>
      </c>
      <c r="B10133" t="n">
        <v>126</v>
      </c>
      <c r="C10133" t="n">
        <v>58</v>
      </c>
      <c r="D10133" t="inlineStr">
        <is>
          <t>12/1/2022</t>
        </is>
      </c>
      <c r="E10133" t="n">
        <v>8963.140391312787</v>
      </c>
      <c r="F10133" t="n">
        <v>52.18039357190185</v>
      </c>
      <c r="G10133" t="inlineStr">
        <is>
          <t>P</t>
        </is>
      </c>
    </row>
    <row r="10134">
      <c r="A10134" s="26" t="n">
        <v>20559</v>
      </c>
      <c r="B10134" t="n">
        <v>147</v>
      </c>
      <c r="C10134" t="n">
        <v>58</v>
      </c>
      <c r="D10134" t="inlineStr">
        <is>
          <t>12/1/2022</t>
        </is>
      </c>
      <c r="E10134" t="n">
        <v>8963.140391312787</v>
      </c>
      <c r="F10134" t="n">
        <v>54.53560258980023</v>
      </c>
      <c r="G10134" t="inlineStr">
        <is>
          <t>P</t>
        </is>
      </c>
    </row>
    <row r="10135">
      <c r="A10135" s="26" t="n">
        <v>20580</v>
      </c>
      <c r="B10135" t="n">
        <v>168</v>
      </c>
      <c r="C10135" t="n">
        <v>58</v>
      </c>
      <c r="D10135" t="inlineStr">
        <is>
          <t>12/1/2022</t>
        </is>
      </c>
      <c r="E10135" t="n">
        <v>8963.140391312787</v>
      </c>
      <c r="F10135" t="n">
        <v>42.94839370529197</v>
      </c>
      <c r="G10135" t="inlineStr">
        <is>
          <t>P</t>
        </is>
      </c>
    </row>
    <row r="10136">
      <c r="A10136" s="26" t="n">
        <v>20601</v>
      </c>
      <c r="B10136" t="n">
        <v>189</v>
      </c>
      <c r="C10136" t="n">
        <v>58</v>
      </c>
      <c r="D10136" t="inlineStr">
        <is>
          <t>12/1/2022</t>
        </is>
      </c>
      <c r="E10136" t="n">
        <v>8963.140391312787</v>
      </c>
      <c r="F10136" t="n">
        <v>38.41360005169297</v>
      </c>
      <c r="G10136" t="inlineStr">
        <is>
          <t>P</t>
        </is>
      </c>
    </row>
    <row r="10137">
      <c r="A10137" s="26" t="n">
        <v>20622</v>
      </c>
      <c r="B10137" t="n">
        <v>210</v>
      </c>
      <c r="C10137" t="n">
        <v>58</v>
      </c>
      <c r="D10137" t="inlineStr">
        <is>
          <t>12/1/2022</t>
        </is>
      </c>
      <c r="E10137" t="n">
        <v>8963.140391312787</v>
      </c>
      <c r="F10137" t="n">
        <v>47.13593150320158</v>
      </c>
      <c r="G10137" t="inlineStr">
        <is>
          <t>P</t>
        </is>
      </c>
    </row>
    <row r="10138">
      <c r="A10138" s="26" t="n">
        <v>20643</v>
      </c>
      <c r="B10138" t="n">
        <v>231</v>
      </c>
      <c r="C10138" t="n">
        <v>58</v>
      </c>
      <c r="D10138" t="inlineStr">
        <is>
          <t>12/1/2022</t>
        </is>
      </c>
      <c r="E10138" t="n">
        <v>8963.140391312787</v>
      </c>
      <c r="F10138" t="n">
        <v>48.89305389378818</v>
      </c>
      <c r="G10138" t="inlineStr">
        <is>
          <t>P</t>
        </is>
      </c>
    </row>
    <row r="10139">
      <c r="A10139" s="26" t="n">
        <v>20664</v>
      </c>
      <c r="B10139" t="n">
        <v>252</v>
      </c>
      <c r="C10139" t="n">
        <v>58</v>
      </c>
      <c r="D10139" t="inlineStr">
        <is>
          <t>12/1/2022</t>
        </is>
      </c>
      <c r="E10139" t="n">
        <v>8963.140391312787</v>
      </c>
      <c r="F10139" t="n">
        <v>36.63192579541334</v>
      </c>
      <c r="G10139" t="inlineStr">
        <is>
          <t>P</t>
        </is>
      </c>
    </row>
    <row r="10140">
      <c r="A10140" s="26" t="n">
        <v>20685</v>
      </c>
      <c r="B10140" t="n">
        <v>273</v>
      </c>
      <c r="C10140" t="n">
        <v>58</v>
      </c>
      <c r="D10140" t="inlineStr">
        <is>
          <t>12/1/2022</t>
        </is>
      </c>
      <c r="E10140" t="n">
        <v>8963.140391312787</v>
      </c>
      <c r="F10140" t="n">
        <v>37.54107215535188</v>
      </c>
      <c r="G10140" t="inlineStr">
        <is>
          <t>P</t>
        </is>
      </c>
    </row>
    <row r="10141">
      <c r="A10141" s="26" t="n">
        <v>20706</v>
      </c>
      <c r="B10141" t="n">
        <v>294</v>
      </c>
      <c r="C10141" t="n">
        <v>58</v>
      </c>
      <c r="D10141" t="inlineStr">
        <is>
          <t>12/1/2022</t>
        </is>
      </c>
      <c r="E10141" t="n">
        <v>8963.140391312787</v>
      </c>
      <c r="F10141" t="n">
        <v>32.83417445118138</v>
      </c>
      <c r="G10141" t="inlineStr">
        <is>
          <t>P</t>
        </is>
      </c>
    </row>
    <row r="10142">
      <c r="A10142" s="26" t="n">
        <v>20727</v>
      </c>
      <c r="B10142" t="n">
        <v>315</v>
      </c>
      <c r="C10142" t="n">
        <v>58</v>
      </c>
      <c r="D10142" t="inlineStr">
        <is>
          <t>12/1/2022</t>
        </is>
      </c>
      <c r="E10142" t="n">
        <v>8963.140391312787</v>
      </c>
      <c r="F10142" t="n">
        <v>36.01067544982002</v>
      </c>
      <c r="G10142" t="inlineStr">
        <is>
          <t>P</t>
        </is>
      </c>
    </row>
    <row r="10143">
      <c r="A10143" s="26" t="n">
        <v>21210</v>
      </c>
      <c r="B10143" t="n">
        <v>42</v>
      </c>
      <c r="C10143" t="n">
        <v>58</v>
      </c>
      <c r="D10143" t="inlineStr">
        <is>
          <t>1/1/2023</t>
        </is>
      </c>
      <c r="E10143" t="n">
        <v>2082.720006187924</v>
      </c>
      <c r="F10143" t="n">
        <v>43.3704207191238</v>
      </c>
      <c r="G10143" t="inlineStr">
        <is>
          <t>P</t>
        </is>
      </c>
    </row>
    <row r="10144">
      <c r="A10144" s="26" t="n">
        <v>21231</v>
      </c>
      <c r="B10144" t="n">
        <v>63</v>
      </c>
      <c r="C10144" t="n">
        <v>58</v>
      </c>
      <c r="D10144" t="inlineStr">
        <is>
          <t>1/1/2023</t>
        </is>
      </c>
      <c r="E10144" t="n">
        <v>8994.604552425119</v>
      </c>
      <c r="F10144" t="n">
        <v>43.28197144351939</v>
      </c>
      <c r="G10144" t="inlineStr">
        <is>
          <t>P</t>
        </is>
      </c>
    </row>
    <row r="10145">
      <c r="A10145" s="26" t="n">
        <v>21252</v>
      </c>
      <c r="B10145" t="n">
        <v>84</v>
      </c>
      <c r="C10145" t="n">
        <v>58</v>
      </c>
      <c r="D10145" t="inlineStr">
        <is>
          <t>1/1/2023</t>
        </is>
      </c>
      <c r="E10145" t="n">
        <v>8994.604552425117</v>
      </c>
      <c r="F10145" t="n">
        <v>48.6225304895144</v>
      </c>
      <c r="G10145" t="inlineStr">
        <is>
          <t>P</t>
        </is>
      </c>
    </row>
    <row r="10146">
      <c r="A10146" s="26" t="n">
        <v>21273</v>
      </c>
      <c r="B10146" t="n">
        <v>105</v>
      </c>
      <c r="C10146" t="n">
        <v>58</v>
      </c>
      <c r="D10146" t="inlineStr">
        <is>
          <t>1/1/2023</t>
        </is>
      </c>
      <c r="E10146" t="n">
        <v>8994.60455242512</v>
      </c>
      <c r="F10146" t="n">
        <v>68.59094845166753</v>
      </c>
      <c r="G10146" t="inlineStr">
        <is>
          <t>P</t>
        </is>
      </c>
    </row>
    <row r="10147">
      <c r="A10147" s="26" t="n">
        <v>21294</v>
      </c>
      <c r="B10147" t="n">
        <v>126</v>
      </c>
      <c r="C10147" t="n">
        <v>58</v>
      </c>
      <c r="D10147" t="inlineStr">
        <is>
          <t>1/1/2023</t>
        </is>
      </c>
      <c r="E10147" t="n">
        <v>8994.604552425113</v>
      </c>
      <c r="F10147" t="n">
        <v>60.5975095667373</v>
      </c>
      <c r="G10147" t="inlineStr">
        <is>
          <t>P</t>
        </is>
      </c>
    </row>
    <row r="10148">
      <c r="A10148" s="26" t="n">
        <v>21315</v>
      </c>
      <c r="B10148" t="n">
        <v>147</v>
      </c>
      <c r="C10148" t="n">
        <v>58</v>
      </c>
      <c r="D10148" t="inlineStr">
        <is>
          <t>1/1/2023</t>
        </is>
      </c>
      <c r="E10148" t="n">
        <v>8994.604552425124</v>
      </c>
      <c r="F10148" t="n">
        <v>63.13534330755852</v>
      </c>
      <c r="G10148" t="inlineStr">
        <is>
          <t>P</t>
        </is>
      </c>
    </row>
    <row r="10149">
      <c r="A10149" s="26" t="n">
        <v>21336</v>
      </c>
      <c r="B10149" t="n">
        <v>168</v>
      </c>
      <c r="C10149" t="n">
        <v>58</v>
      </c>
      <c r="D10149" t="inlineStr">
        <is>
          <t>1/1/2023</t>
        </is>
      </c>
      <c r="E10149" t="n">
        <v>8994.604552425117</v>
      </c>
      <c r="F10149" t="n">
        <v>48.35293929777906</v>
      </c>
      <c r="G10149" t="inlineStr">
        <is>
          <t>P</t>
        </is>
      </c>
    </row>
    <row r="10150">
      <c r="A10150" s="26" t="n">
        <v>21357</v>
      </c>
      <c r="B10150" t="n">
        <v>189</v>
      </c>
      <c r="C10150" t="n">
        <v>58</v>
      </c>
      <c r="D10150" t="inlineStr">
        <is>
          <t>1/1/2023</t>
        </is>
      </c>
      <c r="E10150" t="n">
        <v>8994.604552425117</v>
      </c>
      <c r="F10150" t="n">
        <v>43.24749568642908</v>
      </c>
      <c r="G10150" t="inlineStr">
        <is>
          <t>P</t>
        </is>
      </c>
    </row>
    <row r="10151">
      <c r="A10151" s="26" t="n">
        <v>21378</v>
      </c>
      <c r="B10151" t="n">
        <v>210</v>
      </c>
      <c r="C10151" t="n">
        <v>58</v>
      </c>
      <c r="D10151" t="inlineStr">
        <is>
          <t>1/1/2023</t>
        </is>
      </c>
      <c r="E10151" t="n">
        <v>8994.604552425124</v>
      </c>
      <c r="F10151" t="n">
        <v>52.99010283906011</v>
      </c>
      <c r="G10151" t="inlineStr">
        <is>
          <t>P</t>
        </is>
      </c>
    </row>
    <row r="10152">
      <c r="A10152" s="26" t="n">
        <v>21399</v>
      </c>
      <c r="B10152" t="n">
        <v>231</v>
      </c>
      <c r="C10152" t="n">
        <v>58</v>
      </c>
      <c r="D10152" t="inlineStr">
        <is>
          <t>1/1/2023</t>
        </is>
      </c>
      <c r="E10152" t="n">
        <v>8994.604552425109</v>
      </c>
      <c r="F10152" t="n">
        <v>55.0087610132649</v>
      </c>
      <c r="G10152" t="inlineStr">
        <is>
          <t>P</t>
        </is>
      </c>
    </row>
    <row r="10153">
      <c r="A10153" s="26" t="n">
        <v>21420</v>
      </c>
      <c r="B10153" t="n">
        <v>252</v>
      </c>
      <c r="C10153" t="n">
        <v>58</v>
      </c>
      <c r="D10153" t="inlineStr">
        <is>
          <t>1/1/2023</t>
        </is>
      </c>
      <c r="E10153" t="n">
        <v>8994.604552425124</v>
      </c>
      <c r="F10153" t="n">
        <v>40.78481745867776</v>
      </c>
      <c r="G10153" t="inlineStr">
        <is>
          <t>P</t>
        </is>
      </c>
    </row>
    <row r="10154">
      <c r="A10154" s="26" t="n">
        <v>21441</v>
      </c>
      <c r="B10154" t="n">
        <v>273</v>
      </c>
      <c r="C10154" t="n">
        <v>58</v>
      </c>
      <c r="D10154" t="inlineStr">
        <is>
          <t>1/1/2023</t>
        </is>
      </c>
      <c r="E10154" t="n">
        <v>8994.604552425109</v>
      </c>
      <c r="F10154" t="n">
        <v>41.94883344041968</v>
      </c>
      <c r="G10154" t="inlineStr">
        <is>
          <t>P</t>
        </is>
      </c>
    </row>
    <row r="10155">
      <c r="A10155" s="26" t="n">
        <v>21462</v>
      </c>
      <c r="B10155" t="n">
        <v>294</v>
      </c>
      <c r="C10155" t="n">
        <v>58</v>
      </c>
      <c r="D10155" t="inlineStr">
        <is>
          <t>1/1/2023</t>
        </is>
      </c>
      <c r="E10155" t="n">
        <v>8994.604552425124</v>
      </c>
      <c r="F10155" t="n">
        <v>36.51796129486112</v>
      </c>
      <c r="G10155" t="inlineStr">
        <is>
          <t>P</t>
        </is>
      </c>
    </row>
    <row r="10156">
      <c r="A10156" s="26" t="n">
        <v>21483</v>
      </c>
      <c r="B10156" t="n">
        <v>315</v>
      </c>
      <c r="C10156" t="n">
        <v>58</v>
      </c>
      <c r="D10156" t="inlineStr">
        <is>
          <t>1/1/2023</t>
        </is>
      </c>
      <c r="E10156" t="n">
        <v>8994.604552425124</v>
      </c>
      <c r="F10156" t="n">
        <v>40.16860007381442</v>
      </c>
      <c r="G10156" t="inlineStr">
        <is>
          <t>P</t>
        </is>
      </c>
    </row>
    <row r="10157">
      <c r="A10157" s="26" t="n">
        <v>21504</v>
      </c>
      <c r="B10157" t="n">
        <v>336</v>
      </c>
      <c r="C10157" t="n">
        <v>58</v>
      </c>
      <c r="D10157" t="inlineStr">
        <is>
          <t>1/1/2023</t>
        </is>
      </c>
      <c r="E10157" t="n">
        <v>8994.604552425109</v>
      </c>
      <c r="F10157" t="n">
        <v>37.26300132217006</v>
      </c>
      <c r="G10157" t="inlineStr">
        <is>
          <t>P</t>
        </is>
      </c>
    </row>
    <row r="10158">
      <c r="A10158" s="26" t="n">
        <v>22050</v>
      </c>
      <c r="B10158" t="n">
        <v>126</v>
      </c>
      <c r="C10158" t="n">
        <v>58</v>
      </c>
      <c r="D10158" t="inlineStr">
        <is>
          <t>2/1/2023</t>
        </is>
      </c>
      <c r="E10158" t="n">
        <v>5615.936053755461</v>
      </c>
      <c r="F10158" t="n">
        <v>55.86009819492693</v>
      </c>
      <c r="G10158" t="inlineStr">
        <is>
          <t>P</t>
        </is>
      </c>
    </row>
    <row r="10159">
      <c r="A10159" s="26" t="n">
        <v>22071</v>
      </c>
      <c r="B10159" t="n">
        <v>147</v>
      </c>
      <c r="C10159" t="n">
        <v>58</v>
      </c>
      <c r="D10159" t="inlineStr">
        <is>
          <t>2/1/2023</t>
        </is>
      </c>
      <c r="E10159" t="n">
        <v>7775.499507609612</v>
      </c>
      <c r="F10159" t="n">
        <v>58.3360010476805</v>
      </c>
      <c r="G10159" t="inlineStr">
        <is>
          <t>P</t>
        </is>
      </c>
    </row>
    <row r="10160">
      <c r="A10160" s="26" t="n">
        <v>22092</v>
      </c>
      <c r="B10160" t="n">
        <v>168</v>
      </c>
      <c r="C10160" t="n">
        <v>58</v>
      </c>
      <c r="D10160" t="inlineStr">
        <is>
          <t>2/1/2023</t>
        </is>
      </c>
      <c r="E10160" t="n">
        <v>7775.499507609613</v>
      </c>
      <c r="F10160" t="n">
        <v>45.67465439531943</v>
      </c>
      <c r="G10160" t="inlineStr">
        <is>
          <t>P</t>
        </is>
      </c>
    </row>
    <row r="10161">
      <c r="A10161" s="26" t="n">
        <v>22113</v>
      </c>
      <c r="B10161" t="n">
        <v>189</v>
      </c>
      <c r="C10161" t="n">
        <v>58</v>
      </c>
      <c r="D10161" t="inlineStr">
        <is>
          <t>2/1/2023</t>
        </is>
      </c>
      <c r="E10161" t="n">
        <v>7775.499507609613</v>
      </c>
      <c r="F10161" t="n">
        <v>41.2852116941587</v>
      </c>
      <c r="G10161" t="inlineStr">
        <is>
          <t>P</t>
        </is>
      </c>
    </row>
    <row r="10162">
      <c r="A10162" s="26" t="n">
        <v>22134</v>
      </c>
      <c r="B10162" t="n">
        <v>210</v>
      </c>
      <c r="C10162" t="n">
        <v>58</v>
      </c>
      <c r="D10162" t="inlineStr">
        <is>
          <t>2/1/2023</t>
        </is>
      </c>
      <c r="E10162" t="n">
        <v>7775.499507609613</v>
      </c>
      <c r="F10162" t="n">
        <v>49.58747926537433</v>
      </c>
      <c r="G10162" t="inlineStr">
        <is>
          <t>P</t>
        </is>
      </c>
    </row>
    <row r="10163">
      <c r="A10163" s="26" t="n">
        <v>22155</v>
      </c>
      <c r="B10163" t="n">
        <v>231</v>
      </c>
      <c r="C10163" t="n">
        <v>58</v>
      </c>
      <c r="D10163" t="inlineStr">
        <is>
          <t>2/1/2023</t>
        </is>
      </c>
      <c r="E10163" t="n">
        <v>7775.499507609609</v>
      </c>
      <c r="F10163" t="n">
        <v>51.30524849503033</v>
      </c>
      <c r="G10163" t="inlineStr">
        <is>
          <t>P</t>
        </is>
      </c>
    </row>
    <row r="10164">
      <c r="A10164" s="26" t="n">
        <v>22176</v>
      </c>
      <c r="B10164" t="n">
        <v>252</v>
      </c>
      <c r="C10164" t="n">
        <v>58</v>
      </c>
      <c r="D10164" t="inlineStr">
        <is>
          <t>2/1/2023</t>
        </is>
      </c>
      <c r="E10164" t="n">
        <v>7775.499507609617</v>
      </c>
      <c r="F10164" t="n">
        <v>39.70089764994388</v>
      </c>
      <c r="G10164" t="inlineStr">
        <is>
          <t>P</t>
        </is>
      </c>
    </row>
    <row r="10165">
      <c r="A10165" s="26" t="n">
        <v>22197</v>
      </c>
      <c r="B10165" t="n">
        <v>273</v>
      </c>
      <c r="C10165" t="n">
        <v>58</v>
      </c>
      <c r="D10165" t="inlineStr">
        <is>
          <t>2/1/2023</t>
        </is>
      </c>
      <c r="E10165" t="n">
        <v>7775.499507609609</v>
      </c>
      <c r="F10165" t="n">
        <v>40.7322820208223</v>
      </c>
      <c r="G10165" t="inlineStr">
        <is>
          <t>P</t>
        </is>
      </c>
    </row>
    <row r="10166">
      <c r="A10166" s="26" t="n">
        <v>22218</v>
      </c>
      <c r="B10166" t="n">
        <v>294</v>
      </c>
      <c r="C10166" t="n">
        <v>58</v>
      </c>
      <c r="D10166" t="inlineStr">
        <is>
          <t>2/1/2023</t>
        </is>
      </c>
      <c r="E10166" t="n">
        <v>7775.499507609617</v>
      </c>
      <c r="F10166" t="n">
        <v>36.28752270432398</v>
      </c>
      <c r="G10166" t="inlineStr">
        <is>
          <t>P</t>
        </is>
      </c>
    </row>
    <row r="10167">
      <c r="A10167" s="26" t="n">
        <v>22239</v>
      </c>
      <c r="B10167" t="n">
        <v>315</v>
      </c>
      <c r="C10167" t="n">
        <v>58</v>
      </c>
      <c r="D10167" t="inlineStr">
        <is>
          <t>2/1/2023</t>
        </is>
      </c>
      <c r="E10167" t="n">
        <v>7775.499507609609</v>
      </c>
      <c r="F10167" t="n">
        <v>39.45379815951198</v>
      </c>
      <c r="G10167" t="inlineStr">
        <is>
          <t>P</t>
        </is>
      </c>
    </row>
    <row r="10168">
      <c r="A10168" s="26" t="n">
        <v>22260</v>
      </c>
      <c r="B10168" t="n">
        <v>336</v>
      </c>
      <c r="C10168" t="n">
        <v>58</v>
      </c>
      <c r="D10168" t="inlineStr">
        <is>
          <t>2/1/2023</t>
        </is>
      </c>
      <c r="E10168" t="n">
        <v>7775.499507609609</v>
      </c>
      <c r="F10168" t="n">
        <v>36.92876777417428</v>
      </c>
      <c r="G10168" t="inlineStr">
        <is>
          <t>P</t>
        </is>
      </c>
    </row>
    <row r="10169">
      <c r="A10169" s="26" t="n">
        <v>22281</v>
      </c>
      <c r="B10169" t="n">
        <v>357</v>
      </c>
      <c r="C10169" t="n">
        <v>58</v>
      </c>
      <c r="D10169" t="inlineStr">
        <is>
          <t>2/1/2023</t>
        </is>
      </c>
      <c r="E10169" t="n">
        <v>7775.499507609609</v>
      </c>
      <c r="F10169" t="n">
        <v>43.00387458451839</v>
      </c>
      <c r="G10169" t="inlineStr">
        <is>
          <t>P</t>
        </is>
      </c>
    </row>
    <row r="10170">
      <c r="A10170" s="26" t="n">
        <v>22869</v>
      </c>
      <c r="B10170" t="n">
        <v>189</v>
      </c>
      <c r="C10170" t="n">
        <v>58</v>
      </c>
      <c r="D10170" t="inlineStr">
        <is>
          <t>3/1/2023</t>
        </is>
      </c>
      <c r="E10170" t="n">
        <v>715.3438232018688</v>
      </c>
      <c r="F10170" t="n">
        <v>39.40804944136105</v>
      </c>
      <c r="G10170" t="inlineStr">
        <is>
          <t>P</t>
        </is>
      </c>
    </row>
    <row r="10171">
      <c r="A10171" s="26" t="n">
        <v>22890</v>
      </c>
      <c r="B10171" t="n">
        <v>210</v>
      </c>
      <c r="C10171" t="n">
        <v>58</v>
      </c>
      <c r="D10171" t="inlineStr">
        <is>
          <t>3/1/2023</t>
        </is>
      </c>
      <c r="E10171" t="n">
        <v>8423.492246497306</v>
      </c>
      <c r="F10171" t="n">
        <v>48.28572289423381</v>
      </c>
      <c r="G10171" t="inlineStr">
        <is>
          <t>P</t>
        </is>
      </c>
    </row>
    <row r="10172">
      <c r="A10172" s="26" t="n">
        <v>22911</v>
      </c>
      <c r="B10172" t="n">
        <v>231</v>
      </c>
      <c r="C10172" t="n">
        <v>58</v>
      </c>
      <c r="D10172" t="inlineStr">
        <is>
          <t>3/1/2023</t>
        </is>
      </c>
      <c r="E10172" t="n">
        <v>8423.492246497308</v>
      </c>
      <c r="F10172" t="n">
        <v>49.67637873104332</v>
      </c>
      <c r="G10172" t="inlineStr">
        <is>
          <t>P</t>
        </is>
      </c>
    </row>
    <row r="10173">
      <c r="A10173" s="26" t="n">
        <v>22932</v>
      </c>
      <c r="B10173" t="n">
        <v>252</v>
      </c>
      <c r="C10173" t="n">
        <v>58</v>
      </c>
      <c r="D10173" t="inlineStr">
        <is>
          <t>3/1/2023</t>
        </is>
      </c>
      <c r="E10173" t="n">
        <v>8423.492246497306</v>
      </c>
      <c r="F10173" t="n">
        <v>40.13586956752255</v>
      </c>
      <c r="G10173" t="inlineStr">
        <is>
          <t>P</t>
        </is>
      </c>
    </row>
    <row r="10174">
      <c r="A10174" s="26" t="n">
        <v>22953</v>
      </c>
      <c r="B10174" t="n">
        <v>273</v>
      </c>
      <c r="C10174" t="n">
        <v>58</v>
      </c>
      <c r="D10174" t="inlineStr">
        <is>
          <t>3/1/2023</t>
        </is>
      </c>
      <c r="E10174" t="n">
        <v>8423.49224649731</v>
      </c>
      <c r="F10174" t="n">
        <v>41.3078727808017</v>
      </c>
      <c r="G10174" t="inlineStr">
        <is>
          <t>P</t>
        </is>
      </c>
    </row>
    <row r="10175">
      <c r="A10175" s="26" t="n">
        <v>22974</v>
      </c>
      <c r="B10175" t="n">
        <v>294</v>
      </c>
      <c r="C10175" t="n">
        <v>58</v>
      </c>
      <c r="D10175" t="inlineStr">
        <is>
          <t>3/1/2023</t>
        </is>
      </c>
      <c r="E10175" t="n">
        <v>8423.492246497306</v>
      </c>
      <c r="F10175" t="n">
        <v>36.99602031475979</v>
      </c>
      <c r="G10175" t="inlineStr">
        <is>
          <t>P</t>
        </is>
      </c>
    </row>
    <row r="10176">
      <c r="A10176" s="26" t="n">
        <v>22995</v>
      </c>
      <c r="B10176" t="n">
        <v>315</v>
      </c>
      <c r="C10176" t="n">
        <v>58</v>
      </c>
      <c r="D10176" t="inlineStr">
        <is>
          <t>3/1/2023</t>
        </is>
      </c>
      <c r="E10176" t="n">
        <v>8423.492246497306</v>
      </c>
      <c r="F10176" t="n">
        <v>40.59017447415111</v>
      </c>
      <c r="G10176" t="inlineStr">
        <is>
          <t>P</t>
        </is>
      </c>
    </row>
    <row r="10177">
      <c r="A10177" s="26" t="n">
        <v>23016</v>
      </c>
      <c r="B10177" t="n">
        <v>336</v>
      </c>
      <c r="C10177" t="n">
        <v>58</v>
      </c>
      <c r="D10177" t="inlineStr">
        <is>
          <t>3/1/2023</t>
        </is>
      </c>
      <c r="E10177" t="n">
        <v>8423.492246497306</v>
      </c>
      <c r="F10177" t="n">
        <v>37.2898697083782</v>
      </c>
      <c r="G10177" t="inlineStr">
        <is>
          <t>P</t>
        </is>
      </c>
    </row>
    <row r="10178">
      <c r="A10178" s="26" t="n">
        <v>23037</v>
      </c>
      <c r="B10178" t="n">
        <v>357</v>
      </c>
      <c r="C10178" t="n">
        <v>58</v>
      </c>
      <c r="D10178" t="inlineStr">
        <is>
          <t>3/1/2023</t>
        </is>
      </c>
      <c r="E10178" t="n">
        <v>8423.492246497299</v>
      </c>
      <c r="F10178" t="n">
        <v>43.8026443624937</v>
      </c>
      <c r="G10178" t="inlineStr">
        <is>
          <t>P</t>
        </is>
      </c>
    </row>
    <row r="10179">
      <c r="A10179" s="26" t="n">
        <v>23058</v>
      </c>
      <c r="B10179" t="n">
        <v>378</v>
      </c>
      <c r="C10179" t="n">
        <v>58</v>
      </c>
      <c r="D10179" t="inlineStr">
        <is>
          <t>3/1/2023</t>
        </is>
      </c>
      <c r="E10179" t="n">
        <v>8423.492246497306</v>
      </c>
      <c r="F10179" t="n">
        <v>51.95780012318404</v>
      </c>
      <c r="G10179" t="inlineStr">
        <is>
          <t>P</t>
        </is>
      </c>
    </row>
    <row r="10180">
      <c r="A10180" s="26" t="n">
        <v>23709</v>
      </c>
      <c r="B10180" t="n">
        <v>273</v>
      </c>
      <c r="C10180" t="n">
        <v>58</v>
      </c>
      <c r="D10180" t="inlineStr">
        <is>
          <t>4/1/2023</t>
        </is>
      </c>
      <c r="E10180" t="n">
        <v>6574.954337668178</v>
      </c>
      <c r="F10180" t="n">
        <v>28.00481014645324</v>
      </c>
      <c r="G10180" t="inlineStr">
        <is>
          <t>P</t>
        </is>
      </c>
    </row>
    <row r="10181">
      <c r="A10181" s="26" t="n">
        <v>23730</v>
      </c>
      <c r="B10181" t="n">
        <v>294</v>
      </c>
      <c r="C10181" t="n">
        <v>58</v>
      </c>
      <c r="D10181" t="inlineStr">
        <is>
          <t>4/1/2023</t>
        </is>
      </c>
      <c r="E10181" t="n">
        <v>7929.965673046419</v>
      </c>
      <c r="F10181" t="n">
        <v>24.84969216355277</v>
      </c>
      <c r="G10181" t="inlineStr">
        <is>
          <t>P</t>
        </is>
      </c>
    </row>
    <row r="10182">
      <c r="A10182" s="26" t="n">
        <v>23751</v>
      </c>
      <c r="B10182" t="n">
        <v>315</v>
      </c>
      <c r="C10182" t="n">
        <v>58</v>
      </c>
      <c r="D10182" t="inlineStr">
        <is>
          <t>4/1/2023</t>
        </is>
      </c>
      <c r="E10182" t="n">
        <v>7929.965673046418</v>
      </c>
      <c r="F10182" t="n">
        <v>27.2537444442261</v>
      </c>
      <c r="G10182" t="inlineStr">
        <is>
          <t>P</t>
        </is>
      </c>
    </row>
    <row r="10183">
      <c r="A10183" s="26" t="n">
        <v>23772</v>
      </c>
      <c r="B10183" t="n">
        <v>336</v>
      </c>
      <c r="C10183" t="n">
        <v>58</v>
      </c>
      <c r="D10183" t="inlineStr">
        <is>
          <t>4/1/2023</t>
        </is>
      </c>
      <c r="E10183" t="n">
        <v>7929.965673046419</v>
      </c>
      <c r="F10183" t="n">
        <v>25.46462949839814</v>
      </c>
      <c r="G10183" t="inlineStr">
        <is>
          <t>P</t>
        </is>
      </c>
    </row>
    <row r="10184">
      <c r="A10184" s="26" t="n">
        <v>23793</v>
      </c>
      <c r="B10184" t="n">
        <v>357</v>
      </c>
      <c r="C10184" t="n">
        <v>58</v>
      </c>
      <c r="D10184" t="inlineStr">
        <is>
          <t>4/1/2023</t>
        </is>
      </c>
      <c r="E10184" t="n">
        <v>7929.965673046419</v>
      </c>
      <c r="F10184" t="n">
        <v>29.8989804339839</v>
      </c>
      <c r="G10184" t="inlineStr">
        <is>
          <t>P</t>
        </is>
      </c>
    </row>
    <row r="10185">
      <c r="A10185" s="26" t="n">
        <v>23814</v>
      </c>
      <c r="B10185" t="n">
        <v>378</v>
      </c>
      <c r="C10185" t="n">
        <v>58</v>
      </c>
      <c r="D10185" t="inlineStr">
        <is>
          <t>4/1/2023</t>
        </is>
      </c>
      <c r="E10185" t="n">
        <v>7929.965673046419</v>
      </c>
      <c r="F10185" t="n">
        <v>35.66617176150049</v>
      </c>
      <c r="G10185" t="inlineStr">
        <is>
          <t>P</t>
        </is>
      </c>
    </row>
    <row r="10186">
      <c r="A10186" s="26" t="n">
        <v>23835</v>
      </c>
      <c r="B10186" t="n">
        <v>399</v>
      </c>
      <c r="C10186" t="n">
        <v>58</v>
      </c>
      <c r="D10186" t="inlineStr">
        <is>
          <t>4/1/2023</t>
        </is>
      </c>
      <c r="E10186" t="n">
        <v>7929.965673046419</v>
      </c>
      <c r="F10186" t="n">
        <v>32.33223929131847</v>
      </c>
      <c r="G10186" t="inlineStr">
        <is>
          <t>P</t>
        </is>
      </c>
    </row>
    <row r="10187">
      <c r="A10187" s="26" t="n">
        <v>24528</v>
      </c>
      <c r="B10187" t="n">
        <v>336</v>
      </c>
      <c r="C10187" t="n">
        <v>58</v>
      </c>
      <c r="D10187" t="inlineStr">
        <is>
          <t>5/1/2023</t>
        </is>
      </c>
      <c r="E10187" t="n">
        <v>820.0016319010118</v>
      </c>
      <c r="F10187" t="n">
        <v>23.32065781316405</v>
      </c>
      <c r="G10187" t="inlineStr">
        <is>
          <t>P</t>
        </is>
      </c>
    </row>
    <row r="10188">
      <c r="A10188" s="26" t="n">
        <v>24549</v>
      </c>
      <c r="B10188" t="n">
        <v>357</v>
      </c>
      <c r="C10188" t="n">
        <v>58</v>
      </c>
      <c r="D10188" t="inlineStr">
        <is>
          <t>5/1/2023</t>
        </is>
      </c>
      <c r="E10188" t="n">
        <v>7743.920837442876</v>
      </c>
      <c r="F10188" t="n">
        <v>27.49938342340999</v>
      </c>
      <c r="G10188" t="inlineStr">
        <is>
          <t>P</t>
        </is>
      </c>
    </row>
    <row r="10189">
      <c r="A10189" s="26" t="n">
        <v>24570</v>
      </c>
      <c r="B10189" t="n">
        <v>378</v>
      </c>
      <c r="C10189" t="n">
        <v>58</v>
      </c>
      <c r="D10189" t="inlineStr">
        <is>
          <t>5/1/2023</t>
        </is>
      </c>
      <c r="E10189" t="n">
        <v>7743.920837442878</v>
      </c>
      <c r="F10189" t="n">
        <v>32.33075977876376</v>
      </c>
      <c r="G10189" t="inlineStr">
        <is>
          <t>P</t>
        </is>
      </c>
    </row>
    <row r="10190">
      <c r="A10190" s="26" t="n">
        <v>24591</v>
      </c>
      <c r="B10190" t="n">
        <v>399</v>
      </c>
      <c r="C10190" t="n">
        <v>58</v>
      </c>
      <c r="D10190" t="inlineStr">
        <is>
          <t>5/1/2023</t>
        </is>
      </c>
      <c r="E10190" t="n">
        <v>7743.920837442878</v>
      </c>
      <c r="F10190" t="n">
        <v>29.08561911505545</v>
      </c>
      <c r="G10190" t="inlineStr">
        <is>
          <t>P</t>
        </is>
      </c>
    </row>
    <row r="10191">
      <c r="A10191" s="26" t="n">
        <v>24612</v>
      </c>
      <c r="B10191" t="n">
        <v>420</v>
      </c>
      <c r="C10191" t="n">
        <v>58</v>
      </c>
      <c r="D10191" t="inlineStr">
        <is>
          <t>5/1/2023</t>
        </is>
      </c>
      <c r="E10191" t="n">
        <v>7743.920837442874</v>
      </c>
      <c r="F10191" t="n">
        <v>24.39912237099522</v>
      </c>
      <c r="G10191" t="inlineStr">
        <is>
          <t>P</t>
        </is>
      </c>
    </row>
    <row r="10192">
      <c r="A10192" s="26" t="n">
        <v>25326</v>
      </c>
      <c r="B10192" t="n">
        <v>378</v>
      </c>
      <c r="C10192" t="n">
        <v>58</v>
      </c>
      <c r="D10192" t="inlineStr">
        <is>
          <t>6/1/2023</t>
        </is>
      </c>
      <c r="E10192" t="n">
        <v>6643.995869695443</v>
      </c>
      <c r="F10192" t="n">
        <v>37.51138112841396</v>
      </c>
      <c r="G10192" t="inlineStr">
        <is>
          <t>P</t>
        </is>
      </c>
    </row>
    <row r="10193">
      <c r="A10193" s="26" t="n">
        <v>25347</v>
      </c>
      <c r="B10193" t="n">
        <v>399</v>
      </c>
      <c r="C10193" t="n">
        <v>58</v>
      </c>
      <c r="D10193" t="inlineStr">
        <is>
          <t>6/1/2023</t>
        </is>
      </c>
      <c r="E10193" t="n">
        <v>7614.20675574213</v>
      </c>
      <c r="F10193" t="n">
        <v>32.63152972907182</v>
      </c>
      <c r="G10193" t="inlineStr">
        <is>
          <t>P</t>
        </is>
      </c>
    </row>
    <row r="10194">
      <c r="A10194" s="26" t="n">
        <v>25368</v>
      </c>
      <c r="B10194" t="n">
        <v>420</v>
      </c>
      <c r="C10194" t="n">
        <v>58</v>
      </c>
      <c r="D10194" t="inlineStr">
        <is>
          <t>6/1/2023</t>
        </is>
      </c>
      <c r="E10194" t="n">
        <v>7614.206755742127</v>
      </c>
      <c r="F10194" t="n">
        <v>27.14041741421261</v>
      </c>
      <c r="G10194" t="inlineStr">
        <is>
          <t>P</t>
        </is>
      </c>
    </row>
    <row r="10195">
      <c r="A10195" s="26" t="n">
        <v>25389</v>
      </c>
      <c r="B10195" t="n">
        <v>441</v>
      </c>
      <c r="C10195" t="n">
        <v>58</v>
      </c>
      <c r="D10195" t="inlineStr">
        <is>
          <t>6/1/2023</t>
        </is>
      </c>
      <c r="E10195" t="n">
        <v>7614.206755742129</v>
      </c>
      <c r="F10195" t="n">
        <v>22.58920545855005</v>
      </c>
      <c r="G10195" t="inlineStr">
        <is>
          <t>P</t>
        </is>
      </c>
    </row>
    <row r="10196">
      <c r="A10196" s="26" t="n">
        <v>26061</v>
      </c>
      <c r="B10196" t="n">
        <v>357</v>
      </c>
      <c r="C10196" t="n">
        <v>58</v>
      </c>
      <c r="D10196" t="inlineStr">
        <is>
          <t>7/1/2023</t>
        </is>
      </c>
      <c r="E10196" t="n">
        <v>1545.310076001562</v>
      </c>
      <c r="F10196" t="n">
        <v>44.46164890898364</v>
      </c>
      <c r="G10196" t="inlineStr">
        <is>
          <t>P</t>
        </is>
      </c>
    </row>
    <row r="10197">
      <c r="A10197" s="26" t="n">
        <v>26082</v>
      </c>
      <c r="B10197" t="n">
        <v>378</v>
      </c>
      <c r="C10197" t="n">
        <v>58</v>
      </c>
      <c r="D10197" t="inlineStr">
        <is>
          <t>7/1/2023</t>
        </is>
      </c>
      <c r="E10197" t="n">
        <v>7808.35502624226</v>
      </c>
      <c r="F10197" t="n">
        <v>51.74046248871826</v>
      </c>
      <c r="G10197" t="inlineStr">
        <is>
          <t>P</t>
        </is>
      </c>
    </row>
    <row r="10198">
      <c r="A10198" s="26" t="n">
        <v>26103</v>
      </c>
      <c r="B10198" t="n">
        <v>399</v>
      </c>
      <c r="C10198" t="n">
        <v>58</v>
      </c>
      <c r="D10198" t="inlineStr">
        <is>
          <t>7/1/2023</t>
        </is>
      </c>
      <c r="E10198" t="n">
        <v>7808.35502624226</v>
      </c>
      <c r="F10198" t="n">
        <v>45.85469979805858</v>
      </c>
      <c r="G10198" t="inlineStr">
        <is>
          <t>P</t>
        </is>
      </c>
    </row>
    <row r="10199">
      <c r="A10199" s="26" t="n">
        <v>26124</v>
      </c>
      <c r="B10199" t="n">
        <v>420</v>
      </c>
      <c r="C10199" t="n">
        <v>58</v>
      </c>
      <c r="D10199" t="inlineStr">
        <is>
          <t>7/1/2023</t>
        </is>
      </c>
      <c r="E10199" t="n">
        <v>7808.355026242261</v>
      </c>
      <c r="F10199" t="n">
        <v>38.98180850358162</v>
      </c>
      <c r="G10199" t="inlineStr">
        <is>
          <t>P</t>
        </is>
      </c>
    </row>
    <row r="10200">
      <c r="A10200" s="26" t="n">
        <v>26145</v>
      </c>
      <c r="B10200" t="n">
        <v>441</v>
      </c>
      <c r="C10200" t="n">
        <v>58</v>
      </c>
      <c r="D10200" t="inlineStr">
        <is>
          <t>7/1/2023</t>
        </is>
      </c>
      <c r="E10200" t="n">
        <v>7808.355026242261</v>
      </c>
      <c r="F10200" t="n">
        <v>35.03286299565609</v>
      </c>
      <c r="G10200" t="inlineStr">
        <is>
          <t>P</t>
        </is>
      </c>
    </row>
    <row r="10201">
      <c r="A10201" s="26" t="n">
        <v>26166</v>
      </c>
      <c r="B10201" t="n">
        <v>462</v>
      </c>
      <c r="C10201" t="n">
        <v>58</v>
      </c>
      <c r="D10201" t="inlineStr">
        <is>
          <t>7/1/2023</t>
        </is>
      </c>
      <c r="E10201" t="n">
        <v>7808.355026242258</v>
      </c>
      <c r="F10201" t="n">
        <v>34.67964273826802</v>
      </c>
      <c r="G10201" t="inlineStr">
        <is>
          <t>P</t>
        </is>
      </c>
    </row>
    <row r="10202">
      <c r="A10202" s="26" t="n">
        <v>26817</v>
      </c>
      <c r="B10202" t="n">
        <v>357</v>
      </c>
      <c r="C10202" t="n">
        <v>58</v>
      </c>
      <c r="D10202" t="inlineStr">
        <is>
          <t>8/1/2023</t>
        </is>
      </c>
      <c r="E10202" t="n">
        <v>6482.219439507096</v>
      </c>
      <c r="F10202" t="n">
        <v>45.23682848279957</v>
      </c>
      <c r="G10202" t="inlineStr">
        <is>
          <t>P</t>
        </is>
      </c>
    </row>
    <row r="10203">
      <c r="A10203" s="26" t="n">
        <v>26838</v>
      </c>
      <c r="B10203" t="n">
        <v>378</v>
      </c>
      <c r="C10203" t="n">
        <v>58</v>
      </c>
      <c r="D10203" t="inlineStr">
        <is>
          <t>8/1/2023</t>
        </is>
      </c>
      <c r="E10203" t="n">
        <v>8054.604023729086</v>
      </c>
      <c r="F10203" t="n">
        <v>51.47267481722599</v>
      </c>
      <c r="G10203" t="inlineStr">
        <is>
          <t>P</t>
        </is>
      </c>
    </row>
    <row r="10204">
      <c r="A10204" s="26" t="n">
        <v>26859</v>
      </c>
      <c r="B10204" t="n">
        <v>399</v>
      </c>
      <c r="C10204" t="n">
        <v>58</v>
      </c>
      <c r="D10204" t="inlineStr">
        <is>
          <t>8/1/2023</t>
        </is>
      </c>
      <c r="E10204" t="n">
        <v>8054.604023729084</v>
      </c>
      <c r="F10204" t="n">
        <v>45.89440831194448</v>
      </c>
      <c r="G10204" t="inlineStr">
        <is>
          <t>P</t>
        </is>
      </c>
    </row>
    <row r="10205">
      <c r="A10205" s="26" t="n">
        <v>26880</v>
      </c>
      <c r="B10205" t="n">
        <v>420</v>
      </c>
      <c r="C10205" t="n">
        <v>58</v>
      </c>
      <c r="D10205" t="inlineStr">
        <is>
          <t>8/1/2023</t>
        </is>
      </c>
      <c r="E10205" t="n">
        <v>8054.604023729087</v>
      </c>
      <c r="F10205" t="n">
        <v>39.48726498799965</v>
      </c>
      <c r="G10205" t="inlineStr">
        <is>
          <t>P</t>
        </is>
      </c>
    </row>
    <row r="10206">
      <c r="A10206" s="26" t="n">
        <v>26901</v>
      </c>
      <c r="B10206" t="n">
        <v>441</v>
      </c>
      <c r="C10206" t="n">
        <v>58</v>
      </c>
      <c r="D10206" t="inlineStr">
        <is>
          <t>8/1/2023</t>
        </is>
      </c>
      <c r="E10206" t="n">
        <v>8054.604023729087</v>
      </c>
      <c r="F10206" t="n">
        <v>35.36512280203502</v>
      </c>
      <c r="G10206" t="inlineStr">
        <is>
          <t>P</t>
        </is>
      </c>
    </row>
    <row r="10207">
      <c r="A10207" s="26" t="n">
        <v>26922</v>
      </c>
      <c r="B10207" t="n">
        <v>462</v>
      </c>
      <c r="C10207" t="n">
        <v>58</v>
      </c>
      <c r="D10207" t="inlineStr">
        <is>
          <t>8/1/2023</t>
        </is>
      </c>
      <c r="E10207" t="n">
        <v>8054.604023729087</v>
      </c>
      <c r="F10207" t="n">
        <v>34.9299157348194</v>
      </c>
      <c r="G10207" t="inlineStr">
        <is>
          <t>P</t>
        </is>
      </c>
    </row>
    <row r="10208">
      <c r="A10208" s="26" t="n">
        <v>26943</v>
      </c>
      <c r="B10208" t="n">
        <v>483</v>
      </c>
      <c r="C10208" t="n">
        <v>58</v>
      </c>
      <c r="D10208" t="inlineStr">
        <is>
          <t>8/1/2023</t>
        </is>
      </c>
      <c r="E10208" t="n">
        <v>8054.60402372908</v>
      </c>
      <c r="F10208" t="n">
        <v>30.74920198636997</v>
      </c>
      <c r="G10208" t="inlineStr">
        <is>
          <t>P</t>
        </is>
      </c>
    </row>
    <row r="10209">
      <c r="A10209" s="26" t="n">
        <v>3024</v>
      </c>
      <c r="B10209" t="n">
        <v>0</v>
      </c>
      <c r="C10209" t="n">
        <v>59</v>
      </c>
      <c r="D10209" t="inlineStr">
        <is>
          <t>1/1/2021</t>
        </is>
      </c>
      <c r="E10209" t="n">
        <v>3838.427810796172</v>
      </c>
      <c r="F10209" t="n">
        <v>47.12809523809524</v>
      </c>
      <c r="G10209" t="inlineStr">
        <is>
          <t>P</t>
        </is>
      </c>
    </row>
    <row r="10210">
      <c r="A10210" s="26" t="n">
        <v>7560</v>
      </c>
      <c r="B10210" t="n">
        <v>0</v>
      </c>
      <c r="C10210" t="n">
        <v>59</v>
      </c>
      <c r="D10210" t="inlineStr">
        <is>
          <t>7/1/2021</t>
        </is>
      </c>
      <c r="E10210" t="n">
        <v>97070.41253810539</v>
      </c>
      <c r="F10210" t="n">
        <v>50.22619047619047</v>
      </c>
      <c r="G10210" t="inlineStr">
        <is>
          <t>P</t>
        </is>
      </c>
    </row>
    <row r="10211">
      <c r="A10211" s="26" t="n">
        <v>8316</v>
      </c>
      <c r="B10211" t="n">
        <v>0</v>
      </c>
      <c r="C10211" t="n">
        <v>59</v>
      </c>
      <c r="D10211" t="inlineStr">
        <is>
          <t>8/1/2021</t>
        </is>
      </c>
      <c r="E10211" t="n">
        <v>106513.7375720442</v>
      </c>
      <c r="F10211" t="n">
        <v>52.75428571428571</v>
      </c>
      <c r="G10211" t="inlineStr">
        <is>
          <t>P</t>
        </is>
      </c>
    </row>
    <row r="10212">
      <c r="A10212" s="26" t="n">
        <v>9072</v>
      </c>
      <c r="B10212" t="n">
        <v>0</v>
      </c>
      <c r="C10212" t="n">
        <v>59</v>
      </c>
      <c r="D10212" t="inlineStr">
        <is>
          <t>9/1/2021</t>
        </is>
      </c>
      <c r="E10212" t="n">
        <v>95474.68206735217</v>
      </c>
      <c r="F10212" t="n">
        <v>48.20952380952382</v>
      </c>
      <c r="G10212" t="inlineStr">
        <is>
          <t>P</t>
        </is>
      </c>
    </row>
    <row r="10213">
      <c r="A10213" s="26" t="n">
        <v>9828</v>
      </c>
      <c r="B10213" t="n">
        <v>0</v>
      </c>
      <c r="C10213" t="n">
        <v>59</v>
      </c>
      <c r="D10213" t="inlineStr">
        <is>
          <t>10/1/2021</t>
        </is>
      </c>
      <c r="E10213" t="n">
        <v>97083.93462456981</v>
      </c>
      <c r="F10213" t="n">
        <v>36.83380952380952</v>
      </c>
      <c r="G10213" t="inlineStr">
        <is>
          <t>P</t>
        </is>
      </c>
    </row>
    <row r="10214">
      <c r="A10214" s="26" t="n">
        <v>9849</v>
      </c>
      <c r="B10214" t="n">
        <v>21</v>
      </c>
      <c r="C10214" t="n">
        <v>59</v>
      </c>
      <c r="D10214" t="inlineStr">
        <is>
          <t>10/1/2021</t>
        </is>
      </c>
      <c r="E10214" t="n">
        <v>7958.97066538861</v>
      </c>
      <c r="F10214" t="n">
        <v>42.07096075469661</v>
      </c>
      <c r="G10214" t="inlineStr">
        <is>
          <t>P</t>
        </is>
      </c>
    </row>
    <row r="10215">
      <c r="A10215" s="26" t="n">
        <v>10584</v>
      </c>
      <c r="B10215" t="n">
        <v>0</v>
      </c>
      <c r="C10215" t="n">
        <v>59</v>
      </c>
      <c r="D10215" t="inlineStr">
        <is>
          <t>11/1/2021</t>
        </is>
      </c>
      <c r="E10215" t="n">
        <v>106553.5229619976</v>
      </c>
      <c r="F10215" t="n">
        <v>37.40380952380953</v>
      </c>
      <c r="G10215" t="inlineStr">
        <is>
          <t>P</t>
        </is>
      </c>
    </row>
    <row r="10216">
      <c r="A10216" s="26" t="n">
        <v>10605</v>
      </c>
      <c r="B10216" t="n">
        <v>21</v>
      </c>
      <c r="C10216" t="n">
        <v>59</v>
      </c>
      <c r="D10216" t="inlineStr">
        <is>
          <t>11/1/2021</t>
        </is>
      </c>
      <c r="E10216" t="n">
        <v>8121.910440074134</v>
      </c>
      <c r="F10216" t="n">
        <v>43.16408530768006</v>
      </c>
      <c r="G10216" t="inlineStr">
        <is>
          <t>P</t>
        </is>
      </c>
    </row>
    <row r="10217">
      <c r="A10217" s="26" t="n">
        <v>10626</v>
      </c>
      <c r="B10217" t="n">
        <v>42</v>
      </c>
      <c r="C10217" t="n">
        <v>59</v>
      </c>
      <c r="D10217" t="inlineStr">
        <is>
          <t>11/1/2021</t>
        </is>
      </c>
      <c r="E10217" t="n">
        <v>8121.910440074149</v>
      </c>
      <c r="F10217" t="n">
        <v>35.55431492628384</v>
      </c>
      <c r="G10217" t="inlineStr">
        <is>
          <t>P</t>
        </is>
      </c>
    </row>
    <row r="10218">
      <c r="A10218" s="26" t="n">
        <v>11340</v>
      </c>
      <c r="B10218" t="n">
        <v>0</v>
      </c>
      <c r="C10218" t="n">
        <v>59</v>
      </c>
      <c r="D10218" t="inlineStr">
        <is>
          <t>12/1/2021</t>
        </is>
      </c>
      <c r="E10218" t="n">
        <v>105139.0725240297</v>
      </c>
      <c r="F10218" t="n">
        <v>45.94428571428571</v>
      </c>
      <c r="G10218" t="inlineStr">
        <is>
          <t>P</t>
        </is>
      </c>
    </row>
    <row r="10219">
      <c r="A10219" s="26" t="n">
        <v>11361</v>
      </c>
      <c r="B10219" t="n">
        <v>21</v>
      </c>
      <c r="C10219" t="n">
        <v>59</v>
      </c>
      <c r="D10219" t="inlineStr">
        <is>
          <t>12/1/2021</t>
        </is>
      </c>
      <c r="E10219" t="n">
        <v>8991.82929356258</v>
      </c>
      <c r="F10219" t="n">
        <v>52.38949032145327</v>
      </c>
      <c r="G10219" t="inlineStr">
        <is>
          <t>P</t>
        </is>
      </c>
    </row>
    <row r="10220">
      <c r="A10220" s="26" t="n">
        <v>11382</v>
      </c>
      <c r="B10220" t="n">
        <v>42</v>
      </c>
      <c r="C10220" t="n">
        <v>59</v>
      </c>
      <c r="D10220" t="inlineStr">
        <is>
          <t>12/1/2021</t>
        </is>
      </c>
      <c r="E10220" t="n">
        <v>8991.82929356258</v>
      </c>
      <c r="F10220" t="n">
        <v>43.92244363392604</v>
      </c>
      <c r="G10220" t="inlineStr">
        <is>
          <t>P</t>
        </is>
      </c>
    </row>
    <row r="10221">
      <c r="A10221" s="26" t="n">
        <v>11403</v>
      </c>
      <c r="B10221" t="n">
        <v>63</v>
      </c>
      <c r="C10221" t="n">
        <v>59</v>
      </c>
      <c r="D10221" t="inlineStr">
        <is>
          <t>12/1/2021</t>
        </is>
      </c>
      <c r="E10221" t="n">
        <v>8991.829293562594</v>
      </c>
      <c r="F10221" t="n">
        <v>42.19144030159132</v>
      </c>
      <c r="G10221" t="inlineStr">
        <is>
          <t>P</t>
        </is>
      </c>
    </row>
    <row r="10222">
      <c r="A10222" s="26" t="n">
        <v>12096</v>
      </c>
      <c r="B10222" t="n">
        <v>0</v>
      </c>
      <c r="C10222" t="n">
        <v>59</v>
      </c>
      <c r="D10222" t="inlineStr">
        <is>
          <t>1/1/2022</t>
        </is>
      </c>
      <c r="E10222" t="n">
        <v>92028.76553043911</v>
      </c>
      <c r="F10222" t="n">
        <v>42.76428571428572</v>
      </c>
      <c r="G10222" t="inlineStr">
        <is>
          <t>P</t>
        </is>
      </c>
    </row>
    <row r="10223">
      <c r="A10223" s="26" t="n">
        <v>12117</v>
      </c>
      <c r="B10223" t="n">
        <v>21</v>
      </c>
      <c r="C10223" t="n">
        <v>59</v>
      </c>
      <c r="D10223" t="inlineStr">
        <is>
          <t>1/1/2022</t>
        </is>
      </c>
      <c r="E10223" t="n">
        <v>8994.604552425109</v>
      </c>
      <c r="F10223" t="n">
        <v>49.09760751711046</v>
      </c>
      <c r="G10223" t="inlineStr">
        <is>
          <t>P</t>
        </is>
      </c>
    </row>
    <row r="10224">
      <c r="A10224" s="26" t="n">
        <v>12138</v>
      </c>
      <c r="B10224" t="n">
        <v>42</v>
      </c>
      <c r="C10224" t="n">
        <v>59</v>
      </c>
      <c r="D10224" t="inlineStr">
        <is>
          <t>1/1/2022</t>
        </is>
      </c>
      <c r="E10224" t="n">
        <v>8994.604552425124</v>
      </c>
      <c r="F10224" t="n">
        <v>40.92197903702581</v>
      </c>
      <c r="G10224" t="inlineStr">
        <is>
          <t>P</t>
        </is>
      </c>
    </row>
    <row r="10225">
      <c r="A10225" s="26" t="n">
        <v>12159</v>
      </c>
      <c r="B10225" t="n">
        <v>63</v>
      </c>
      <c r="C10225" t="n">
        <v>59</v>
      </c>
      <c r="D10225" t="inlineStr">
        <is>
          <t>1/1/2022</t>
        </is>
      </c>
      <c r="E10225" t="n">
        <v>8994.604552425124</v>
      </c>
      <c r="F10225" t="n">
        <v>39.22739000977306</v>
      </c>
      <c r="G10225" t="inlineStr">
        <is>
          <t>P</t>
        </is>
      </c>
    </row>
    <row r="10226">
      <c r="A10226" s="26" t="n">
        <v>12180</v>
      </c>
      <c r="B10226" t="n">
        <v>84</v>
      </c>
      <c r="C10226" t="n">
        <v>59</v>
      </c>
      <c r="D10226" t="inlineStr">
        <is>
          <t>1/1/2022</t>
        </is>
      </c>
      <c r="E10226" t="n">
        <v>8994.604552425109</v>
      </c>
      <c r="F10226" t="n">
        <v>45.94772337763683</v>
      </c>
      <c r="G10226" t="inlineStr">
        <is>
          <t>P</t>
        </is>
      </c>
    </row>
    <row r="10227">
      <c r="A10227" s="26" t="n">
        <v>12852</v>
      </c>
      <c r="B10227" t="n">
        <v>0</v>
      </c>
      <c r="C10227" t="n">
        <v>59</v>
      </c>
      <c r="D10227" t="inlineStr">
        <is>
          <t>2/1/2022</t>
        </is>
      </c>
      <c r="E10227" t="n">
        <v>52268.93309941314</v>
      </c>
      <c r="F10227" t="n">
        <v>40.65190476190476</v>
      </c>
      <c r="G10227" t="inlineStr">
        <is>
          <t>P</t>
        </is>
      </c>
    </row>
    <row r="10228">
      <c r="A10228" s="26" t="n">
        <v>12873</v>
      </c>
      <c r="B10228" t="n">
        <v>21</v>
      </c>
      <c r="C10228" t="n">
        <v>59</v>
      </c>
      <c r="D10228" t="inlineStr">
        <is>
          <t>2/1/2022</t>
        </is>
      </c>
      <c r="E10228" t="n">
        <v>7775.499507609609</v>
      </c>
      <c r="F10228" t="n">
        <v>46.26780486336585</v>
      </c>
      <c r="G10228" t="inlineStr">
        <is>
          <t>P</t>
        </is>
      </c>
    </row>
    <row r="10229">
      <c r="A10229" s="26" t="n">
        <v>12894</v>
      </c>
      <c r="B10229" t="n">
        <v>42</v>
      </c>
      <c r="C10229" t="n">
        <v>59</v>
      </c>
      <c r="D10229" t="inlineStr">
        <is>
          <t>2/1/2022</t>
        </is>
      </c>
      <c r="E10229" t="n">
        <v>7775.499507609617</v>
      </c>
      <c r="F10229" t="n">
        <v>39.69756635306572</v>
      </c>
      <c r="G10229" t="inlineStr">
        <is>
          <t>P</t>
        </is>
      </c>
    </row>
    <row r="10230">
      <c r="A10230" s="26" t="n">
        <v>12915</v>
      </c>
      <c r="B10230" t="n">
        <v>63</v>
      </c>
      <c r="C10230" t="n">
        <v>59</v>
      </c>
      <c r="D10230" t="inlineStr">
        <is>
          <t>2/1/2022</t>
        </is>
      </c>
      <c r="E10230" t="n">
        <v>7775.499507609609</v>
      </c>
      <c r="F10230" t="n">
        <v>37.90430473119567</v>
      </c>
      <c r="G10230" t="inlineStr">
        <is>
          <t>P</t>
        </is>
      </c>
    </row>
    <row r="10231">
      <c r="A10231" s="26" t="n">
        <v>12936</v>
      </c>
      <c r="B10231" t="n">
        <v>84</v>
      </c>
      <c r="C10231" t="n">
        <v>59</v>
      </c>
      <c r="D10231" t="inlineStr">
        <is>
          <t>2/1/2022</t>
        </is>
      </c>
      <c r="E10231" t="n">
        <v>7775.499507609609</v>
      </c>
      <c r="F10231" t="n">
        <v>44.60537283386432</v>
      </c>
      <c r="G10231" t="inlineStr">
        <is>
          <t>P</t>
        </is>
      </c>
    </row>
    <row r="10232">
      <c r="A10232" s="26" t="n">
        <v>12957</v>
      </c>
      <c r="B10232" t="n">
        <v>105</v>
      </c>
      <c r="C10232" t="n">
        <v>59</v>
      </c>
      <c r="D10232" t="inlineStr">
        <is>
          <t>2/1/2022</t>
        </is>
      </c>
      <c r="E10232" t="n">
        <v>7775.499507609609</v>
      </c>
      <c r="F10232" t="n">
        <v>33.29047862354139</v>
      </c>
      <c r="G10232" t="inlineStr">
        <is>
          <t>P</t>
        </is>
      </c>
    </row>
    <row r="10233">
      <c r="A10233" s="26" t="n">
        <v>13608</v>
      </c>
      <c r="B10233" t="n">
        <v>0</v>
      </c>
      <c r="C10233" t="n">
        <v>59</v>
      </c>
      <c r="D10233" t="inlineStr">
        <is>
          <t>3/1/2022</t>
        </is>
      </c>
      <c r="E10233" t="n">
        <v>25985.82056269379</v>
      </c>
      <c r="F10233" t="n">
        <v>34.02142857142857</v>
      </c>
      <c r="G10233" t="inlineStr">
        <is>
          <t>P</t>
        </is>
      </c>
    </row>
    <row r="10234">
      <c r="A10234" s="26" t="n">
        <v>13629</v>
      </c>
      <c r="B10234" t="n">
        <v>21</v>
      </c>
      <c r="C10234" t="n">
        <v>59</v>
      </c>
      <c r="D10234" t="inlineStr">
        <is>
          <t>3/1/2022</t>
        </is>
      </c>
      <c r="E10234" t="n">
        <v>8423.49224649731</v>
      </c>
      <c r="F10234" t="n">
        <v>38.51895835000946</v>
      </c>
      <c r="G10234" t="inlineStr">
        <is>
          <t>P</t>
        </is>
      </c>
    </row>
    <row r="10235">
      <c r="A10235" s="26" t="n">
        <v>13650</v>
      </c>
      <c r="B10235" t="n">
        <v>42</v>
      </c>
      <c r="C10235" t="n">
        <v>59</v>
      </c>
      <c r="D10235" t="inlineStr">
        <is>
          <t>3/1/2022</t>
        </is>
      </c>
      <c r="E10235" t="n">
        <v>8423.492246497306</v>
      </c>
      <c r="F10235" t="n">
        <v>33.42779742082554</v>
      </c>
      <c r="G10235" t="inlineStr">
        <is>
          <t>P</t>
        </is>
      </c>
    </row>
    <row r="10236">
      <c r="A10236" s="26" t="n">
        <v>13671</v>
      </c>
      <c r="B10236" t="n">
        <v>63</v>
      </c>
      <c r="C10236" t="n">
        <v>59</v>
      </c>
      <c r="D10236" t="inlineStr">
        <is>
          <t>3/1/2022</t>
        </is>
      </c>
      <c r="E10236" t="n">
        <v>8423.492246497306</v>
      </c>
      <c r="F10236" t="n">
        <v>31.96730844733099</v>
      </c>
      <c r="G10236" t="inlineStr">
        <is>
          <t>P</t>
        </is>
      </c>
    </row>
    <row r="10237">
      <c r="A10237" s="26" t="n">
        <v>13692</v>
      </c>
      <c r="B10237" t="n">
        <v>84</v>
      </c>
      <c r="C10237" t="n">
        <v>59</v>
      </c>
      <c r="D10237" t="inlineStr">
        <is>
          <t>3/1/2022</t>
        </is>
      </c>
      <c r="E10237" t="n">
        <v>8423.492246497306</v>
      </c>
      <c r="F10237" t="n">
        <v>37.44386372123193</v>
      </c>
      <c r="G10237" t="inlineStr">
        <is>
          <t>P</t>
        </is>
      </c>
    </row>
    <row r="10238">
      <c r="A10238" s="26" t="n">
        <v>13713</v>
      </c>
      <c r="B10238" t="n">
        <v>105</v>
      </c>
      <c r="C10238" t="n">
        <v>59</v>
      </c>
      <c r="D10238" t="inlineStr">
        <is>
          <t>3/1/2022</t>
        </is>
      </c>
      <c r="E10238" t="n">
        <v>8423.492246497299</v>
      </c>
      <c r="F10238" t="n">
        <v>28.38885342834768</v>
      </c>
      <c r="G10238" t="inlineStr">
        <is>
          <t>P</t>
        </is>
      </c>
    </row>
    <row r="10239">
      <c r="A10239" s="26" t="n">
        <v>13734</v>
      </c>
      <c r="B10239" t="n">
        <v>126</v>
      </c>
      <c r="C10239" t="n">
        <v>59</v>
      </c>
      <c r="D10239" t="inlineStr">
        <is>
          <t>3/1/2022</t>
        </is>
      </c>
      <c r="E10239" t="n">
        <v>8423.492246497306</v>
      </c>
      <c r="F10239" t="n">
        <v>26.512991044287</v>
      </c>
      <c r="G10239" t="inlineStr">
        <is>
          <t>P</t>
        </is>
      </c>
    </row>
    <row r="10240">
      <c r="A10240" s="26" t="n">
        <v>14385</v>
      </c>
      <c r="B10240" t="n">
        <v>21</v>
      </c>
      <c r="C10240" t="n">
        <v>59</v>
      </c>
      <c r="D10240" t="inlineStr">
        <is>
          <t>4/1/2022</t>
        </is>
      </c>
      <c r="E10240" t="n">
        <v>6574.954337668178</v>
      </c>
      <c r="F10240" t="n">
        <v>28.57031959576053</v>
      </c>
      <c r="G10240" t="inlineStr">
        <is>
          <t>P</t>
        </is>
      </c>
    </row>
    <row r="10241">
      <c r="A10241" s="26" t="n">
        <v>14406</v>
      </c>
      <c r="B10241" t="n">
        <v>42</v>
      </c>
      <c r="C10241" t="n">
        <v>59</v>
      </c>
      <c r="D10241" t="inlineStr">
        <is>
          <t>4/1/2022</t>
        </is>
      </c>
      <c r="E10241" t="n">
        <v>7929.965673046419</v>
      </c>
      <c r="F10241" t="n">
        <v>24.65376428582314</v>
      </c>
      <c r="G10241" t="inlineStr">
        <is>
          <t>P</t>
        </is>
      </c>
    </row>
    <row r="10242">
      <c r="A10242" s="26" t="n">
        <v>14427</v>
      </c>
      <c r="B10242" t="n">
        <v>63</v>
      </c>
      <c r="C10242" t="n">
        <v>59</v>
      </c>
      <c r="D10242" t="inlineStr">
        <is>
          <t>4/1/2022</t>
        </is>
      </c>
      <c r="E10242" t="n">
        <v>7929.965673046418</v>
      </c>
      <c r="F10242" t="n">
        <v>23.78647619689263</v>
      </c>
      <c r="G10242" t="inlineStr">
        <is>
          <t>P</t>
        </is>
      </c>
    </row>
    <row r="10243">
      <c r="A10243" s="26" t="n">
        <v>14448</v>
      </c>
      <c r="B10243" t="n">
        <v>84</v>
      </c>
      <c r="C10243" t="n">
        <v>59</v>
      </c>
      <c r="D10243" t="inlineStr">
        <is>
          <t>4/1/2022</t>
        </is>
      </c>
      <c r="E10243" t="n">
        <v>7929.965673046419</v>
      </c>
      <c r="F10243" t="n">
        <v>27.53473542068253</v>
      </c>
      <c r="G10243" t="inlineStr">
        <is>
          <t>P</t>
        </is>
      </c>
    </row>
    <row r="10244">
      <c r="A10244" s="26" t="n">
        <v>14469</v>
      </c>
      <c r="B10244" t="n">
        <v>105</v>
      </c>
      <c r="C10244" t="n">
        <v>59</v>
      </c>
      <c r="D10244" t="inlineStr">
        <is>
          <t>4/1/2022</t>
        </is>
      </c>
      <c r="E10244" t="n">
        <v>7929.965673046419</v>
      </c>
      <c r="F10244" t="n">
        <v>20.72091010405171</v>
      </c>
      <c r="G10244" t="inlineStr">
        <is>
          <t>P</t>
        </is>
      </c>
    </row>
    <row r="10245">
      <c r="A10245" s="26" t="n">
        <v>14490</v>
      </c>
      <c r="B10245" t="n">
        <v>126</v>
      </c>
      <c r="C10245" t="n">
        <v>59</v>
      </c>
      <c r="D10245" t="inlineStr">
        <is>
          <t>4/1/2022</t>
        </is>
      </c>
      <c r="E10245" t="n">
        <v>7929.965673046419</v>
      </c>
      <c r="F10245" t="n">
        <v>19.35172568363125</v>
      </c>
      <c r="G10245" t="inlineStr">
        <is>
          <t>P</t>
        </is>
      </c>
    </row>
    <row r="10246">
      <c r="A10246" s="26" t="n">
        <v>14511</v>
      </c>
      <c r="B10246" t="n">
        <v>147</v>
      </c>
      <c r="C10246" t="n">
        <v>59</v>
      </c>
      <c r="D10246" t="inlineStr">
        <is>
          <t>4/1/2022</t>
        </is>
      </c>
      <c r="E10246" t="n">
        <v>7929.965673046419</v>
      </c>
      <c r="F10246" t="n">
        <v>19.71341932353615</v>
      </c>
      <c r="G10246" t="inlineStr">
        <is>
          <t>P</t>
        </is>
      </c>
    </row>
    <row r="10247">
      <c r="A10247" s="26" t="n">
        <v>15204</v>
      </c>
      <c r="B10247" t="n">
        <v>84</v>
      </c>
      <c r="C10247" t="n">
        <v>59</v>
      </c>
      <c r="D10247" t="inlineStr">
        <is>
          <t>5/1/2022</t>
        </is>
      </c>
      <c r="E10247" t="n">
        <v>820.0016319010118</v>
      </c>
      <c r="F10247" t="n">
        <v>26.28174700800119</v>
      </c>
      <c r="G10247" t="inlineStr">
        <is>
          <t>P</t>
        </is>
      </c>
    </row>
    <row r="10248">
      <c r="A10248" s="26" t="n">
        <v>15225</v>
      </c>
      <c r="B10248" t="n">
        <v>105</v>
      </c>
      <c r="C10248" t="n">
        <v>59</v>
      </c>
      <c r="D10248" t="inlineStr">
        <is>
          <t>5/1/2022</t>
        </is>
      </c>
      <c r="E10248" t="n">
        <v>7743.920837442876</v>
      </c>
      <c r="F10248" t="n">
        <v>19.74672676316349</v>
      </c>
      <c r="G10248" t="inlineStr">
        <is>
          <t>P</t>
        </is>
      </c>
    </row>
    <row r="10249">
      <c r="A10249" s="26" t="n">
        <v>15246</v>
      </c>
      <c r="B10249" t="n">
        <v>126</v>
      </c>
      <c r="C10249" t="n">
        <v>59</v>
      </c>
      <c r="D10249" t="inlineStr">
        <is>
          <t>5/1/2022</t>
        </is>
      </c>
      <c r="E10249" t="n">
        <v>7743.920837442878</v>
      </c>
      <c r="F10249" t="n">
        <v>18.26891187578558</v>
      </c>
      <c r="G10249" t="inlineStr">
        <is>
          <t>P</t>
        </is>
      </c>
    </row>
    <row r="10250">
      <c r="A10250" s="26" t="n">
        <v>15267</v>
      </c>
      <c r="B10250" t="n">
        <v>147</v>
      </c>
      <c r="C10250" t="n">
        <v>59</v>
      </c>
      <c r="D10250" t="inlineStr">
        <is>
          <t>5/1/2022</t>
        </is>
      </c>
      <c r="E10250" t="n">
        <v>7743.920837442878</v>
      </c>
      <c r="F10250" t="n">
        <v>18.58529482998402</v>
      </c>
      <c r="G10250" t="inlineStr">
        <is>
          <t>P</t>
        </is>
      </c>
    </row>
    <row r="10251">
      <c r="A10251" s="26" t="n">
        <v>15288</v>
      </c>
      <c r="B10251" t="n">
        <v>168</v>
      </c>
      <c r="C10251" t="n">
        <v>59</v>
      </c>
      <c r="D10251" t="inlineStr">
        <is>
          <t>5/1/2022</t>
        </is>
      </c>
      <c r="E10251" t="n">
        <v>7743.920837442874</v>
      </c>
      <c r="F10251" t="n">
        <v>17.67218647706492</v>
      </c>
      <c r="G10251" t="inlineStr">
        <is>
          <t>P</t>
        </is>
      </c>
    </row>
    <row r="10252">
      <c r="A10252" s="26" t="n">
        <v>16002</v>
      </c>
      <c r="B10252" t="n">
        <v>126</v>
      </c>
      <c r="C10252" t="n">
        <v>59</v>
      </c>
      <c r="D10252" t="inlineStr">
        <is>
          <t>6/1/2022</t>
        </is>
      </c>
      <c r="E10252" t="n">
        <v>6643.995869695443</v>
      </c>
      <c r="F10252" t="n">
        <v>18.08394153831991</v>
      </c>
      <c r="G10252" t="inlineStr">
        <is>
          <t>P</t>
        </is>
      </c>
    </row>
    <row r="10253">
      <c r="A10253" s="26" t="n">
        <v>16023</v>
      </c>
      <c r="B10253" t="n">
        <v>147</v>
      </c>
      <c r="C10253" t="n">
        <v>59</v>
      </c>
      <c r="D10253" t="inlineStr">
        <is>
          <t>6/1/2022</t>
        </is>
      </c>
      <c r="E10253" t="n">
        <v>7614.20675574213</v>
      </c>
      <c r="F10253" t="n">
        <v>18.35393696542549</v>
      </c>
      <c r="G10253" t="inlineStr">
        <is>
          <t>P</t>
        </is>
      </c>
    </row>
    <row r="10254">
      <c r="A10254" s="26" t="n">
        <v>16044</v>
      </c>
      <c r="B10254" t="n">
        <v>168</v>
      </c>
      <c r="C10254" t="n">
        <v>59</v>
      </c>
      <c r="D10254" t="inlineStr">
        <is>
          <t>6/1/2022</t>
        </is>
      </c>
      <c r="E10254" t="n">
        <v>7614.206755742127</v>
      </c>
      <c r="F10254" t="n">
        <v>17.57021161910892</v>
      </c>
      <c r="G10254" t="inlineStr">
        <is>
          <t>P</t>
        </is>
      </c>
    </row>
    <row r="10255">
      <c r="A10255" s="26" t="n">
        <v>16065</v>
      </c>
      <c r="B10255" t="n">
        <v>189</v>
      </c>
      <c r="C10255" t="n">
        <v>59</v>
      </c>
      <c r="D10255" t="inlineStr">
        <is>
          <t>6/1/2022</t>
        </is>
      </c>
      <c r="E10255" t="n">
        <v>7614.206755742129</v>
      </c>
      <c r="F10255" t="n">
        <v>19.51916235417942</v>
      </c>
      <c r="G10255" t="inlineStr">
        <is>
          <t>P</t>
        </is>
      </c>
    </row>
    <row r="10256">
      <c r="A10256" s="26" t="n">
        <v>16737</v>
      </c>
      <c r="B10256" t="n">
        <v>105</v>
      </c>
      <c r="C10256" t="n">
        <v>59</v>
      </c>
      <c r="D10256" t="inlineStr">
        <is>
          <t>7/1/2022</t>
        </is>
      </c>
      <c r="E10256" t="n">
        <v>1545.310076001562</v>
      </c>
      <c r="F10256" t="n">
        <v>34.74300291772363</v>
      </c>
      <c r="G10256" t="inlineStr">
        <is>
          <t>P</t>
        </is>
      </c>
    </row>
    <row r="10257">
      <c r="A10257" s="26" t="n">
        <v>16758</v>
      </c>
      <c r="B10257" t="n">
        <v>126</v>
      </c>
      <c r="C10257" t="n">
        <v>59</v>
      </c>
      <c r="D10257" t="inlineStr">
        <is>
          <t>7/1/2022</t>
        </is>
      </c>
      <c r="E10257" t="n">
        <v>7808.35502624226</v>
      </c>
      <c r="F10257" t="n">
        <v>32.22399338445452</v>
      </c>
      <c r="G10257" t="inlineStr">
        <is>
          <t>P</t>
        </is>
      </c>
    </row>
    <row r="10258">
      <c r="A10258" s="26" t="n">
        <v>16779</v>
      </c>
      <c r="B10258" t="n">
        <v>147</v>
      </c>
      <c r="C10258" t="n">
        <v>59</v>
      </c>
      <c r="D10258" t="inlineStr">
        <is>
          <t>7/1/2022</t>
        </is>
      </c>
      <c r="E10258" t="n">
        <v>7808.35502624226</v>
      </c>
      <c r="F10258" t="n">
        <v>32.81916968401976</v>
      </c>
      <c r="G10258" t="inlineStr">
        <is>
          <t>P</t>
        </is>
      </c>
    </row>
    <row r="10259">
      <c r="A10259" s="26" t="n">
        <v>16800</v>
      </c>
      <c r="B10259" t="n">
        <v>168</v>
      </c>
      <c r="C10259" t="n">
        <v>59</v>
      </c>
      <c r="D10259" t="inlineStr">
        <is>
          <t>7/1/2022</t>
        </is>
      </c>
      <c r="E10259" t="n">
        <v>7808.355026242261</v>
      </c>
      <c r="F10259" t="n">
        <v>31.03073239396728</v>
      </c>
      <c r="G10259" t="inlineStr">
        <is>
          <t>P</t>
        </is>
      </c>
    </row>
    <row r="10260">
      <c r="A10260" s="26" t="n">
        <v>16821</v>
      </c>
      <c r="B10260" t="n">
        <v>189</v>
      </c>
      <c r="C10260" t="n">
        <v>59</v>
      </c>
      <c r="D10260" t="inlineStr">
        <is>
          <t>7/1/2022</t>
        </is>
      </c>
      <c r="E10260" t="n">
        <v>7808.355026242261</v>
      </c>
      <c r="F10260" t="n">
        <v>33.49653376230779</v>
      </c>
      <c r="G10260" t="inlineStr">
        <is>
          <t>P</t>
        </is>
      </c>
    </row>
    <row r="10261">
      <c r="A10261" s="26" t="n">
        <v>16842</v>
      </c>
      <c r="B10261" t="n">
        <v>210</v>
      </c>
      <c r="C10261" t="n">
        <v>59</v>
      </c>
      <c r="D10261" t="inlineStr">
        <is>
          <t>7/1/2022</t>
        </is>
      </c>
      <c r="E10261" t="n">
        <v>7808.355026242258</v>
      </c>
      <c r="F10261" t="n">
        <v>24.65000974306781</v>
      </c>
      <c r="G10261" t="inlineStr">
        <is>
          <t>P</t>
        </is>
      </c>
    </row>
    <row r="10262">
      <c r="A10262" s="26" t="n">
        <v>17493</v>
      </c>
      <c r="B10262" t="n">
        <v>105</v>
      </c>
      <c r="C10262" t="n">
        <v>59</v>
      </c>
      <c r="D10262" t="inlineStr">
        <is>
          <t>8/1/2022</t>
        </is>
      </c>
      <c r="E10262" t="n">
        <v>6482.219439507096</v>
      </c>
      <c r="F10262" t="n">
        <v>39.65371669964846</v>
      </c>
      <c r="G10262" t="inlineStr">
        <is>
          <t>P</t>
        </is>
      </c>
    </row>
    <row r="10263">
      <c r="A10263" s="26" t="n">
        <v>17514</v>
      </c>
      <c r="B10263" t="n">
        <v>126</v>
      </c>
      <c r="C10263" t="n">
        <v>59</v>
      </c>
      <c r="D10263" t="inlineStr">
        <is>
          <t>8/1/2022</t>
        </is>
      </c>
      <c r="E10263" t="n">
        <v>8054.604023729086</v>
      </c>
      <c r="F10263" t="n">
        <v>36.99929095081407</v>
      </c>
      <c r="G10263" t="inlineStr">
        <is>
          <t>P</t>
        </is>
      </c>
    </row>
    <row r="10264">
      <c r="A10264" s="26" t="n">
        <v>17535</v>
      </c>
      <c r="B10264" t="n">
        <v>147</v>
      </c>
      <c r="C10264" t="n">
        <v>59</v>
      </c>
      <c r="D10264" t="inlineStr">
        <is>
          <t>8/1/2022</t>
        </is>
      </c>
      <c r="E10264" t="n">
        <v>8054.604023729084</v>
      </c>
      <c r="F10264" t="n">
        <v>37.61366971254908</v>
      </c>
      <c r="G10264" t="inlineStr">
        <is>
          <t>P</t>
        </is>
      </c>
    </row>
    <row r="10265">
      <c r="A10265" s="26" t="n">
        <v>17556</v>
      </c>
      <c r="B10265" t="n">
        <v>168</v>
      </c>
      <c r="C10265" t="n">
        <v>59</v>
      </c>
      <c r="D10265" t="inlineStr">
        <is>
          <t>8/1/2022</t>
        </is>
      </c>
      <c r="E10265" t="n">
        <v>8054.604023729087</v>
      </c>
      <c r="F10265" t="n">
        <v>36.00345634582472</v>
      </c>
      <c r="G10265" t="inlineStr">
        <is>
          <t>P</t>
        </is>
      </c>
    </row>
    <row r="10266">
      <c r="A10266" s="26" t="n">
        <v>17577</v>
      </c>
      <c r="B10266" t="n">
        <v>189</v>
      </c>
      <c r="C10266" t="n">
        <v>59</v>
      </c>
      <c r="D10266" t="inlineStr">
        <is>
          <t>8/1/2022</t>
        </is>
      </c>
      <c r="E10266" t="n">
        <v>8054.604023729087</v>
      </c>
      <c r="F10266" t="n">
        <v>39.15451441650337</v>
      </c>
      <c r="G10266" t="inlineStr">
        <is>
          <t>P</t>
        </is>
      </c>
    </row>
    <row r="10267">
      <c r="A10267" s="26" t="n">
        <v>17598</v>
      </c>
      <c r="B10267" t="n">
        <v>210</v>
      </c>
      <c r="C10267" t="n">
        <v>59</v>
      </c>
      <c r="D10267" t="inlineStr">
        <is>
          <t>8/1/2022</t>
        </is>
      </c>
      <c r="E10267" t="n">
        <v>8054.604023729087</v>
      </c>
      <c r="F10267" t="n">
        <v>29.6224869252703</v>
      </c>
      <c r="G10267" t="inlineStr">
        <is>
          <t>P</t>
        </is>
      </c>
    </row>
    <row r="10268">
      <c r="A10268" s="26" t="n">
        <v>17619</v>
      </c>
      <c r="B10268" t="n">
        <v>231</v>
      </c>
      <c r="C10268" t="n">
        <v>59</v>
      </c>
      <c r="D10268" t="inlineStr">
        <is>
          <t>8/1/2022</t>
        </is>
      </c>
      <c r="E10268" t="n">
        <v>8054.60402372908</v>
      </c>
      <c r="F10268" t="n">
        <v>26.59314205841539</v>
      </c>
      <c r="G10268" t="inlineStr">
        <is>
          <t>P</t>
        </is>
      </c>
    </row>
    <row r="10269">
      <c r="A10269" s="26" t="n">
        <v>18228</v>
      </c>
      <c r="B10269" t="n">
        <v>84</v>
      </c>
      <c r="C10269" t="n">
        <v>59</v>
      </c>
      <c r="D10269" t="inlineStr">
        <is>
          <t>9/1/2022</t>
        </is>
      </c>
      <c r="E10269" t="n">
        <v>5309.960489953316</v>
      </c>
      <c r="F10269" t="n">
        <v>49.97148718431981</v>
      </c>
      <c r="G10269" t="inlineStr">
        <is>
          <t>P</t>
        </is>
      </c>
    </row>
    <row r="10270">
      <c r="A10270" s="26" t="n">
        <v>18249</v>
      </c>
      <c r="B10270" t="n">
        <v>105</v>
      </c>
      <c r="C10270" t="n">
        <v>59</v>
      </c>
      <c r="D10270" t="inlineStr">
        <is>
          <t>9/1/2022</t>
        </is>
      </c>
      <c r="E10270" t="n">
        <v>7778.330664645283</v>
      </c>
      <c r="F10270" t="n">
        <v>37.51618784631351</v>
      </c>
      <c r="G10270" t="inlineStr">
        <is>
          <t>P</t>
        </is>
      </c>
    </row>
    <row r="10271">
      <c r="A10271" s="26" t="n">
        <v>18270</v>
      </c>
      <c r="B10271" t="n">
        <v>126</v>
      </c>
      <c r="C10271" t="n">
        <v>59</v>
      </c>
      <c r="D10271" t="inlineStr">
        <is>
          <t>9/1/2022</t>
        </is>
      </c>
      <c r="E10271" t="n">
        <v>7778.330664645284</v>
      </c>
      <c r="F10271" t="n">
        <v>34.98156161301128</v>
      </c>
      <c r="G10271" t="inlineStr">
        <is>
          <t>P</t>
        </is>
      </c>
    </row>
    <row r="10272">
      <c r="A10272" s="26" t="n">
        <v>18291</v>
      </c>
      <c r="B10272" t="n">
        <v>147</v>
      </c>
      <c r="C10272" t="n">
        <v>59</v>
      </c>
      <c r="D10272" t="inlineStr">
        <is>
          <t>9/1/2022</t>
        </is>
      </c>
      <c r="E10272" t="n">
        <v>7778.330664645284</v>
      </c>
      <c r="F10272" t="n">
        <v>35.63389635768097</v>
      </c>
      <c r="G10272" t="inlineStr">
        <is>
          <t>P</t>
        </is>
      </c>
    </row>
    <row r="10273">
      <c r="A10273" s="26" t="n">
        <v>18312</v>
      </c>
      <c r="B10273" t="n">
        <v>168</v>
      </c>
      <c r="C10273" t="n">
        <v>59</v>
      </c>
      <c r="D10273" t="inlineStr">
        <is>
          <t>9/1/2022</t>
        </is>
      </c>
      <c r="E10273" t="n">
        <v>7778.330664645284</v>
      </c>
      <c r="F10273" t="n">
        <v>34.0745436880302</v>
      </c>
      <c r="G10273" t="inlineStr">
        <is>
          <t>P</t>
        </is>
      </c>
    </row>
    <row r="10274">
      <c r="A10274" s="26" t="n">
        <v>18333</v>
      </c>
      <c r="B10274" t="n">
        <v>189</v>
      </c>
      <c r="C10274" t="n">
        <v>59</v>
      </c>
      <c r="D10274" t="inlineStr">
        <is>
          <t>9/1/2022</t>
        </is>
      </c>
      <c r="E10274" t="n">
        <v>7778.330664645284</v>
      </c>
      <c r="F10274" t="n">
        <v>37.42439397584723</v>
      </c>
      <c r="G10274" t="inlineStr">
        <is>
          <t>P</t>
        </is>
      </c>
    </row>
    <row r="10275">
      <c r="A10275" s="26" t="n">
        <v>18354</v>
      </c>
      <c r="B10275" t="n">
        <v>210</v>
      </c>
      <c r="C10275" t="n">
        <v>59</v>
      </c>
      <c r="D10275" t="inlineStr">
        <is>
          <t>9/1/2022</t>
        </is>
      </c>
      <c r="E10275" t="n">
        <v>7778.330664645284</v>
      </c>
      <c r="F10275" t="n">
        <v>27.13939168181149</v>
      </c>
      <c r="G10275" t="inlineStr">
        <is>
          <t>P</t>
        </is>
      </c>
    </row>
    <row r="10276">
      <c r="A10276" s="26" t="n">
        <v>18375</v>
      </c>
      <c r="B10276" t="n">
        <v>231</v>
      </c>
      <c r="C10276" t="n">
        <v>59</v>
      </c>
      <c r="D10276" t="inlineStr">
        <is>
          <t>9/1/2022</t>
        </is>
      </c>
      <c r="E10276" t="n">
        <v>7778.330664645284</v>
      </c>
      <c r="F10276" t="n">
        <v>23.90738082078863</v>
      </c>
      <c r="G10276" t="inlineStr">
        <is>
          <t>P</t>
        </is>
      </c>
    </row>
    <row r="10277">
      <c r="A10277" s="26" t="n">
        <v>18396</v>
      </c>
      <c r="B10277" t="n">
        <v>252</v>
      </c>
      <c r="C10277" t="n">
        <v>59</v>
      </c>
      <c r="D10277" t="inlineStr">
        <is>
          <t>9/1/2022</t>
        </is>
      </c>
      <c r="E10277" t="n">
        <v>7778.330664645284</v>
      </c>
      <c r="F10277" t="n">
        <v>23.27823336387616</v>
      </c>
      <c r="G10277" t="inlineStr">
        <is>
          <t>P</t>
        </is>
      </c>
    </row>
    <row r="10278">
      <c r="A10278" s="26" t="n">
        <v>18984</v>
      </c>
      <c r="B10278" t="n">
        <v>84</v>
      </c>
      <c r="C10278" t="n">
        <v>59</v>
      </c>
      <c r="D10278" t="inlineStr">
        <is>
          <t>10/1/2022</t>
        </is>
      </c>
      <c r="E10278" t="n">
        <v>7525.804079168793</v>
      </c>
      <c r="F10278" t="n">
        <v>38.86446775181573</v>
      </c>
      <c r="G10278" t="inlineStr">
        <is>
          <t>P</t>
        </is>
      </c>
    </row>
    <row r="10279">
      <c r="A10279" s="26" t="n">
        <v>19005</v>
      </c>
      <c r="B10279" t="n">
        <v>105</v>
      </c>
      <c r="C10279" t="n">
        <v>59</v>
      </c>
      <c r="D10279" t="inlineStr">
        <is>
          <t>10/1/2022</t>
        </is>
      </c>
      <c r="E10279" t="n">
        <v>7969.289990958874</v>
      </c>
      <c r="F10279" t="n">
        <v>29.15439702461129</v>
      </c>
      <c r="G10279" t="inlineStr">
        <is>
          <t>P</t>
        </is>
      </c>
    </row>
    <row r="10280">
      <c r="A10280" s="26" t="n">
        <v>19026</v>
      </c>
      <c r="B10280" t="n">
        <v>126</v>
      </c>
      <c r="C10280" t="n">
        <v>59</v>
      </c>
      <c r="D10280" t="inlineStr">
        <is>
          <t>10/1/2022</t>
        </is>
      </c>
      <c r="E10280" t="n">
        <v>7969.289990958874</v>
      </c>
      <c r="F10280" t="n">
        <v>27.32863564758905</v>
      </c>
      <c r="G10280" t="inlineStr">
        <is>
          <t>P</t>
        </is>
      </c>
    </row>
    <row r="10281">
      <c r="A10281" s="26" t="n">
        <v>19047</v>
      </c>
      <c r="B10281" t="n">
        <v>147</v>
      </c>
      <c r="C10281" t="n">
        <v>59</v>
      </c>
      <c r="D10281" t="inlineStr">
        <is>
          <t>10/1/2022</t>
        </is>
      </c>
      <c r="E10281" t="n">
        <v>7969.289990958874</v>
      </c>
      <c r="F10281" t="n">
        <v>27.86771570365541</v>
      </c>
      <c r="G10281" t="inlineStr">
        <is>
          <t>P</t>
        </is>
      </c>
    </row>
    <row r="10282">
      <c r="A10282" s="26" t="n">
        <v>19068</v>
      </c>
      <c r="B10282" t="n">
        <v>168</v>
      </c>
      <c r="C10282" t="n">
        <v>59</v>
      </c>
      <c r="D10282" t="inlineStr">
        <is>
          <t>10/1/2022</t>
        </is>
      </c>
      <c r="E10282" t="n">
        <v>7969.289990958878</v>
      </c>
      <c r="F10282" t="n">
        <v>26.54132749093133</v>
      </c>
      <c r="G10282" t="inlineStr">
        <is>
          <t>P</t>
        </is>
      </c>
    </row>
    <row r="10283">
      <c r="A10283" s="26" t="n">
        <v>19089</v>
      </c>
      <c r="B10283" t="n">
        <v>189</v>
      </c>
      <c r="C10283" t="n">
        <v>59</v>
      </c>
      <c r="D10283" t="inlineStr">
        <is>
          <t>10/1/2022</t>
        </is>
      </c>
      <c r="E10283" t="n">
        <v>7969.289990958874</v>
      </c>
      <c r="F10283" t="n">
        <v>28.64689346006477</v>
      </c>
      <c r="G10283" t="inlineStr">
        <is>
          <t>P</t>
        </is>
      </c>
    </row>
    <row r="10284">
      <c r="A10284" s="26" t="n">
        <v>19110</v>
      </c>
      <c r="B10284" t="n">
        <v>210</v>
      </c>
      <c r="C10284" t="n">
        <v>59</v>
      </c>
      <c r="D10284" t="inlineStr">
        <is>
          <t>10/1/2022</t>
        </is>
      </c>
      <c r="E10284" t="n">
        <v>7969.289990958874</v>
      </c>
      <c r="F10284" t="n">
        <v>21.78127015905519</v>
      </c>
      <c r="G10284" t="inlineStr">
        <is>
          <t>P</t>
        </is>
      </c>
    </row>
    <row r="10285">
      <c r="A10285" s="26" t="n">
        <v>19131</v>
      </c>
      <c r="B10285" t="n">
        <v>231</v>
      </c>
      <c r="C10285" t="n">
        <v>59</v>
      </c>
      <c r="D10285" t="inlineStr">
        <is>
          <t>10/1/2022</t>
        </is>
      </c>
      <c r="E10285" t="n">
        <v>7969.289990958874</v>
      </c>
      <c r="F10285" t="n">
        <v>19.25127307755752</v>
      </c>
      <c r="G10285" t="inlineStr">
        <is>
          <t>P</t>
        </is>
      </c>
    </row>
    <row r="10286">
      <c r="A10286" s="26" t="n">
        <v>19152</v>
      </c>
      <c r="B10286" t="n">
        <v>252</v>
      </c>
      <c r="C10286" t="n">
        <v>59</v>
      </c>
      <c r="D10286" t="inlineStr">
        <is>
          <t>10/1/2022</t>
        </is>
      </c>
      <c r="E10286" t="n">
        <v>7969.289990958874</v>
      </c>
      <c r="F10286" t="n">
        <v>18.72441818107419</v>
      </c>
      <c r="G10286" t="inlineStr">
        <is>
          <t>P</t>
        </is>
      </c>
    </row>
    <row r="10287">
      <c r="A10287" s="26" t="n">
        <v>19173</v>
      </c>
      <c r="B10287" t="n">
        <v>273</v>
      </c>
      <c r="C10287" t="n">
        <v>59</v>
      </c>
      <c r="D10287" t="inlineStr">
        <is>
          <t>10/1/2022</t>
        </is>
      </c>
      <c r="E10287" t="n">
        <v>7969.289990958874</v>
      </c>
      <c r="F10287" t="n">
        <v>16.92532822141368</v>
      </c>
      <c r="G10287" t="inlineStr">
        <is>
          <t>P</t>
        </is>
      </c>
    </row>
    <row r="10288">
      <c r="A10288" s="26" t="n">
        <v>19698</v>
      </c>
      <c r="B10288" t="n">
        <v>42</v>
      </c>
      <c r="C10288" t="n">
        <v>59</v>
      </c>
      <c r="D10288" t="inlineStr">
        <is>
          <t>11/1/2022</t>
        </is>
      </c>
      <c r="E10288" t="n">
        <v>5525.829881965794</v>
      </c>
      <c r="F10288" t="n">
        <v>34.96346156949243</v>
      </c>
      <c r="G10288" t="inlineStr">
        <is>
          <t>P</t>
        </is>
      </c>
    </row>
    <row r="10289">
      <c r="A10289" s="26" t="n">
        <v>19719</v>
      </c>
      <c r="B10289" t="n">
        <v>63</v>
      </c>
      <c r="C10289" t="n">
        <v>59</v>
      </c>
      <c r="D10289" t="inlineStr">
        <is>
          <t>11/1/2022</t>
        </is>
      </c>
      <c r="E10289" t="n">
        <v>8120.725952115168</v>
      </c>
      <c r="F10289" t="n">
        <v>33.61073839521187</v>
      </c>
      <c r="G10289" t="inlineStr">
        <is>
          <t>P</t>
        </is>
      </c>
    </row>
    <row r="10290">
      <c r="A10290" s="26" t="n">
        <v>19740</v>
      </c>
      <c r="B10290" t="n">
        <v>84</v>
      </c>
      <c r="C10290" t="n">
        <v>59</v>
      </c>
      <c r="D10290" t="inlineStr">
        <is>
          <t>11/1/2022</t>
        </is>
      </c>
      <c r="E10290" t="n">
        <v>8120.725952115168</v>
      </c>
      <c r="F10290" t="n">
        <v>39.52596435351295</v>
      </c>
      <c r="G10290" t="inlineStr">
        <is>
          <t>P</t>
        </is>
      </c>
    </row>
    <row r="10291">
      <c r="A10291" s="26" t="n">
        <v>19761</v>
      </c>
      <c r="B10291" t="n">
        <v>105</v>
      </c>
      <c r="C10291" t="n">
        <v>59</v>
      </c>
      <c r="D10291" t="inlineStr">
        <is>
          <t>11/1/2022</t>
        </is>
      </c>
      <c r="E10291" t="n">
        <v>8120.725952115168</v>
      </c>
      <c r="F10291" t="n">
        <v>28.01470705950623</v>
      </c>
      <c r="G10291" t="inlineStr">
        <is>
          <t>P</t>
        </is>
      </c>
    </row>
    <row r="10292">
      <c r="A10292" s="26" t="n">
        <v>19782</v>
      </c>
      <c r="B10292" t="n">
        <v>126</v>
      </c>
      <c r="C10292" t="n">
        <v>59</v>
      </c>
      <c r="D10292" t="inlineStr">
        <is>
          <t>11/1/2022</t>
        </is>
      </c>
      <c r="E10292" t="n">
        <v>8120.725952115168</v>
      </c>
      <c r="F10292" t="n">
        <v>25.82668591620924</v>
      </c>
      <c r="G10292" t="inlineStr">
        <is>
          <t>P</t>
        </is>
      </c>
    </row>
    <row r="10293">
      <c r="A10293" s="26" t="n">
        <v>19803</v>
      </c>
      <c r="B10293" t="n">
        <v>147</v>
      </c>
      <c r="C10293" t="n">
        <v>59</v>
      </c>
      <c r="D10293" t="inlineStr">
        <is>
          <t>11/1/2022</t>
        </is>
      </c>
      <c r="E10293" t="n">
        <v>8120.725952115165</v>
      </c>
      <c r="F10293" t="n">
        <v>26.24348011215881</v>
      </c>
      <c r="G10293" t="inlineStr">
        <is>
          <t>P</t>
        </is>
      </c>
    </row>
    <row r="10294">
      <c r="A10294" s="26" t="n">
        <v>19824</v>
      </c>
      <c r="B10294" t="n">
        <v>168</v>
      </c>
      <c r="C10294" t="n">
        <v>59</v>
      </c>
      <c r="D10294" t="inlineStr">
        <is>
          <t>11/1/2022</t>
        </is>
      </c>
      <c r="E10294" t="n">
        <v>8120.725952115172</v>
      </c>
      <c r="F10294" t="n">
        <v>24.86968623317911</v>
      </c>
      <c r="G10294" t="inlineStr">
        <is>
          <t>P</t>
        </is>
      </c>
    </row>
    <row r="10295">
      <c r="A10295" s="26" t="n">
        <v>19845</v>
      </c>
      <c r="B10295" t="n">
        <v>189</v>
      </c>
      <c r="C10295" t="n">
        <v>59</v>
      </c>
      <c r="D10295" t="inlineStr">
        <is>
          <t>11/1/2022</t>
        </is>
      </c>
      <c r="E10295" t="n">
        <v>8120.725952115165</v>
      </c>
      <c r="F10295" t="n">
        <v>27.11437056659587</v>
      </c>
      <c r="G10295" t="inlineStr">
        <is>
          <t>P</t>
        </is>
      </c>
    </row>
    <row r="10296">
      <c r="A10296" s="26" t="n">
        <v>19866</v>
      </c>
      <c r="B10296" t="n">
        <v>210</v>
      </c>
      <c r="C10296" t="n">
        <v>59</v>
      </c>
      <c r="D10296" t="inlineStr">
        <is>
          <t>11/1/2022</t>
        </is>
      </c>
      <c r="E10296" t="n">
        <v>8120.725952115172</v>
      </c>
      <c r="F10296" t="n">
        <v>20.41870600972686</v>
      </c>
      <c r="G10296" t="inlineStr">
        <is>
          <t>P</t>
        </is>
      </c>
    </row>
    <row r="10297">
      <c r="A10297" s="26" t="n">
        <v>19887</v>
      </c>
      <c r="B10297" t="n">
        <v>231</v>
      </c>
      <c r="C10297" t="n">
        <v>59</v>
      </c>
      <c r="D10297" t="inlineStr">
        <is>
          <t>11/1/2022</t>
        </is>
      </c>
      <c r="E10297" t="n">
        <v>8120.725952115172</v>
      </c>
      <c r="F10297" t="n">
        <v>17.90833051219161</v>
      </c>
      <c r="G10297" t="inlineStr">
        <is>
          <t>P</t>
        </is>
      </c>
    </row>
    <row r="10298">
      <c r="A10298" s="26" t="n">
        <v>19908</v>
      </c>
      <c r="B10298" t="n">
        <v>252</v>
      </c>
      <c r="C10298" t="n">
        <v>59</v>
      </c>
      <c r="D10298" t="inlineStr">
        <is>
          <t>11/1/2022</t>
        </is>
      </c>
      <c r="E10298" t="n">
        <v>8120.725952115157</v>
      </c>
      <c r="F10298" t="n">
        <v>17.44535933255242</v>
      </c>
      <c r="G10298" t="inlineStr">
        <is>
          <t>P</t>
        </is>
      </c>
    </row>
    <row r="10299">
      <c r="A10299" s="26" t="n">
        <v>19929</v>
      </c>
      <c r="B10299" t="n">
        <v>273</v>
      </c>
      <c r="C10299" t="n">
        <v>59</v>
      </c>
      <c r="D10299" t="inlineStr">
        <is>
          <t>11/1/2022</t>
        </is>
      </c>
      <c r="E10299" t="n">
        <v>8120.725952115172</v>
      </c>
      <c r="F10299" t="n">
        <v>15.6713669874948</v>
      </c>
      <c r="G10299" t="inlineStr">
        <is>
          <t>P</t>
        </is>
      </c>
    </row>
    <row r="10300">
      <c r="A10300" s="26" t="n">
        <v>19950</v>
      </c>
      <c r="B10300" t="n">
        <v>294</v>
      </c>
      <c r="C10300" t="n">
        <v>59</v>
      </c>
      <c r="D10300" t="inlineStr">
        <is>
          <t>11/1/2022</t>
        </is>
      </c>
      <c r="E10300" t="n">
        <v>8120.725952115172</v>
      </c>
      <c r="F10300" t="n">
        <v>16.19693986873539</v>
      </c>
      <c r="G10300" t="inlineStr">
        <is>
          <t>P</t>
        </is>
      </c>
    </row>
    <row r="10301">
      <c r="A10301" s="26" t="n">
        <v>20433</v>
      </c>
      <c r="B10301" t="n">
        <v>21</v>
      </c>
      <c r="C10301" t="n">
        <v>59</v>
      </c>
      <c r="D10301" t="inlineStr">
        <is>
          <t>12/1/2022</t>
        </is>
      </c>
      <c r="E10301" t="n">
        <v>5384.333691780614</v>
      </c>
      <c r="F10301" t="n">
        <v>44.50773307683814</v>
      </c>
      <c r="G10301" t="inlineStr">
        <is>
          <t>P</t>
        </is>
      </c>
    </row>
    <row r="10302">
      <c r="A10302" s="26" t="n">
        <v>20454</v>
      </c>
      <c r="B10302" t="n">
        <v>42</v>
      </c>
      <c r="C10302" t="n">
        <v>59</v>
      </c>
      <c r="D10302" t="inlineStr">
        <is>
          <t>12/1/2022</t>
        </is>
      </c>
      <c r="E10302" t="n">
        <v>8963.140391312787</v>
      </c>
      <c r="F10302" t="n">
        <v>37.53256680291443</v>
      </c>
      <c r="G10302" t="inlineStr">
        <is>
          <t>P</t>
        </is>
      </c>
    </row>
    <row r="10303">
      <c r="A10303" s="26" t="n">
        <v>20475</v>
      </c>
      <c r="B10303" t="n">
        <v>63</v>
      </c>
      <c r="C10303" t="n">
        <v>59</v>
      </c>
      <c r="D10303" t="inlineStr">
        <is>
          <t>12/1/2022</t>
        </is>
      </c>
      <c r="E10303" t="n">
        <v>8963.140391312789</v>
      </c>
      <c r="F10303" t="n">
        <v>36.03830662717534</v>
      </c>
      <c r="G10303" t="inlineStr">
        <is>
          <t>P</t>
        </is>
      </c>
    </row>
    <row r="10304">
      <c r="A10304" s="26" t="n">
        <v>20496</v>
      </c>
      <c r="B10304" t="n">
        <v>84</v>
      </c>
      <c r="C10304" t="n">
        <v>59</v>
      </c>
      <c r="D10304" t="inlineStr">
        <is>
          <t>12/1/2022</t>
        </is>
      </c>
      <c r="E10304" t="n">
        <v>8963.140391312787</v>
      </c>
      <c r="F10304" t="n">
        <v>42.08145473350517</v>
      </c>
      <c r="G10304" t="inlineStr">
        <is>
          <t>P</t>
        </is>
      </c>
    </row>
    <row r="10305">
      <c r="A10305" s="26" t="n">
        <v>20517</v>
      </c>
      <c r="B10305" t="n">
        <v>105</v>
      </c>
      <c r="C10305" t="n">
        <v>59</v>
      </c>
      <c r="D10305" t="inlineStr">
        <is>
          <t>12/1/2022</t>
        </is>
      </c>
      <c r="E10305" t="n">
        <v>8963.140391312787</v>
      </c>
      <c r="F10305" t="n">
        <v>31.85450853251539</v>
      </c>
      <c r="G10305" t="inlineStr">
        <is>
          <t>P</t>
        </is>
      </c>
    </row>
    <row r="10306">
      <c r="A10306" s="26" t="n">
        <v>20538</v>
      </c>
      <c r="B10306" t="n">
        <v>126</v>
      </c>
      <c r="C10306" t="n">
        <v>59</v>
      </c>
      <c r="D10306" t="inlineStr">
        <is>
          <t>12/1/2022</t>
        </is>
      </c>
      <c r="E10306" t="n">
        <v>8963.140391312787</v>
      </c>
      <c r="F10306" t="n">
        <v>29.69408282285269</v>
      </c>
      <c r="G10306" t="inlineStr">
        <is>
          <t>P</t>
        </is>
      </c>
    </row>
    <row r="10307">
      <c r="A10307" s="26" t="n">
        <v>20559</v>
      </c>
      <c r="B10307" t="n">
        <v>147</v>
      </c>
      <c r="C10307" t="n">
        <v>59</v>
      </c>
      <c r="D10307" t="inlineStr">
        <is>
          <t>12/1/2022</t>
        </is>
      </c>
      <c r="E10307" t="n">
        <v>8963.140391312787</v>
      </c>
      <c r="F10307" t="n">
        <v>30.21749384445045</v>
      </c>
      <c r="G10307" t="inlineStr">
        <is>
          <t>P</t>
        </is>
      </c>
    </row>
    <row r="10308">
      <c r="A10308" s="26" t="n">
        <v>20580</v>
      </c>
      <c r="B10308" t="n">
        <v>168</v>
      </c>
      <c r="C10308" t="n">
        <v>59</v>
      </c>
      <c r="D10308" t="inlineStr">
        <is>
          <t>12/1/2022</t>
        </is>
      </c>
      <c r="E10308" t="n">
        <v>8963.140391312787</v>
      </c>
      <c r="F10308" t="n">
        <v>28.81196486786132</v>
      </c>
      <c r="G10308" t="inlineStr">
        <is>
          <t>P</t>
        </is>
      </c>
    </row>
    <row r="10309">
      <c r="A10309" s="26" t="n">
        <v>20601</v>
      </c>
      <c r="B10309" t="n">
        <v>189</v>
      </c>
      <c r="C10309" t="n">
        <v>59</v>
      </c>
      <c r="D10309" t="inlineStr">
        <is>
          <t>12/1/2022</t>
        </is>
      </c>
      <c r="E10309" t="n">
        <v>8963.140391312787</v>
      </c>
      <c r="F10309" t="n">
        <v>31.17772990444023</v>
      </c>
      <c r="G10309" t="inlineStr">
        <is>
          <t>P</t>
        </is>
      </c>
    </row>
    <row r="10310">
      <c r="A10310" s="26" t="n">
        <v>20622</v>
      </c>
      <c r="B10310" t="n">
        <v>210</v>
      </c>
      <c r="C10310" t="n">
        <v>59</v>
      </c>
      <c r="D10310" t="inlineStr">
        <is>
          <t>12/1/2022</t>
        </is>
      </c>
      <c r="E10310" t="n">
        <v>8963.140391312787</v>
      </c>
      <c r="F10310" t="n">
        <v>23.39124827430673</v>
      </c>
      <c r="G10310" t="inlineStr">
        <is>
          <t>P</t>
        </is>
      </c>
    </row>
    <row r="10311">
      <c r="A10311" s="26" t="n">
        <v>20643</v>
      </c>
      <c r="B10311" t="n">
        <v>231</v>
      </c>
      <c r="C10311" t="n">
        <v>59</v>
      </c>
      <c r="D10311" t="inlineStr">
        <is>
          <t>12/1/2022</t>
        </is>
      </c>
      <c r="E10311" t="n">
        <v>8963.140391312787</v>
      </c>
      <c r="F10311" t="n">
        <v>20.73172878504144</v>
      </c>
      <c r="G10311" t="inlineStr">
        <is>
          <t>P</t>
        </is>
      </c>
    </row>
    <row r="10312">
      <c r="A10312" s="26" t="n">
        <v>20664</v>
      </c>
      <c r="B10312" t="n">
        <v>252</v>
      </c>
      <c r="C10312" t="n">
        <v>59</v>
      </c>
      <c r="D10312" t="inlineStr">
        <is>
          <t>12/1/2022</t>
        </is>
      </c>
      <c r="E10312" t="n">
        <v>8963.140391312787</v>
      </c>
      <c r="F10312" t="n">
        <v>20.05650488905133</v>
      </c>
      <c r="G10312" t="inlineStr">
        <is>
          <t>P</t>
        </is>
      </c>
    </row>
    <row r="10313">
      <c r="A10313" s="26" t="n">
        <v>20685</v>
      </c>
      <c r="B10313" t="n">
        <v>273</v>
      </c>
      <c r="C10313" t="n">
        <v>59</v>
      </c>
      <c r="D10313" t="inlineStr">
        <is>
          <t>12/1/2022</t>
        </is>
      </c>
      <c r="E10313" t="n">
        <v>8963.140391312787</v>
      </c>
      <c r="F10313" t="n">
        <v>18.14043149940641</v>
      </c>
      <c r="G10313" t="inlineStr">
        <is>
          <t>P</t>
        </is>
      </c>
    </row>
    <row r="10314">
      <c r="A10314" s="26" t="n">
        <v>20706</v>
      </c>
      <c r="B10314" t="n">
        <v>294</v>
      </c>
      <c r="C10314" t="n">
        <v>59</v>
      </c>
      <c r="D10314" t="inlineStr">
        <is>
          <t>12/1/2022</t>
        </is>
      </c>
      <c r="E10314" t="n">
        <v>8963.140391312787</v>
      </c>
      <c r="F10314" t="n">
        <v>18.70648755018094</v>
      </c>
      <c r="G10314" t="inlineStr">
        <is>
          <t>P</t>
        </is>
      </c>
    </row>
    <row r="10315">
      <c r="A10315" s="26" t="n">
        <v>20727</v>
      </c>
      <c r="B10315" t="n">
        <v>315</v>
      </c>
      <c r="C10315" t="n">
        <v>59</v>
      </c>
      <c r="D10315" t="inlineStr">
        <is>
          <t>12/1/2022</t>
        </is>
      </c>
      <c r="E10315" t="n">
        <v>8963.140391312787</v>
      </c>
      <c r="F10315" t="n">
        <v>23.19004617137258</v>
      </c>
      <c r="G10315" t="inlineStr">
        <is>
          <t>P</t>
        </is>
      </c>
    </row>
    <row r="10316">
      <c r="A10316" s="26" t="n">
        <v>21210</v>
      </c>
      <c r="B10316" t="n">
        <v>42</v>
      </c>
      <c r="C10316" t="n">
        <v>59</v>
      </c>
      <c r="D10316" t="inlineStr">
        <is>
          <t>1/1/2023</t>
        </is>
      </c>
      <c r="E10316" t="n">
        <v>2082.720006187924</v>
      </c>
      <c r="F10316" t="n">
        <v>43.47679478877128</v>
      </c>
      <c r="G10316" t="inlineStr">
        <is>
          <t>P</t>
        </is>
      </c>
    </row>
    <row r="10317">
      <c r="A10317" s="26" t="n">
        <v>21231</v>
      </c>
      <c r="B10317" t="n">
        <v>63</v>
      </c>
      <c r="C10317" t="n">
        <v>59</v>
      </c>
      <c r="D10317" t="inlineStr">
        <is>
          <t>1/1/2023</t>
        </is>
      </c>
      <c r="E10317" t="n">
        <v>8994.604552425119</v>
      </c>
      <c r="F10317" t="n">
        <v>41.58958656897498</v>
      </c>
      <c r="G10317" t="inlineStr">
        <is>
          <t>P</t>
        </is>
      </c>
    </row>
    <row r="10318">
      <c r="A10318" s="26" t="n">
        <v>21252</v>
      </c>
      <c r="B10318" t="n">
        <v>84</v>
      </c>
      <c r="C10318" t="n">
        <v>59</v>
      </c>
      <c r="D10318" t="inlineStr">
        <is>
          <t>1/1/2023</t>
        </is>
      </c>
      <c r="E10318" t="n">
        <v>8994.604552425117</v>
      </c>
      <c r="F10318" t="n">
        <v>48.9421723487945</v>
      </c>
      <c r="G10318" t="inlineStr">
        <is>
          <t>P</t>
        </is>
      </c>
    </row>
    <row r="10319">
      <c r="A10319" s="26" t="n">
        <v>21273</v>
      </c>
      <c r="B10319" t="n">
        <v>105</v>
      </c>
      <c r="C10319" t="n">
        <v>59</v>
      </c>
      <c r="D10319" t="inlineStr">
        <is>
          <t>1/1/2023</t>
        </is>
      </c>
      <c r="E10319" t="n">
        <v>8994.60455242512</v>
      </c>
      <c r="F10319" t="n">
        <v>36.52717685906786</v>
      </c>
      <c r="G10319" t="inlineStr">
        <is>
          <t>P</t>
        </is>
      </c>
    </row>
    <row r="10320">
      <c r="A10320" s="26" t="n">
        <v>21294</v>
      </c>
      <c r="B10320" t="n">
        <v>126</v>
      </c>
      <c r="C10320" t="n">
        <v>59</v>
      </c>
      <c r="D10320" t="inlineStr">
        <is>
          <t>1/1/2023</t>
        </is>
      </c>
      <c r="E10320" t="n">
        <v>8994.604552425113</v>
      </c>
      <c r="F10320" t="n">
        <v>34.03933409869309</v>
      </c>
      <c r="G10320" t="inlineStr">
        <is>
          <t>P</t>
        </is>
      </c>
    </row>
    <row r="10321">
      <c r="A10321" s="26" t="n">
        <v>21315</v>
      </c>
      <c r="B10321" t="n">
        <v>147</v>
      </c>
      <c r="C10321" t="n">
        <v>59</v>
      </c>
      <c r="D10321" t="inlineStr">
        <is>
          <t>1/1/2023</t>
        </is>
      </c>
      <c r="E10321" t="n">
        <v>8994.604552425124</v>
      </c>
      <c r="F10321" t="n">
        <v>34.7782865395526</v>
      </c>
      <c r="G10321" t="inlineStr">
        <is>
          <t>P</t>
        </is>
      </c>
    </row>
    <row r="10322">
      <c r="A10322" s="26" t="n">
        <v>21336</v>
      </c>
      <c r="B10322" t="n">
        <v>168</v>
      </c>
      <c r="C10322" t="n">
        <v>59</v>
      </c>
      <c r="D10322" t="inlineStr">
        <is>
          <t>1/1/2023</t>
        </is>
      </c>
      <c r="E10322" t="n">
        <v>8994.604552425117</v>
      </c>
      <c r="F10322" t="n">
        <v>32.78919876855459</v>
      </c>
      <c r="G10322" t="inlineStr">
        <is>
          <t>P</t>
        </is>
      </c>
    </row>
    <row r="10323">
      <c r="A10323" s="26" t="n">
        <v>21357</v>
      </c>
      <c r="B10323" t="n">
        <v>189</v>
      </c>
      <c r="C10323" t="n">
        <v>59</v>
      </c>
      <c r="D10323" t="inlineStr">
        <is>
          <t>1/1/2023</t>
        </is>
      </c>
      <c r="E10323" t="n">
        <v>8994.604552425117</v>
      </c>
      <c r="F10323" t="n">
        <v>35.48153649629529</v>
      </c>
      <c r="G10323" t="inlineStr">
        <is>
          <t>P</t>
        </is>
      </c>
    </row>
    <row r="10324">
      <c r="A10324" s="26" t="n">
        <v>21378</v>
      </c>
      <c r="B10324" t="n">
        <v>210</v>
      </c>
      <c r="C10324" t="n">
        <v>59</v>
      </c>
      <c r="D10324" t="inlineStr">
        <is>
          <t>1/1/2023</t>
        </is>
      </c>
      <c r="E10324" t="n">
        <v>8994.604552425124</v>
      </c>
      <c r="F10324" t="n">
        <v>26.65335489799122</v>
      </c>
      <c r="G10324" t="inlineStr">
        <is>
          <t>P</t>
        </is>
      </c>
    </row>
    <row r="10325">
      <c r="A10325" s="26" t="n">
        <v>21399</v>
      </c>
      <c r="B10325" t="n">
        <v>231</v>
      </c>
      <c r="C10325" t="n">
        <v>59</v>
      </c>
      <c r="D10325" t="inlineStr">
        <is>
          <t>1/1/2023</t>
        </is>
      </c>
      <c r="E10325" t="n">
        <v>8994.604552425109</v>
      </c>
      <c r="F10325" t="n">
        <v>23.52080915842967</v>
      </c>
      <c r="G10325" t="inlineStr">
        <is>
          <t>P</t>
        </is>
      </c>
    </row>
    <row r="10326">
      <c r="A10326" s="26" t="n">
        <v>21420</v>
      </c>
      <c r="B10326" t="n">
        <v>252</v>
      </c>
      <c r="C10326" t="n">
        <v>59</v>
      </c>
      <c r="D10326" t="inlineStr">
        <is>
          <t>1/1/2023</t>
        </is>
      </c>
      <c r="E10326" t="n">
        <v>8994.604552425124</v>
      </c>
      <c r="F10326" t="n">
        <v>22.763540702457</v>
      </c>
      <c r="G10326" t="inlineStr">
        <is>
          <t>P</t>
        </is>
      </c>
    </row>
    <row r="10327">
      <c r="A10327" s="26" t="n">
        <v>21441</v>
      </c>
      <c r="B10327" t="n">
        <v>273</v>
      </c>
      <c r="C10327" t="n">
        <v>59</v>
      </c>
      <c r="D10327" t="inlineStr">
        <is>
          <t>1/1/2023</t>
        </is>
      </c>
      <c r="E10327" t="n">
        <v>8994.604552425109</v>
      </c>
      <c r="F10327" t="n">
        <v>20.39583510707132</v>
      </c>
      <c r="G10327" t="inlineStr">
        <is>
          <t>P</t>
        </is>
      </c>
    </row>
    <row r="10328">
      <c r="A10328" s="26" t="n">
        <v>21462</v>
      </c>
      <c r="B10328" t="n">
        <v>294</v>
      </c>
      <c r="C10328" t="n">
        <v>59</v>
      </c>
      <c r="D10328" t="inlineStr">
        <is>
          <t>1/1/2023</t>
        </is>
      </c>
      <c r="E10328" t="n">
        <v>8994.604552425124</v>
      </c>
      <c r="F10328" t="n">
        <v>21.04149846641662</v>
      </c>
      <c r="G10328" t="inlineStr">
        <is>
          <t>P</t>
        </is>
      </c>
    </row>
    <row r="10329">
      <c r="A10329" s="26" t="n">
        <v>21483</v>
      </c>
      <c r="B10329" t="n">
        <v>315</v>
      </c>
      <c r="C10329" t="n">
        <v>59</v>
      </c>
      <c r="D10329" t="inlineStr">
        <is>
          <t>1/1/2023</t>
        </is>
      </c>
      <c r="E10329" t="n">
        <v>8994.604552425124</v>
      </c>
      <c r="F10329" t="n">
        <v>26.25097495301048</v>
      </c>
      <c r="G10329" t="inlineStr">
        <is>
          <t>P</t>
        </is>
      </c>
    </row>
    <row r="10330">
      <c r="A10330" s="26" t="n">
        <v>21504</v>
      </c>
      <c r="B10330" t="n">
        <v>336</v>
      </c>
      <c r="C10330" t="n">
        <v>59</v>
      </c>
      <c r="D10330" t="inlineStr">
        <is>
          <t>1/1/2023</t>
        </is>
      </c>
      <c r="E10330" t="n">
        <v>8994.604552425109</v>
      </c>
      <c r="F10330" t="n">
        <v>28.49944458198071</v>
      </c>
      <c r="G10330" t="inlineStr">
        <is>
          <t>P</t>
        </is>
      </c>
    </row>
    <row r="10331">
      <c r="A10331" s="26" t="n">
        <v>22050</v>
      </c>
      <c r="B10331" t="n">
        <v>126</v>
      </c>
      <c r="C10331" t="n">
        <v>59</v>
      </c>
      <c r="D10331" t="inlineStr">
        <is>
          <t>2/1/2023</t>
        </is>
      </c>
      <c r="E10331" t="n">
        <v>5615.936053755461</v>
      </c>
      <c r="F10331" t="n">
        <v>32.17240273058209</v>
      </c>
      <c r="G10331" t="inlineStr">
        <is>
          <t>P</t>
        </is>
      </c>
    </row>
    <row r="10332">
      <c r="A10332" s="26" t="n">
        <v>22071</v>
      </c>
      <c r="B10332" t="n">
        <v>147</v>
      </c>
      <c r="C10332" t="n">
        <v>59</v>
      </c>
      <c r="D10332" t="inlineStr">
        <is>
          <t>2/1/2023</t>
        </is>
      </c>
      <c r="E10332" t="n">
        <v>7775.499507609612</v>
      </c>
      <c r="F10332" t="n">
        <v>32.77235239414595</v>
      </c>
      <c r="G10332" t="inlineStr">
        <is>
          <t>P</t>
        </is>
      </c>
    </row>
    <row r="10333">
      <c r="A10333" s="26" t="n">
        <v>22092</v>
      </c>
      <c r="B10333" t="n">
        <v>168</v>
      </c>
      <c r="C10333" t="n">
        <v>59</v>
      </c>
      <c r="D10333" t="inlineStr">
        <is>
          <t>2/1/2023</t>
        </is>
      </c>
      <c r="E10333" t="n">
        <v>7775.499507609613</v>
      </c>
      <c r="F10333" t="n">
        <v>31.09073577487885</v>
      </c>
      <c r="G10333" t="inlineStr">
        <is>
          <t>P</t>
        </is>
      </c>
    </row>
    <row r="10334">
      <c r="A10334" s="26" t="n">
        <v>22113</v>
      </c>
      <c r="B10334" t="n">
        <v>189</v>
      </c>
      <c r="C10334" t="n">
        <v>59</v>
      </c>
      <c r="D10334" t="inlineStr">
        <is>
          <t>2/1/2023</t>
        </is>
      </c>
      <c r="E10334" t="n">
        <v>7775.499507609613</v>
      </c>
      <c r="F10334" t="n">
        <v>33.51086615154567</v>
      </c>
      <c r="G10334" t="inlineStr">
        <is>
          <t>P</t>
        </is>
      </c>
    </row>
    <row r="10335">
      <c r="A10335" s="26" t="n">
        <v>22134</v>
      </c>
      <c r="B10335" t="n">
        <v>210</v>
      </c>
      <c r="C10335" t="n">
        <v>59</v>
      </c>
      <c r="D10335" t="inlineStr">
        <is>
          <t>2/1/2023</t>
        </is>
      </c>
      <c r="E10335" t="n">
        <v>7775.499507609613</v>
      </c>
      <c r="F10335" t="n">
        <v>25.97167835628609</v>
      </c>
      <c r="G10335" t="inlineStr">
        <is>
          <t>P</t>
        </is>
      </c>
    </row>
    <row r="10336">
      <c r="A10336" s="26" t="n">
        <v>22155</v>
      </c>
      <c r="B10336" t="n">
        <v>231</v>
      </c>
      <c r="C10336" t="n">
        <v>59</v>
      </c>
      <c r="D10336" t="inlineStr">
        <is>
          <t>2/1/2023</t>
        </is>
      </c>
      <c r="E10336" t="n">
        <v>7775.499507609609</v>
      </c>
      <c r="F10336" t="n">
        <v>23.31568358073928</v>
      </c>
      <c r="G10336" t="inlineStr">
        <is>
          <t>P</t>
        </is>
      </c>
    </row>
    <row r="10337">
      <c r="A10337" s="26" t="n">
        <v>22176</v>
      </c>
      <c r="B10337" t="n">
        <v>252</v>
      </c>
      <c r="C10337" t="n">
        <v>59</v>
      </c>
      <c r="D10337" t="inlineStr">
        <is>
          <t>2/1/2023</t>
        </is>
      </c>
      <c r="E10337" t="n">
        <v>7775.499507609617</v>
      </c>
      <c r="F10337" t="n">
        <v>22.7021072487706</v>
      </c>
      <c r="G10337" t="inlineStr">
        <is>
          <t>P</t>
        </is>
      </c>
    </row>
    <row r="10338">
      <c r="A10338" s="26" t="n">
        <v>22197</v>
      </c>
      <c r="B10338" t="n">
        <v>273</v>
      </c>
      <c r="C10338" t="n">
        <v>59</v>
      </c>
      <c r="D10338" t="inlineStr">
        <is>
          <t>2/1/2023</t>
        </is>
      </c>
      <c r="E10338" t="n">
        <v>7775.499507609609</v>
      </c>
      <c r="F10338" t="n">
        <v>20.67289484241735</v>
      </c>
      <c r="G10338" t="inlineStr">
        <is>
          <t>P</t>
        </is>
      </c>
    </row>
    <row r="10339">
      <c r="A10339" s="26" t="n">
        <v>22218</v>
      </c>
      <c r="B10339" t="n">
        <v>294</v>
      </c>
      <c r="C10339" t="n">
        <v>59</v>
      </c>
      <c r="D10339" t="inlineStr">
        <is>
          <t>2/1/2023</t>
        </is>
      </c>
      <c r="E10339" t="n">
        <v>7775.499507609617</v>
      </c>
      <c r="F10339" t="n">
        <v>21.27412759360148</v>
      </c>
      <c r="G10339" t="inlineStr">
        <is>
          <t>P</t>
        </is>
      </c>
    </row>
    <row r="10340">
      <c r="A10340" s="26" t="n">
        <v>22239</v>
      </c>
      <c r="B10340" t="n">
        <v>315</v>
      </c>
      <c r="C10340" t="n">
        <v>59</v>
      </c>
      <c r="D10340" t="inlineStr">
        <is>
          <t>2/1/2023</t>
        </is>
      </c>
      <c r="E10340" t="n">
        <v>7775.499507609609</v>
      </c>
      <c r="F10340" t="n">
        <v>25.68708831154056</v>
      </c>
      <c r="G10340" t="inlineStr">
        <is>
          <t>P</t>
        </is>
      </c>
    </row>
    <row r="10341">
      <c r="A10341" s="26" t="n">
        <v>22260</v>
      </c>
      <c r="B10341" t="n">
        <v>336</v>
      </c>
      <c r="C10341" t="n">
        <v>59</v>
      </c>
      <c r="D10341" t="inlineStr">
        <is>
          <t>2/1/2023</t>
        </is>
      </c>
      <c r="E10341" t="n">
        <v>7775.499507609609</v>
      </c>
      <c r="F10341" t="n">
        <v>27.77635445577472</v>
      </c>
      <c r="G10341" t="inlineStr">
        <is>
          <t>P</t>
        </is>
      </c>
    </row>
    <row r="10342">
      <c r="A10342" s="26" t="n">
        <v>22281</v>
      </c>
      <c r="B10342" t="n">
        <v>357</v>
      </c>
      <c r="C10342" t="n">
        <v>59</v>
      </c>
      <c r="D10342" t="inlineStr">
        <is>
          <t>2/1/2023</t>
        </is>
      </c>
      <c r="E10342" t="n">
        <v>7775.499507609609</v>
      </c>
      <c r="F10342" t="n">
        <v>31.86343342209254</v>
      </c>
      <c r="G10342" t="inlineStr">
        <is>
          <t>P</t>
        </is>
      </c>
    </row>
    <row r="10343">
      <c r="A10343" s="26" t="n">
        <v>22869</v>
      </c>
      <c r="B10343" t="n">
        <v>189</v>
      </c>
      <c r="C10343" t="n">
        <v>59</v>
      </c>
      <c r="D10343" t="inlineStr">
        <is>
          <t>3/1/2023</t>
        </is>
      </c>
      <c r="E10343" t="n">
        <v>715.3438232018688</v>
      </c>
      <c r="F10343" t="n">
        <v>31.19860897843353</v>
      </c>
      <c r="G10343" t="inlineStr">
        <is>
          <t>P</t>
        </is>
      </c>
    </row>
    <row r="10344">
      <c r="A10344" s="26" t="n">
        <v>22890</v>
      </c>
      <c r="B10344" t="n">
        <v>210</v>
      </c>
      <c r="C10344" t="n">
        <v>59</v>
      </c>
      <c r="D10344" t="inlineStr">
        <is>
          <t>3/1/2023</t>
        </is>
      </c>
      <c r="E10344" t="n">
        <v>8423.492246497306</v>
      </c>
      <c r="F10344" t="n">
        <v>23.43606505069667</v>
      </c>
      <c r="G10344" t="inlineStr">
        <is>
          <t>P</t>
        </is>
      </c>
    </row>
    <row r="10345">
      <c r="A10345" s="26" t="n">
        <v>22911</v>
      </c>
      <c r="B10345" t="n">
        <v>231</v>
      </c>
      <c r="C10345" t="n">
        <v>59</v>
      </c>
      <c r="D10345" t="inlineStr">
        <is>
          <t>3/1/2023</t>
        </is>
      </c>
      <c r="E10345" t="n">
        <v>8423.492246497308</v>
      </c>
      <c r="F10345" t="n">
        <v>20.76705125704464</v>
      </c>
      <c r="G10345" t="inlineStr">
        <is>
          <t>P</t>
        </is>
      </c>
    </row>
    <row r="10346">
      <c r="A10346" s="26" t="n">
        <v>22932</v>
      </c>
      <c r="B10346" t="n">
        <v>252</v>
      </c>
      <c r="C10346" t="n">
        <v>59</v>
      </c>
      <c r="D10346" t="inlineStr">
        <is>
          <t>3/1/2023</t>
        </is>
      </c>
      <c r="E10346" t="n">
        <v>8423.492246497306</v>
      </c>
      <c r="F10346" t="n">
        <v>20.4609844626315</v>
      </c>
      <c r="G10346" t="inlineStr">
        <is>
          <t>P</t>
        </is>
      </c>
    </row>
    <row r="10347">
      <c r="A10347" s="26" t="n">
        <v>22953</v>
      </c>
      <c r="B10347" t="n">
        <v>273</v>
      </c>
      <c r="C10347" t="n">
        <v>59</v>
      </c>
      <c r="D10347" t="inlineStr">
        <is>
          <t>3/1/2023</t>
        </is>
      </c>
      <c r="E10347" t="n">
        <v>8423.49224649731</v>
      </c>
      <c r="F10347" t="n">
        <v>18.56211309910696</v>
      </c>
      <c r="G10347" t="inlineStr">
        <is>
          <t>P</t>
        </is>
      </c>
    </row>
    <row r="10348">
      <c r="A10348" s="26" t="n">
        <v>22974</v>
      </c>
      <c r="B10348" t="n">
        <v>294</v>
      </c>
      <c r="C10348" t="n">
        <v>59</v>
      </c>
      <c r="D10348" t="inlineStr">
        <is>
          <t>3/1/2023</t>
        </is>
      </c>
      <c r="E10348" t="n">
        <v>8423.492246497306</v>
      </c>
      <c r="F10348" t="n">
        <v>19.03897605215747</v>
      </c>
      <c r="G10348" t="inlineStr">
        <is>
          <t>P</t>
        </is>
      </c>
    </row>
    <row r="10349">
      <c r="A10349" s="26" t="n">
        <v>22995</v>
      </c>
      <c r="B10349" t="n">
        <v>315</v>
      </c>
      <c r="C10349" t="n">
        <v>59</v>
      </c>
      <c r="D10349" t="inlineStr">
        <is>
          <t>3/1/2023</t>
        </is>
      </c>
      <c r="E10349" t="n">
        <v>8423.492246497306</v>
      </c>
      <c r="F10349" t="n">
        <v>23.43658476768589</v>
      </c>
      <c r="G10349" t="inlineStr">
        <is>
          <t>P</t>
        </is>
      </c>
    </row>
    <row r="10350">
      <c r="A10350" s="26" t="n">
        <v>23016</v>
      </c>
      <c r="B10350" t="n">
        <v>336</v>
      </c>
      <c r="C10350" t="n">
        <v>59</v>
      </c>
      <c r="D10350" t="inlineStr">
        <is>
          <t>3/1/2023</t>
        </is>
      </c>
      <c r="E10350" t="n">
        <v>8423.492246497306</v>
      </c>
      <c r="F10350" t="n">
        <v>25.51858743266433</v>
      </c>
      <c r="G10350" t="inlineStr">
        <is>
          <t>P</t>
        </is>
      </c>
    </row>
    <row r="10351">
      <c r="A10351" s="26" t="n">
        <v>23037</v>
      </c>
      <c r="B10351" t="n">
        <v>357</v>
      </c>
      <c r="C10351" t="n">
        <v>59</v>
      </c>
      <c r="D10351" t="inlineStr">
        <is>
          <t>3/1/2023</t>
        </is>
      </c>
      <c r="E10351" t="n">
        <v>8423.492246497299</v>
      </c>
      <c r="F10351" t="n">
        <v>29.47757053498202</v>
      </c>
      <c r="G10351" t="inlineStr">
        <is>
          <t>P</t>
        </is>
      </c>
    </row>
    <row r="10352">
      <c r="A10352" s="26" t="n">
        <v>23058</v>
      </c>
      <c r="B10352" t="n">
        <v>378</v>
      </c>
      <c r="C10352" t="n">
        <v>59</v>
      </c>
      <c r="D10352" t="inlineStr">
        <is>
          <t>3/1/2023</t>
        </is>
      </c>
      <c r="E10352" t="n">
        <v>8423.492246497306</v>
      </c>
      <c r="F10352" t="n">
        <v>30.61302108378784</v>
      </c>
      <c r="G10352" t="inlineStr">
        <is>
          <t>P</t>
        </is>
      </c>
    </row>
    <row r="10353">
      <c r="A10353" s="26" t="n">
        <v>23709</v>
      </c>
      <c r="B10353" t="n">
        <v>273</v>
      </c>
      <c r="C10353" t="n">
        <v>59</v>
      </c>
      <c r="D10353" t="inlineStr">
        <is>
          <t>4/1/2023</t>
        </is>
      </c>
      <c r="E10353" t="n">
        <v>6574.954337668178</v>
      </c>
      <c r="F10353" t="n">
        <v>12.10270120431121</v>
      </c>
      <c r="G10353" t="inlineStr">
        <is>
          <t>P</t>
        </is>
      </c>
    </row>
    <row r="10354">
      <c r="A10354" s="26" t="n">
        <v>23730</v>
      </c>
      <c r="B10354" t="n">
        <v>294</v>
      </c>
      <c r="C10354" t="n">
        <v>59</v>
      </c>
      <c r="D10354" t="inlineStr">
        <is>
          <t>4/1/2023</t>
        </is>
      </c>
      <c r="E10354" t="n">
        <v>7929.965673046419</v>
      </c>
      <c r="F10354" t="n">
        <v>12.43626555121278</v>
      </c>
      <c r="G10354" t="inlineStr">
        <is>
          <t>P</t>
        </is>
      </c>
    </row>
    <row r="10355">
      <c r="A10355" s="26" t="n">
        <v>23751</v>
      </c>
      <c r="B10355" t="n">
        <v>315</v>
      </c>
      <c r="C10355" t="n">
        <v>59</v>
      </c>
      <c r="D10355" t="inlineStr">
        <is>
          <t>4/1/2023</t>
        </is>
      </c>
      <c r="E10355" t="n">
        <v>7929.965673046418</v>
      </c>
      <c r="F10355" t="n">
        <v>15.41698149149785</v>
      </c>
      <c r="G10355" t="inlineStr">
        <is>
          <t>P</t>
        </is>
      </c>
    </row>
    <row r="10356">
      <c r="A10356" s="26" t="n">
        <v>23772</v>
      </c>
      <c r="B10356" t="n">
        <v>336</v>
      </c>
      <c r="C10356" t="n">
        <v>59</v>
      </c>
      <c r="D10356" t="inlineStr">
        <is>
          <t>4/1/2023</t>
        </is>
      </c>
      <c r="E10356" t="n">
        <v>7929.965673046419</v>
      </c>
      <c r="F10356" t="n">
        <v>16.72451506031963</v>
      </c>
      <c r="G10356" t="inlineStr">
        <is>
          <t>P</t>
        </is>
      </c>
    </row>
    <row r="10357">
      <c r="A10357" s="26" t="n">
        <v>23793</v>
      </c>
      <c r="B10357" t="n">
        <v>357</v>
      </c>
      <c r="C10357" t="n">
        <v>59</v>
      </c>
      <c r="D10357" t="inlineStr">
        <is>
          <t>4/1/2023</t>
        </is>
      </c>
      <c r="E10357" t="n">
        <v>7929.965673046419</v>
      </c>
      <c r="F10357" t="n">
        <v>19.32678930204727</v>
      </c>
      <c r="G10357" t="inlineStr">
        <is>
          <t>P</t>
        </is>
      </c>
    </row>
    <row r="10358">
      <c r="A10358" s="26" t="n">
        <v>23814</v>
      </c>
      <c r="B10358" t="n">
        <v>378</v>
      </c>
      <c r="C10358" t="n">
        <v>59</v>
      </c>
      <c r="D10358" t="inlineStr">
        <is>
          <t>4/1/2023</t>
        </is>
      </c>
      <c r="E10358" t="n">
        <v>7929.965673046419</v>
      </c>
      <c r="F10358" t="n">
        <v>20.0900069708932</v>
      </c>
      <c r="G10358" t="inlineStr">
        <is>
          <t>P</t>
        </is>
      </c>
    </row>
    <row r="10359">
      <c r="A10359" s="26" t="n">
        <v>23835</v>
      </c>
      <c r="B10359" t="n">
        <v>399</v>
      </c>
      <c r="C10359" t="n">
        <v>59</v>
      </c>
      <c r="D10359" t="inlineStr">
        <is>
          <t>4/1/2023</t>
        </is>
      </c>
      <c r="E10359" t="n">
        <v>7929.965673046419</v>
      </c>
      <c r="F10359" t="n">
        <v>24.82985118166076</v>
      </c>
      <c r="G10359" t="inlineStr">
        <is>
          <t>P</t>
        </is>
      </c>
    </row>
    <row r="10360">
      <c r="A10360" s="26" t="n">
        <v>24528</v>
      </c>
      <c r="B10360" t="n">
        <v>336</v>
      </c>
      <c r="C10360" t="n">
        <v>59</v>
      </c>
      <c r="D10360" t="inlineStr">
        <is>
          <t>5/1/2023</t>
        </is>
      </c>
      <c r="E10360" t="n">
        <v>820.0016319010118</v>
      </c>
      <c r="F10360" t="n">
        <v>15.9301618552609</v>
      </c>
      <c r="G10360" t="inlineStr">
        <is>
          <t>P</t>
        </is>
      </c>
    </row>
    <row r="10361">
      <c r="A10361" s="26" t="n">
        <v>24549</v>
      </c>
      <c r="B10361" t="n">
        <v>357</v>
      </c>
      <c r="C10361" t="n">
        <v>59</v>
      </c>
      <c r="D10361" t="inlineStr">
        <is>
          <t>5/1/2023</t>
        </is>
      </c>
      <c r="E10361" t="n">
        <v>7743.920837442876</v>
      </c>
      <c r="F10361" t="n">
        <v>18.42615111831311</v>
      </c>
      <c r="G10361" t="inlineStr">
        <is>
          <t>P</t>
        </is>
      </c>
    </row>
    <row r="10362">
      <c r="A10362" s="26" t="n">
        <v>24570</v>
      </c>
      <c r="B10362" t="n">
        <v>378</v>
      </c>
      <c r="C10362" t="n">
        <v>59</v>
      </c>
      <c r="D10362" t="inlineStr">
        <is>
          <t>5/1/2023</t>
        </is>
      </c>
      <c r="E10362" t="n">
        <v>7743.920837442878</v>
      </c>
      <c r="F10362" t="n">
        <v>19.01190370514714</v>
      </c>
      <c r="G10362" t="inlineStr">
        <is>
          <t>P</t>
        </is>
      </c>
    </row>
    <row r="10363">
      <c r="A10363" s="26" t="n">
        <v>24591</v>
      </c>
      <c r="B10363" t="n">
        <v>399</v>
      </c>
      <c r="C10363" t="n">
        <v>59</v>
      </c>
      <c r="D10363" t="inlineStr">
        <is>
          <t>5/1/2023</t>
        </is>
      </c>
      <c r="E10363" t="n">
        <v>7743.920837442878</v>
      </c>
      <c r="F10363" t="n">
        <v>23.95705290203308</v>
      </c>
      <c r="G10363" t="inlineStr">
        <is>
          <t>P</t>
        </is>
      </c>
    </row>
    <row r="10364">
      <c r="A10364" s="26" t="n">
        <v>24612</v>
      </c>
      <c r="B10364" t="n">
        <v>420</v>
      </c>
      <c r="C10364" t="n">
        <v>59</v>
      </c>
      <c r="D10364" t="inlineStr">
        <is>
          <t>5/1/2023</t>
        </is>
      </c>
      <c r="E10364" t="n">
        <v>7743.920837442874</v>
      </c>
      <c r="F10364" t="n">
        <v>21.71030906746041</v>
      </c>
      <c r="G10364" t="inlineStr">
        <is>
          <t>P</t>
        </is>
      </c>
    </row>
    <row r="10365">
      <c r="A10365" s="26" t="n">
        <v>25326</v>
      </c>
      <c r="B10365" t="n">
        <v>378</v>
      </c>
      <c r="C10365" t="n">
        <v>59</v>
      </c>
      <c r="D10365" t="inlineStr">
        <is>
          <t>6/1/2023</t>
        </is>
      </c>
      <c r="E10365" t="n">
        <v>6643.995869695443</v>
      </c>
      <c r="F10365" t="n">
        <v>17.48266003854278</v>
      </c>
      <c r="G10365" t="inlineStr">
        <is>
          <t>P</t>
        </is>
      </c>
    </row>
    <row r="10366">
      <c r="A10366" s="26" t="n">
        <v>25347</v>
      </c>
      <c r="B10366" t="n">
        <v>399</v>
      </c>
      <c r="C10366" t="n">
        <v>59</v>
      </c>
      <c r="D10366" t="inlineStr">
        <is>
          <t>6/1/2023</t>
        </is>
      </c>
      <c r="E10366" t="n">
        <v>7614.20675574213</v>
      </c>
      <c r="F10366" t="n">
        <v>22.63512014207677</v>
      </c>
      <c r="G10366" t="inlineStr">
        <is>
          <t>P</t>
        </is>
      </c>
    </row>
    <row r="10367">
      <c r="A10367" s="26" t="n">
        <v>25368</v>
      </c>
      <c r="B10367" t="n">
        <v>420</v>
      </c>
      <c r="C10367" t="n">
        <v>59</v>
      </c>
      <c r="D10367" t="inlineStr">
        <is>
          <t>6/1/2023</t>
        </is>
      </c>
      <c r="E10367" t="n">
        <v>7614.206755742127</v>
      </c>
      <c r="F10367" t="n">
        <v>21.04306446714626</v>
      </c>
      <c r="G10367" t="inlineStr">
        <is>
          <t>P</t>
        </is>
      </c>
    </row>
    <row r="10368">
      <c r="A10368" s="26" t="n">
        <v>25389</v>
      </c>
      <c r="B10368" t="n">
        <v>441</v>
      </c>
      <c r="C10368" t="n">
        <v>59</v>
      </c>
      <c r="D10368" t="inlineStr">
        <is>
          <t>6/1/2023</t>
        </is>
      </c>
      <c r="E10368" t="n">
        <v>7614.206755742129</v>
      </c>
      <c r="F10368" t="n">
        <v>17.12467577892719</v>
      </c>
      <c r="G10368" t="inlineStr">
        <is>
          <t>P</t>
        </is>
      </c>
    </row>
    <row r="10369">
      <c r="A10369" s="26" t="n">
        <v>26061</v>
      </c>
      <c r="B10369" t="n">
        <v>357</v>
      </c>
      <c r="C10369" t="n">
        <v>59</v>
      </c>
      <c r="D10369" t="inlineStr">
        <is>
          <t>7/1/2023</t>
        </is>
      </c>
      <c r="E10369" t="n">
        <v>1545.310076001562</v>
      </c>
      <c r="F10369" t="n">
        <v>27.14329795686254</v>
      </c>
      <c r="G10369" t="inlineStr">
        <is>
          <t>P</t>
        </is>
      </c>
    </row>
    <row r="10370">
      <c r="A10370" s="26" t="n">
        <v>26082</v>
      </c>
      <c r="B10370" t="n">
        <v>378</v>
      </c>
      <c r="C10370" t="n">
        <v>59</v>
      </c>
      <c r="D10370" t="inlineStr">
        <is>
          <t>7/1/2023</t>
        </is>
      </c>
      <c r="E10370" t="n">
        <v>7808.35502624226</v>
      </c>
      <c r="F10370" t="n">
        <v>27.88471251719928</v>
      </c>
      <c r="G10370" t="inlineStr">
        <is>
          <t>P</t>
        </is>
      </c>
    </row>
    <row r="10371">
      <c r="A10371" s="26" t="n">
        <v>26103</v>
      </c>
      <c r="B10371" t="n">
        <v>399</v>
      </c>
      <c r="C10371" t="n">
        <v>59</v>
      </c>
      <c r="D10371" t="inlineStr">
        <is>
          <t>7/1/2023</t>
        </is>
      </c>
      <c r="E10371" t="n">
        <v>7808.35502624226</v>
      </c>
      <c r="F10371" t="n">
        <v>35.39523144804294</v>
      </c>
      <c r="G10371" t="inlineStr">
        <is>
          <t>P</t>
        </is>
      </c>
    </row>
    <row r="10372">
      <c r="A10372" s="26" t="n">
        <v>26124</v>
      </c>
      <c r="B10372" t="n">
        <v>420</v>
      </c>
      <c r="C10372" t="n">
        <v>59</v>
      </c>
      <c r="D10372" t="inlineStr">
        <is>
          <t>7/1/2023</t>
        </is>
      </c>
      <c r="E10372" t="n">
        <v>7808.355026242261</v>
      </c>
      <c r="F10372" t="n">
        <v>32.40643194188844</v>
      </c>
      <c r="G10372" t="inlineStr">
        <is>
          <t>P</t>
        </is>
      </c>
    </row>
    <row r="10373">
      <c r="A10373" s="26" t="n">
        <v>26145</v>
      </c>
      <c r="B10373" t="n">
        <v>441</v>
      </c>
      <c r="C10373" t="n">
        <v>59</v>
      </c>
      <c r="D10373" t="inlineStr">
        <is>
          <t>7/1/2023</t>
        </is>
      </c>
      <c r="E10373" t="n">
        <v>7808.355026242261</v>
      </c>
      <c r="F10373" t="n">
        <v>28.65294130546367</v>
      </c>
      <c r="G10373" t="inlineStr">
        <is>
          <t>P</t>
        </is>
      </c>
    </row>
    <row r="10374">
      <c r="A10374" s="26" t="n">
        <v>26166</v>
      </c>
      <c r="B10374" t="n">
        <v>462</v>
      </c>
      <c r="C10374" t="n">
        <v>59</v>
      </c>
      <c r="D10374" t="inlineStr">
        <is>
          <t>7/1/2023</t>
        </is>
      </c>
      <c r="E10374" t="n">
        <v>7808.355026242258</v>
      </c>
      <c r="F10374" t="n">
        <v>22.90486105817429</v>
      </c>
      <c r="G10374" t="inlineStr">
        <is>
          <t>P</t>
        </is>
      </c>
    </row>
    <row r="10375">
      <c r="A10375" s="26" t="n">
        <v>26817</v>
      </c>
      <c r="B10375" t="n">
        <v>357</v>
      </c>
      <c r="C10375" t="n">
        <v>59</v>
      </c>
      <c r="D10375" t="inlineStr">
        <is>
          <t>8/1/2023</t>
        </is>
      </c>
      <c r="E10375" t="n">
        <v>6482.219439507096</v>
      </c>
      <c r="F10375" t="n">
        <v>31.80274429797011</v>
      </c>
      <c r="G10375" t="inlineStr">
        <is>
          <t>P</t>
        </is>
      </c>
    </row>
    <row r="10376">
      <c r="A10376" s="26" t="n">
        <v>26838</v>
      </c>
      <c r="B10376" t="n">
        <v>378</v>
      </c>
      <c r="C10376" t="n">
        <v>59</v>
      </c>
      <c r="D10376" t="inlineStr">
        <is>
          <t>8/1/2023</t>
        </is>
      </c>
      <c r="E10376" t="n">
        <v>8054.604023729086</v>
      </c>
      <c r="F10376" t="n">
        <v>32.47621324889642</v>
      </c>
      <c r="G10376" t="inlineStr">
        <is>
          <t>P</t>
        </is>
      </c>
    </row>
    <row r="10377">
      <c r="A10377" s="26" t="n">
        <v>26859</v>
      </c>
      <c r="B10377" t="n">
        <v>399</v>
      </c>
      <c r="C10377" t="n">
        <v>59</v>
      </c>
      <c r="D10377" t="inlineStr">
        <is>
          <t>8/1/2023</t>
        </is>
      </c>
      <c r="E10377" t="n">
        <v>8054.604023729084</v>
      </c>
      <c r="F10377" t="n">
        <v>40.69498831643318</v>
      </c>
      <c r="G10377" t="inlineStr">
        <is>
          <t>P</t>
        </is>
      </c>
    </row>
    <row r="10378">
      <c r="A10378" s="26" t="n">
        <v>26880</v>
      </c>
      <c r="B10378" t="n">
        <v>420</v>
      </c>
      <c r="C10378" t="n">
        <v>59</v>
      </c>
      <c r="D10378" t="inlineStr">
        <is>
          <t>8/1/2023</t>
        </is>
      </c>
      <c r="E10378" t="n">
        <v>8054.604023729087</v>
      </c>
      <c r="F10378" t="n">
        <v>37.67557635654132</v>
      </c>
      <c r="G10378" t="inlineStr">
        <is>
          <t>P</t>
        </is>
      </c>
    </row>
    <row r="10379">
      <c r="A10379" s="26" t="n">
        <v>26901</v>
      </c>
      <c r="B10379" t="n">
        <v>441</v>
      </c>
      <c r="C10379" t="n">
        <v>59</v>
      </c>
      <c r="D10379" t="inlineStr">
        <is>
          <t>8/1/2023</t>
        </is>
      </c>
      <c r="E10379" t="n">
        <v>8054.604023729087</v>
      </c>
      <c r="F10379" t="n">
        <v>33.36421811442536</v>
      </c>
      <c r="G10379" t="inlineStr">
        <is>
          <t>P</t>
        </is>
      </c>
    </row>
    <row r="10380">
      <c r="A10380" s="26" t="n">
        <v>26922</v>
      </c>
      <c r="B10380" t="n">
        <v>462</v>
      </c>
      <c r="C10380" t="n">
        <v>59</v>
      </c>
      <c r="D10380" t="inlineStr">
        <is>
          <t>8/1/2023</t>
        </is>
      </c>
      <c r="E10380" t="n">
        <v>8054.604023729087</v>
      </c>
      <c r="F10380" t="n">
        <v>27.44777720821694</v>
      </c>
      <c r="G10380" t="inlineStr">
        <is>
          <t>P</t>
        </is>
      </c>
    </row>
    <row r="10381">
      <c r="A10381" s="26" t="n">
        <v>26943</v>
      </c>
      <c r="B10381" t="n">
        <v>483</v>
      </c>
      <c r="C10381" t="n">
        <v>59</v>
      </c>
      <c r="D10381" t="inlineStr">
        <is>
          <t>8/1/2023</t>
        </is>
      </c>
      <c r="E10381" t="n">
        <v>8054.60402372908</v>
      </c>
      <c r="F10381" t="n">
        <v>27.18452021960201</v>
      </c>
      <c r="G10381" t="inlineStr">
        <is>
          <t>P</t>
        </is>
      </c>
    </row>
    <row r="10382">
      <c r="A10382" s="26" t="n">
        <v>3024</v>
      </c>
      <c r="B10382" t="n">
        <v>0</v>
      </c>
      <c r="C10382" t="n">
        <v>60</v>
      </c>
      <c r="D10382" t="inlineStr">
        <is>
          <t>1/1/2021</t>
        </is>
      </c>
      <c r="E10382" t="n">
        <v>3838.427810796172</v>
      </c>
      <c r="F10382" t="n">
        <v>47.12809523809524</v>
      </c>
      <c r="G10382" t="inlineStr">
        <is>
          <t>P</t>
        </is>
      </c>
    </row>
    <row r="10383">
      <c r="A10383" s="26" t="n">
        <v>7560</v>
      </c>
      <c r="B10383" t="n">
        <v>0</v>
      </c>
      <c r="C10383" t="n">
        <v>60</v>
      </c>
      <c r="D10383" t="inlineStr">
        <is>
          <t>7/1/2021</t>
        </is>
      </c>
      <c r="E10383" t="n">
        <v>97070.41253810539</v>
      </c>
      <c r="F10383" t="n">
        <v>50.22619047619047</v>
      </c>
      <c r="G10383" t="inlineStr">
        <is>
          <t>P</t>
        </is>
      </c>
    </row>
    <row r="10384">
      <c r="A10384" s="26" t="n">
        <v>8316</v>
      </c>
      <c r="B10384" t="n">
        <v>0</v>
      </c>
      <c r="C10384" t="n">
        <v>60</v>
      </c>
      <c r="D10384" t="inlineStr">
        <is>
          <t>8/1/2021</t>
        </is>
      </c>
      <c r="E10384" t="n">
        <v>106513.7375720442</v>
      </c>
      <c r="F10384" t="n">
        <v>52.75428571428571</v>
      </c>
      <c r="G10384" t="inlineStr">
        <is>
          <t>P</t>
        </is>
      </c>
    </row>
    <row r="10385">
      <c r="A10385" s="26" t="n">
        <v>9072</v>
      </c>
      <c r="B10385" t="n">
        <v>0</v>
      </c>
      <c r="C10385" t="n">
        <v>60</v>
      </c>
      <c r="D10385" t="inlineStr">
        <is>
          <t>9/1/2021</t>
        </is>
      </c>
      <c r="E10385" t="n">
        <v>95474.68206735217</v>
      </c>
      <c r="F10385" t="n">
        <v>48.20952380952382</v>
      </c>
      <c r="G10385" t="inlineStr">
        <is>
          <t>P</t>
        </is>
      </c>
    </row>
    <row r="10386">
      <c r="A10386" s="26" t="n">
        <v>9828</v>
      </c>
      <c r="B10386" t="n">
        <v>0</v>
      </c>
      <c r="C10386" t="n">
        <v>60</v>
      </c>
      <c r="D10386" t="inlineStr">
        <is>
          <t>10/1/2021</t>
        </is>
      </c>
      <c r="E10386" t="n">
        <v>97083.93462456981</v>
      </c>
      <c r="F10386" t="n">
        <v>36.83380952380952</v>
      </c>
      <c r="G10386" t="inlineStr">
        <is>
          <t>P</t>
        </is>
      </c>
    </row>
    <row r="10387">
      <c r="A10387" s="26" t="n">
        <v>9849</v>
      </c>
      <c r="B10387" t="n">
        <v>21</v>
      </c>
      <c r="C10387" t="n">
        <v>60</v>
      </c>
      <c r="D10387" t="inlineStr">
        <is>
          <t>10/1/2021</t>
        </is>
      </c>
      <c r="E10387" t="n">
        <v>7958.97066538861</v>
      </c>
      <c r="F10387" t="n">
        <v>35.3635730101967</v>
      </c>
      <c r="G10387" t="inlineStr">
        <is>
          <t>P</t>
        </is>
      </c>
    </row>
    <row r="10388">
      <c r="A10388" s="26" t="n">
        <v>10584</v>
      </c>
      <c r="B10388" t="n">
        <v>0</v>
      </c>
      <c r="C10388" t="n">
        <v>60</v>
      </c>
      <c r="D10388" t="inlineStr">
        <is>
          <t>11/1/2021</t>
        </is>
      </c>
      <c r="E10388" t="n">
        <v>106553.5229619976</v>
      </c>
      <c r="F10388" t="n">
        <v>37.40380952380953</v>
      </c>
      <c r="G10388" t="inlineStr">
        <is>
          <t>P</t>
        </is>
      </c>
    </row>
    <row r="10389">
      <c r="A10389" s="26" t="n">
        <v>10605</v>
      </c>
      <c r="B10389" t="n">
        <v>21</v>
      </c>
      <c r="C10389" t="n">
        <v>60</v>
      </c>
      <c r="D10389" t="inlineStr">
        <is>
          <t>11/1/2021</t>
        </is>
      </c>
      <c r="E10389" t="n">
        <v>8121.910440074134</v>
      </c>
      <c r="F10389" t="n">
        <v>35.67778165534546</v>
      </c>
      <c r="G10389" t="inlineStr">
        <is>
          <t>P</t>
        </is>
      </c>
    </row>
    <row r="10390">
      <c r="A10390" s="26" t="n">
        <v>10626</v>
      </c>
      <c r="B10390" t="n">
        <v>42</v>
      </c>
      <c r="C10390" t="n">
        <v>60</v>
      </c>
      <c r="D10390" t="inlineStr">
        <is>
          <t>11/1/2021</t>
        </is>
      </c>
      <c r="E10390" t="n">
        <v>8121.910440074149</v>
      </c>
      <c r="F10390" t="n">
        <v>29.7734783485399</v>
      </c>
      <c r="G10390" t="inlineStr">
        <is>
          <t>P</t>
        </is>
      </c>
    </row>
    <row r="10391">
      <c r="A10391" s="26" t="n">
        <v>11340</v>
      </c>
      <c r="B10391" t="n">
        <v>0</v>
      </c>
      <c r="C10391" t="n">
        <v>60</v>
      </c>
      <c r="D10391" t="inlineStr">
        <is>
          <t>12/1/2021</t>
        </is>
      </c>
      <c r="E10391" t="n">
        <v>105139.0725240297</v>
      </c>
      <c r="F10391" t="n">
        <v>45.94428571428571</v>
      </c>
      <c r="G10391" t="inlineStr">
        <is>
          <t>P</t>
        </is>
      </c>
    </row>
    <row r="10392">
      <c r="A10392" s="26" t="n">
        <v>11361</v>
      </c>
      <c r="B10392" t="n">
        <v>21</v>
      </c>
      <c r="C10392" t="n">
        <v>60</v>
      </c>
      <c r="D10392" t="inlineStr">
        <is>
          <t>12/1/2021</t>
        </is>
      </c>
      <c r="E10392" t="n">
        <v>8991.82929356258</v>
      </c>
      <c r="F10392" t="n">
        <v>44.02477887895651</v>
      </c>
      <c r="G10392" t="inlineStr">
        <is>
          <t>P</t>
        </is>
      </c>
    </row>
    <row r="10393">
      <c r="A10393" s="26" t="n">
        <v>11382</v>
      </c>
      <c r="B10393" t="n">
        <v>42</v>
      </c>
      <c r="C10393" t="n">
        <v>60</v>
      </c>
      <c r="D10393" t="inlineStr">
        <is>
          <t>12/1/2021</t>
        </is>
      </c>
      <c r="E10393" t="n">
        <v>8991.82929356258</v>
      </c>
      <c r="F10393" t="n">
        <v>37.39610775526461</v>
      </c>
      <c r="G10393" t="inlineStr">
        <is>
          <t>P</t>
        </is>
      </c>
    </row>
    <row r="10394">
      <c r="A10394" s="26" t="n">
        <v>11403</v>
      </c>
      <c r="B10394" t="n">
        <v>63</v>
      </c>
      <c r="C10394" t="n">
        <v>60</v>
      </c>
      <c r="D10394" t="inlineStr">
        <is>
          <t>12/1/2021</t>
        </is>
      </c>
      <c r="E10394" t="n">
        <v>8991.829293562594</v>
      </c>
      <c r="F10394" t="n">
        <v>28.32166954831431</v>
      </c>
      <c r="G10394" t="inlineStr">
        <is>
          <t>P</t>
        </is>
      </c>
    </row>
    <row r="10395">
      <c r="A10395" s="26" t="n">
        <v>12096</v>
      </c>
      <c r="B10395" t="n">
        <v>0</v>
      </c>
      <c r="C10395" t="n">
        <v>60</v>
      </c>
      <c r="D10395" t="inlineStr">
        <is>
          <t>1/1/2022</t>
        </is>
      </c>
      <c r="E10395" t="n">
        <v>92028.76553043911</v>
      </c>
      <c r="F10395" t="n">
        <v>42.76428571428572</v>
      </c>
      <c r="G10395" t="inlineStr">
        <is>
          <t>P</t>
        </is>
      </c>
    </row>
    <row r="10396">
      <c r="A10396" s="26" t="n">
        <v>12117</v>
      </c>
      <c r="B10396" t="n">
        <v>21</v>
      </c>
      <c r="C10396" t="n">
        <v>60</v>
      </c>
      <c r="D10396" t="inlineStr">
        <is>
          <t>1/1/2022</t>
        </is>
      </c>
      <c r="E10396" t="n">
        <v>8994.604552425109</v>
      </c>
      <c r="F10396" t="n">
        <v>40.92463686909727</v>
      </c>
      <c r="G10396" t="inlineStr">
        <is>
          <t>P</t>
        </is>
      </c>
    </row>
    <row r="10397">
      <c r="A10397" s="26" t="n">
        <v>12138</v>
      </c>
      <c r="B10397" t="n">
        <v>42</v>
      </c>
      <c r="C10397" t="n">
        <v>60</v>
      </c>
      <c r="D10397" t="inlineStr">
        <is>
          <t>1/1/2022</t>
        </is>
      </c>
      <c r="E10397" t="n">
        <v>8994.604552425124</v>
      </c>
      <c r="F10397" t="n">
        <v>34.58349010660519</v>
      </c>
      <c r="G10397" t="inlineStr">
        <is>
          <t>P</t>
        </is>
      </c>
    </row>
    <row r="10398">
      <c r="A10398" s="26" t="n">
        <v>12159</v>
      </c>
      <c r="B10398" t="n">
        <v>63</v>
      </c>
      <c r="C10398" t="n">
        <v>60</v>
      </c>
      <c r="D10398" t="inlineStr">
        <is>
          <t>1/1/2022</t>
        </is>
      </c>
      <c r="E10398" t="n">
        <v>8994.604552425124</v>
      </c>
      <c r="F10398" t="n">
        <v>26.18584902184151</v>
      </c>
      <c r="G10398" t="inlineStr">
        <is>
          <t>P</t>
        </is>
      </c>
    </row>
    <row r="10399">
      <c r="A10399" s="26" t="n">
        <v>12180</v>
      </c>
      <c r="B10399" t="n">
        <v>84</v>
      </c>
      <c r="C10399" t="n">
        <v>60</v>
      </c>
      <c r="D10399" t="inlineStr">
        <is>
          <t>1/1/2022</t>
        </is>
      </c>
      <c r="E10399" t="n">
        <v>8994.604552425109</v>
      </c>
      <c r="F10399" t="n">
        <v>30.39381241121603</v>
      </c>
      <c r="G10399" t="inlineStr">
        <is>
          <t>P</t>
        </is>
      </c>
    </row>
    <row r="10400">
      <c r="A10400" s="26" t="n">
        <v>12852</v>
      </c>
      <c r="B10400" t="n">
        <v>0</v>
      </c>
      <c r="C10400" t="n">
        <v>60</v>
      </c>
      <c r="D10400" t="inlineStr">
        <is>
          <t>2/1/2022</t>
        </is>
      </c>
      <c r="E10400" t="n">
        <v>52268.93309941314</v>
      </c>
      <c r="F10400" t="n">
        <v>40.65190476190476</v>
      </c>
      <c r="G10400" t="inlineStr">
        <is>
          <t>P</t>
        </is>
      </c>
    </row>
    <row r="10401">
      <c r="A10401" s="26" t="n">
        <v>12873</v>
      </c>
      <c r="B10401" t="n">
        <v>21</v>
      </c>
      <c r="C10401" t="n">
        <v>60</v>
      </c>
      <c r="D10401" t="inlineStr">
        <is>
          <t>2/1/2022</t>
        </is>
      </c>
      <c r="E10401" t="n">
        <v>7775.499507609609</v>
      </c>
      <c r="F10401" t="n">
        <v>39.23037913301701</v>
      </c>
      <c r="G10401" t="inlineStr">
        <is>
          <t>P</t>
        </is>
      </c>
    </row>
    <row r="10402">
      <c r="A10402" s="26" t="n">
        <v>12894</v>
      </c>
      <c r="B10402" t="n">
        <v>42</v>
      </c>
      <c r="C10402" t="n">
        <v>60</v>
      </c>
      <c r="D10402" t="inlineStr">
        <is>
          <t>2/1/2022</t>
        </is>
      </c>
      <c r="E10402" t="n">
        <v>7775.499507609617</v>
      </c>
      <c r="F10402" t="n">
        <v>34.05031452508862</v>
      </c>
      <c r="G10402" t="inlineStr">
        <is>
          <t>P</t>
        </is>
      </c>
    </row>
    <row r="10403">
      <c r="A10403" s="26" t="n">
        <v>12915</v>
      </c>
      <c r="B10403" t="n">
        <v>63</v>
      </c>
      <c r="C10403" t="n">
        <v>60</v>
      </c>
      <c r="D10403" t="inlineStr">
        <is>
          <t>2/1/2022</t>
        </is>
      </c>
      <c r="E10403" t="n">
        <v>7775.499507609609</v>
      </c>
      <c r="F10403" t="n">
        <v>26.70976934662018</v>
      </c>
      <c r="G10403" t="inlineStr">
        <is>
          <t>P</t>
        </is>
      </c>
    </row>
    <row r="10404">
      <c r="A10404" s="26" t="n">
        <v>12936</v>
      </c>
      <c r="B10404" t="n">
        <v>84</v>
      </c>
      <c r="C10404" t="n">
        <v>60</v>
      </c>
      <c r="D10404" t="inlineStr">
        <is>
          <t>2/1/2022</t>
        </is>
      </c>
      <c r="E10404" t="n">
        <v>7775.499507609609</v>
      </c>
      <c r="F10404" t="n">
        <v>31.09385138961038</v>
      </c>
      <c r="G10404" t="inlineStr">
        <is>
          <t>P</t>
        </is>
      </c>
    </row>
    <row r="10405">
      <c r="A10405" s="26" t="n">
        <v>12957</v>
      </c>
      <c r="B10405" t="n">
        <v>105</v>
      </c>
      <c r="C10405" t="n">
        <v>60</v>
      </c>
      <c r="D10405" t="inlineStr">
        <is>
          <t>2/1/2022</t>
        </is>
      </c>
      <c r="E10405" t="n">
        <v>7775.499507609609</v>
      </c>
      <c r="F10405" t="n">
        <v>19.74909274987739</v>
      </c>
      <c r="G10405" t="inlineStr">
        <is>
          <t>P</t>
        </is>
      </c>
    </row>
    <row r="10406">
      <c r="A10406" s="26" t="n">
        <v>13608</v>
      </c>
      <c r="B10406" t="n">
        <v>0</v>
      </c>
      <c r="C10406" t="n">
        <v>60</v>
      </c>
      <c r="D10406" t="inlineStr">
        <is>
          <t>3/1/2022</t>
        </is>
      </c>
      <c r="E10406" t="n">
        <v>25985.82056269379</v>
      </c>
      <c r="F10406" t="n">
        <v>34.02142857142857</v>
      </c>
      <c r="G10406" t="inlineStr">
        <is>
          <t>P</t>
        </is>
      </c>
    </row>
    <row r="10407">
      <c r="A10407" s="26" t="n">
        <v>13629</v>
      </c>
      <c r="B10407" t="n">
        <v>21</v>
      </c>
      <c r="C10407" t="n">
        <v>60</v>
      </c>
      <c r="D10407" t="inlineStr">
        <is>
          <t>3/1/2022</t>
        </is>
      </c>
      <c r="E10407" t="n">
        <v>8423.49224649731</v>
      </c>
      <c r="F10407" t="n">
        <v>32.9357340963825</v>
      </c>
      <c r="G10407" t="inlineStr">
        <is>
          <t>P</t>
        </is>
      </c>
    </row>
    <row r="10408">
      <c r="A10408" s="26" t="n">
        <v>13650</v>
      </c>
      <c r="B10408" t="n">
        <v>42</v>
      </c>
      <c r="C10408" t="n">
        <v>60</v>
      </c>
      <c r="D10408" t="inlineStr">
        <is>
          <t>3/1/2022</t>
        </is>
      </c>
      <c r="E10408" t="n">
        <v>8423.492246497306</v>
      </c>
      <c r="F10408" t="n">
        <v>28.8831865971532</v>
      </c>
      <c r="G10408" t="inlineStr">
        <is>
          <t>P</t>
        </is>
      </c>
    </row>
    <row r="10409">
      <c r="A10409" s="26" t="n">
        <v>13671</v>
      </c>
      <c r="B10409" t="n">
        <v>63</v>
      </c>
      <c r="C10409" t="n">
        <v>60</v>
      </c>
      <c r="D10409" t="inlineStr">
        <is>
          <t>3/1/2022</t>
        </is>
      </c>
      <c r="E10409" t="n">
        <v>8423.492246497306</v>
      </c>
      <c r="F10409" t="n">
        <v>22.86227898499248</v>
      </c>
      <c r="G10409" t="inlineStr">
        <is>
          <t>P</t>
        </is>
      </c>
    </row>
    <row r="10410">
      <c r="A10410" s="26" t="n">
        <v>13692</v>
      </c>
      <c r="B10410" t="n">
        <v>84</v>
      </c>
      <c r="C10410" t="n">
        <v>60</v>
      </c>
      <c r="D10410" t="inlineStr">
        <is>
          <t>3/1/2022</t>
        </is>
      </c>
      <c r="E10410" t="n">
        <v>8423.492246497306</v>
      </c>
      <c r="F10410" t="n">
        <v>26.5361576851359</v>
      </c>
      <c r="G10410" t="inlineStr">
        <is>
          <t>P</t>
        </is>
      </c>
    </row>
    <row r="10411">
      <c r="A10411" s="26" t="n">
        <v>13713</v>
      </c>
      <c r="B10411" t="n">
        <v>105</v>
      </c>
      <c r="C10411" t="n">
        <v>60</v>
      </c>
      <c r="D10411" t="inlineStr">
        <is>
          <t>3/1/2022</t>
        </is>
      </c>
      <c r="E10411" t="n">
        <v>8423.492246497299</v>
      </c>
      <c r="F10411" t="n">
        <v>17.23162931609156</v>
      </c>
      <c r="G10411" t="inlineStr">
        <is>
          <t>P</t>
        </is>
      </c>
    </row>
    <row r="10412">
      <c r="A10412" s="26" t="n">
        <v>13734</v>
      </c>
      <c r="B10412" t="n">
        <v>126</v>
      </c>
      <c r="C10412" t="n">
        <v>60</v>
      </c>
      <c r="D10412" t="inlineStr">
        <is>
          <t>3/1/2022</t>
        </is>
      </c>
      <c r="E10412" t="n">
        <v>8423.492246497306</v>
      </c>
      <c r="F10412" t="n">
        <v>16.92438923904143</v>
      </c>
      <c r="G10412" t="inlineStr">
        <is>
          <t>P</t>
        </is>
      </c>
    </row>
    <row r="10413">
      <c r="A10413" s="26" t="n">
        <v>14385</v>
      </c>
      <c r="B10413" t="n">
        <v>21</v>
      </c>
      <c r="C10413" t="n">
        <v>60</v>
      </c>
      <c r="D10413" t="inlineStr">
        <is>
          <t>4/1/2022</t>
        </is>
      </c>
      <c r="E10413" t="n">
        <v>6574.954337668178</v>
      </c>
      <c r="F10413" t="n">
        <v>24.04205574722024</v>
      </c>
      <c r="G10413" t="inlineStr">
        <is>
          <t>P</t>
        </is>
      </c>
    </row>
    <row r="10414">
      <c r="A10414" s="26" t="n">
        <v>14406</v>
      </c>
      <c r="B10414" t="n">
        <v>42</v>
      </c>
      <c r="C10414" t="n">
        <v>60</v>
      </c>
      <c r="D10414" t="inlineStr">
        <is>
          <t>4/1/2022</t>
        </is>
      </c>
      <c r="E10414" t="n">
        <v>7929.965673046419</v>
      </c>
      <c r="F10414" t="n">
        <v>20.97261514335582</v>
      </c>
      <c r="G10414" t="inlineStr">
        <is>
          <t>P</t>
        </is>
      </c>
    </row>
    <row r="10415">
      <c r="A10415" s="26" t="n">
        <v>14427</v>
      </c>
      <c r="B10415" t="n">
        <v>63</v>
      </c>
      <c r="C10415" t="n">
        <v>60</v>
      </c>
      <c r="D10415" t="inlineStr">
        <is>
          <t>4/1/2022</t>
        </is>
      </c>
      <c r="E10415" t="n">
        <v>7929.965673046418</v>
      </c>
      <c r="F10415" t="n">
        <v>16.46916180854799</v>
      </c>
      <c r="G10415" t="inlineStr">
        <is>
          <t>P</t>
        </is>
      </c>
    </row>
    <row r="10416">
      <c r="A10416" s="26" t="n">
        <v>14448</v>
      </c>
      <c r="B10416" t="n">
        <v>84</v>
      </c>
      <c r="C10416" t="n">
        <v>60</v>
      </c>
      <c r="D10416" t="inlineStr">
        <is>
          <t>4/1/2022</t>
        </is>
      </c>
      <c r="E10416" t="n">
        <v>7929.965673046419</v>
      </c>
      <c r="F10416" t="n">
        <v>18.67628825643439</v>
      </c>
      <c r="G10416" t="inlineStr">
        <is>
          <t>P</t>
        </is>
      </c>
    </row>
    <row r="10417">
      <c r="A10417" s="26" t="n">
        <v>14469</v>
      </c>
      <c r="B10417" t="n">
        <v>105</v>
      </c>
      <c r="C10417" t="n">
        <v>60</v>
      </c>
      <c r="D10417" t="inlineStr">
        <is>
          <t>4/1/2022</t>
        </is>
      </c>
      <c r="E10417" t="n">
        <v>7929.965673046419</v>
      </c>
      <c r="F10417" t="n">
        <v>11.99742462777681</v>
      </c>
      <c r="G10417" t="inlineStr">
        <is>
          <t>P</t>
        </is>
      </c>
    </row>
    <row r="10418">
      <c r="A10418" s="26" t="n">
        <v>14490</v>
      </c>
      <c r="B10418" t="n">
        <v>126</v>
      </c>
      <c r="C10418" t="n">
        <v>60</v>
      </c>
      <c r="D10418" t="inlineStr">
        <is>
          <t>4/1/2022</t>
        </is>
      </c>
      <c r="E10418" t="n">
        <v>7929.965673046419</v>
      </c>
      <c r="F10418" t="n">
        <v>11.78351045869709</v>
      </c>
      <c r="G10418" t="inlineStr">
        <is>
          <t>P</t>
        </is>
      </c>
    </row>
    <row r="10419">
      <c r="A10419" s="26" t="n">
        <v>14511</v>
      </c>
      <c r="B10419" t="n">
        <v>147</v>
      </c>
      <c r="C10419" t="n">
        <v>60</v>
      </c>
      <c r="D10419" t="inlineStr">
        <is>
          <t>4/1/2022</t>
        </is>
      </c>
      <c r="E10419" t="n">
        <v>7929.965673046419</v>
      </c>
      <c r="F10419" t="n">
        <v>11.9531284445044</v>
      </c>
      <c r="G10419" t="inlineStr">
        <is>
          <t>P</t>
        </is>
      </c>
    </row>
    <row r="10420">
      <c r="A10420" s="26" t="n">
        <v>15204</v>
      </c>
      <c r="B10420" t="n">
        <v>84</v>
      </c>
      <c r="C10420" t="n">
        <v>60</v>
      </c>
      <c r="D10420" t="inlineStr">
        <is>
          <t>5/1/2022</t>
        </is>
      </c>
      <c r="E10420" t="n">
        <v>820.0016319010118</v>
      </c>
      <c r="F10420" t="n">
        <v>16.99746801682088</v>
      </c>
      <c r="G10420" t="inlineStr">
        <is>
          <t>P</t>
        </is>
      </c>
    </row>
    <row r="10421">
      <c r="A10421" s="26" t="n">
        <v>15225</v>
      </c>
      <c r="B10421" t="n">
        <v>105</v>
      </c>
      <c r="C10421" t="n">
        <v>60</v>
      </c>
      <c r="D10421" t="inlineStr">
        <is>
          <t>5/1/2022</t>
        </is>
      </c>
      <c r="E10421" t="n">
        <v>7743.920837442876</v>
      </c>
      <c r="F10421" t="n">
        <v>10.90782688190255</v>
      </c>
      <c r="G10421" t="inlineStr">
        <is>
          <t>P</t>
        </is>
      </c>
    </row>
    <row r="10422">
      <c r="A10422" s="26" t="n">
        <v>15246</v>
      </c>
      <c r="B10422" t="n">
        <v>126</v>
      </c>
      <c r="C10422" t="n">
        <v>60</v>
      </c>
      <c r="D10422" t="inlineStr">
        <is>
          <t>5/1/2022</t>
        </is>
      </c>
      <c r="E10422" t="n">
        <v>7743.920837442878</v>
      </c>
      <c r="F10422" t="n">
        <v>10.68911694317991</v>
      </c>
      <c r="G10422" t="inlineStr">
        <is>
          <t>P</t>
        </is>
      </c>
    </row>
    <row r="10423">
      <c r="A10423" s="26" t="n">
        <v>15267</v>
      </c>
      <c r="B10423" t="n">
        <v>147</v>
      </c>
      <c r="C10423" t="n">
        <v>60</v>
      </c>
      <c r="D10423" t="inlineStr">
        <is>
          <t>5/1/2022</t>
        </is>
      </c>
      <c r="E10423" t="n">
        <v>7743.920837442878</v>
      </c>
      <c r="F10423" t="n">
        <v>10.8720505617634</v>
      </c>
      <c r="G10423" t="inlineStr">
        <is>
          <t>P</t>
        </is>
      </c>
    </row>
    <row r="10424">
      <c r="A10424" s="26" t="n">
        <v>15288</v>
      </c>
      <c r="B10424" t="n">
        <v>168</v>
      </c>
      <c r="C10424" t="n">
        <v>60</v>
      </c>
      <c r="D10424" t="inlineStr">
        <is>
          <t>5/1/2022</t>
        </is>
      </c>
      <c r="E10424" t="n">
        <v>7743.920837442874</v>
      </c>
      <c r="F10424" t="n">
        <v>13.32586977879085</v>
      </c>
      <c r="G10424" t="inlineStr">
        <is>
          <t>P</t>
        </is>
      </c>
    </row>
    <row r="10425">
      <c r="A10425" s="26" t="n">
        <v>16002</v>
      </c>
      <c r="B10425" t="n">
        <v>126</v>
      </c>
      <c r="C10425" t="n">
        <v>60</v>
      </c>
      <c r="D10425" t="inlineStr">
        <is>
          <t>6/1/2022</t>
        </is>
      </c>
      <c r="E10425" t="n">
        <v>6643.995869695443</v>
      </c>
      <c r="F10425" t="n">
        <v>10.4717726715039</v>
      </c>
      <c r="G10425" t="inlineStr">
        <is>
          <t>P</t>
        </is>
      </c>
    </row>
    <row r="10426">
      <c r="A10426" s="26" t="n">
        <v>16023</v>
      </c>
      <c r="B10426" t="n">
        <v>147</v>
      </c>
      <c r="C10426" t="n">
        <v>60</v>
      </c>
      <c r="D10426" t="inlineStr">
        <is>
          <t>6/1/2022</t>
        </is>
      </c>
      <c r="E10426" t="n">
        <v>7614.20675574213</v>
      </c>
      <c r="F10426" t="n">
        <v>10.68442458831035</v>
      </c>
      <c r="G10426" t="inlineStr">
        <is>
          <t>P</t>
        </is>
      </c>
    </row>
    <row r="10427">
      <c r="A10427" s="26" t="n">
        <v>16044</v>
      </c>
      <c r="B10427" t="n">
        <v>168</v>
      </c>
      <c r="C10427" t="n">
        <v>60</v>
      </c>
      <c r="D10427" t="inlineStr">
        <is>
          <t>6/1/2022</t>
        </is>
      </c>
      <c r="E10427" t="n">
        <v>7614.206755742127</v>
      </c>
      <c r="F10427" t="n">
        <v>13.09995520338106</v>
      </c>
      <c r="G10427" t="inlineStr">
        <is>
          <t>P</t>
        </is>
      </c>
    </row>
    <row r="10428">
      <c r="A10428" s="26" t="n">
        <v>16065</v>
      </c>
      <c r="B10428" t="n">
        <v>189</v>
      </c>
      <c r="C10428" t="n">
        <v>60</v>
      </c>
      <c r="D10428" t="inlineStr">
        <is>
          <t>6/1/2022</t>
        </is>
      </c>
      <c r="E10428" t="n">
        <v>7614.206755742129</v>
      </c>
      <c r="F10428" t="n">
        <v>11.1574592021137</v>
      </c>
      <c r="G10428" t="inlineStr">
        <is>
          <t>P</t>
        </is>
      </c>
    </row>
    <row r="10429">
      <c r="A10429" s="26" t="n">
        <v>16737</v>
      </c>
      <c r="B10429" t="n">
        <v>105</v>
      </c>
      <c r="C10429" t="n">
        <v>60</v>
      </c>
      <c r="D10429" t="inlineStr">
        <is>
          <t>7/1/2022</t>
        </is>
      </c>
      <c r="E10429" t="n">
        <v>1545.310076001562</v>
      </c>
      <c r="F10429" t="n">
        <v>18.81984732435333</v>
      </c>
      <c r="G10429" t="inlineStr">
        <is>
          <t>P</t>
        </is>
      </c>
    </row>
    <row r="10430">
      <c r="A10430" s="26" t="n">
        <v>16758</v>
      </c>
      <c r="B10430" t="n">
        <v>126</v>
      </c>
      <c r="C10430" t="n">
        <v>60</v>
      </c>
      <c r="D10430" t="inlineStr">
        <is>
          <t>7/1/2022</t>
        </is>
      </c>
      <c r="E10430" t="n">
        <v>7808.35502624226</v>
      </c>
      <c r="F10430" t="n">
        <v>18.45590437711173</v>
      </c>
      <c r="G10430" t="inlineStr">
        <is>
          <t>P</t>
        </is>
      </c>
    </row>
    <row r="10431">
      <c r="A10431" s="26" t="n">
        <v>16779</v>
      </c>
      <c r="B10431" t="n">
        <v>147</v>
      </c>
      <c r="C10431" t="n">
        <v>60</v>
      </c>
      <c r="D10431" t="inlineStr">
        <is>
          <t>7/1/2022</t>
        </is>
      </c>
      <c r="E10431" t="n">
        <v>7808.35502624226</v>
      </c>
      <c r="F10431" t="n">
        <v>18.74154788489811</v>
      </c>
      <c r="G10431" t="inlineStr">
        <is>
          <t>P</t>
        </is>
      </c>
    </row>
    <row r="10432">
      <c r="A10432" s="26" t="n">
        <v>16800</v>
      </c>
      <c r="B10432" t="n">
        <v>168</v>
      </c>
      <c r="C10432" t="n">
        <v>60</v>
      </c>
      <c r="D10432" t="inlineStr">
        <is>
          <t>7/1/2022</t>
        </is>
      </c>
      <c r="E10432" t="n">
        <v>7808.355026242261</v>
      </c>
      <c r="F10432" t="n">
        <v>22.96466566002189</v>
      </c>
      <c r="G10432" t="inlineStr">
        <is>
          <t>P</t>
        </is>
      </c>
    </row>
    <row r="10433">
      <c r="A10433" s="26" t="n">
        <v>16821</v>
      </c>
      <c r="B10433" t="n">
        <v>189</v>
      </c>
      <c r="C10433" t="n">
        <v>60</v>
      </c>
      <c r="D10433" t="inlineStr">
        <is>
          <t>7/1/2022</t>
        </is>
      </c>
      <c r="E10433" t="n">
        <v>7808.355026242261</v>
      </c>
      <c r="F10433" t="n">
        <v>20.70860188336245</v>
      </c>
      <c r="G10433" t="inlineStr">
        <is>
          <t>P</t>
        </is>
      </c>
    </row>
    <row r="10434">
      <c r="A10434" s="26" t="n">
        <v>16842</v>
      </c>
      <c r="B10434" t="n">
        <v>210</v>
      </c>
      <c r="C10434" t="n">
        <v>60</v>
      </c>
      <c r="D10434" t="inlineStr">
        <is>
          <t>7/1/2022</t>
        </is>
      </c>
      <c r="E10434" t="n">
        <v>7808.355026242258</v>
      </c>
      <c r="F10434" t="n">
        <v>28.30325925362456</v>
      </c>
      <c r="G10434" t="inlineStr">
        <is>
          <t>P</t>
        </is>
      </c>
    </row>
    <row r="10435">
      <c r="A10435" s="26" t="n">
        <v>17493</v>
      </c>
      <c r="B10435" t="n">
        <v>105</v>
      </c>
      <c r="C10435" t="n">
        <v>60</v>
      </c>
      <c r="D10435" t="inlineStr">
        <is>
          <t>8/1/2022</t>
        </is>
      </c>
      <c r="E10435" t="n">
        <v>6482.219439507096</v>
      </c>
      <c r="F10435" t="n">
        <v>23.83069333062228</v>
      </c>
      <c r="G10435" t="inlineStr">
        <is>
          <t>P</t>
        </is>
      </c>
    </row>
    <row r="10436">
      <c r="A10436" s="26" t="n">
        <v>17514</v>
      </c>
      <c r="B10436" t="n">
        <v>126</v>
      </c>
      <c r="C10436" t="n">
        <v>60</v>
      </c>
      <c r="D10436" t="inlineStr">
        <is>
          <t>8/1/2022</t>
        </is>
      </c>
      <c r="E10436" t="n">
        <v>8054.604023729086</v>
      </c>
      <c r="F10436" t="n">
        <v>23.42533951687671</v>
      </c>
      <c r="G10436" t="inlineStr">
        <is>
          <t>P</t>
        </is>
      </c>
    </row>
    <row r="10437">
      <c r="A10437" s="26" t="n">
        <v>17535</v>
      </c>
      <c r="B10437" t="n">
        <v>147</v>
      </c>
      <c r="C10437" t="n">
        <v>60</v>
      </c>
      <c r="D10437" t="inlineStr">
        <is>
          <t>8/1/2022</t>
        </is>
      </c>
      <c r="E10437" t="n">
        <v>8054.604023729084</v>
      </c>
      <c r="F10437" t="n">
        <v>23.83411384399956</v>
      </c>
      <c r="G10437" t="inlineStr">
        <is>
          <t>P</t>
        </is>
      </c>
    </row>
    <row r="10438">
      <c r="A10438" s="26" t="n">
        <v>17556</v>
      </c>
      <c r="B10438" t="n">
        <v>168</v>
      </c>
      <c r="C10438" t="n">
        <v>60</v>
      </c>
      <c r="D10438" t="inlineStr">
        <is>
          <t>8/1/2022</t>
        </is>
      </c>
      <c r="E10438" t="n">
        <v>8054.604023729087</v>
      </c>
      <c r="F10438" t="n">
        <v>28.65154468005304</v>
      </c>
      <c r="G10438" t="inlineStr">
        <is>
          <t>P</t>
        </is>
      </c>
    </row>
    <row r="10439">
      <c r="A10439" s="26" t="n">
        <v>17577</v>
      </c>
      <c r="B10439" t="n">
        <v>189</v>
      </c>
      <c r="C10439" t="n">
        <v>60</v>
      </c>
      <c r="D10439" t="inlineStr">
        <is>
          <t>8/1/2022</t>
        </is>
      </c>
      <c r="E10439" t="n">
        <v>8054.604023729087</v>
      </c>
      <c r="F10439" t="n">
        <v>25.4464355007409</v>
      </c>
      <c r="G10439" t="inlineStr">
        <is>
          <t>P</t>
        </is>
      </c>
    </row>
    <row r="10440">
      <c r="A10440" s="26" t="n">
        <v>17598</v>
      </c>
      <c r="B10440" t="n">
        <v>210</v>
      </c>
      <c r="C10440" t="n">
        <v>60</v>
      </c>
      <c r="D10440" t="inlineStr">
        <is>
          <t>8/1/2022</t>
        </is>
      </c>
      <c r="E10440" t="n">
        <v>8054.604023729087</v>
      </c>
      <c r="F10440" t="n">
        <v>33.66085332476372</v>
      </c>
      <c r="G10440" t="inlineStr">
        <is>
          <t>P</t>
        </is>
      </c>
    </row>
    <row r="10441">
      <c r="A10441" s="26" t="n">
        <v>17619</v>
      </c>
      <c r="B10441" t="n">
        <v>231</v>
      </c>
      <c r="C10441" t="n">
        <v>60</v>
      </c>
      <c r="D10441" t="inlineStr">
        <is>
          <t>8/1/2022</t>
        </is>
      </c>
      <c r="E10441" t="n">
        <v>8054.60402372908</v>
      </c>
      <c r="F10441" t="n">
        <v>34.35194178013275</v>
      </c>
      <c r="G10441" t="inlineStr">
        <is>
          <t>P</t>
        </is>
      </c>
    </row>
    <row r="10442">
      <c r="A10442" s="26" t="n">
        <v>18228</v>
      </c>
      <c r="B10442" t="n">
        <v>84</v>
      </c>
      <c r="C10442" t="n">
        <v>60</v>
      </c>
      <c r="D10442" t="inlineStr">
        <is>
          <t>9/1/2022</t>
        </is>
      </c>
      <c r="E10442" t="n">
        <v>5309.960489953316</v>
      </c>
      <c r="F10442" t="n">
        <v>33.37565573693382</v>
      </c>
      <c r="G10442" t="inlineStr">
        <is>
          <t>P</t>
        </is>
      </c>
    </row>
    <row r="10443">
      <c r="A10443" s="26" t="n">
        <v>18249</v>
      </c>
      <c r="B10443" t="n">
        <v>105</v>
      </c>
      <c r="C10443" t="n">
        <v>60</v>
      </c>
      <c r="D10443" t="inlineStr">
        <is>
          <t>9/1/2022</t>
        </is>
      </c>
      <c r="E10443" t="n">
        <v>7778.330664645283</v>
      </c>
      <c r="F10443" t="n">
        <v>21.40726272744799</v>
      </c>
      <c r="G10443" t="inlineStr">
        <is>
          <t>P</t>
        </is>
      </c>
    </row>
    <row r="10444">
      <c r="A10444" s="26" t="n">
        <v>18270</v>
      </c>
      <c r="B10444" t="n">
        <v>126</v>
      </c>
      <c r="C10444" t="n">
        <v>60</v>
      </c>
      <c r="D10444" t="inlineStr">
        <is>
          <t>9/1/2022</t>
        </is>
      </c>
      <c r="E10444" t="n">
        <v>7778.330664645284</v>
      </c>
      <c r="F10444" t="n">
        <v>21.02949198668474</v>
      </c>
      <c r="G10444" t="inlineStr">
        <is>
          <t>P</t>
        </is>
      </c>
    </row>
    <row r="10445">
      <c r="A10445" s="26" t="n">
        <v>18291</v>
      </c>
      <c r="B10445" t="n">
        <v>147</v>
      </c>
      <c r="C10445" t="n">
        <v>60</v>
      </c>
      <c r="D10445" t="inlineStr">
        <is>
          <t>9/1/2022</t>
        </is>
      </c>
      <c r="E10445" t="n">
        <v>7778.330664645284</v>
      </c>
      <c r="F10445" t="n">
        <v>21.34043604369613</v>
      </c>
      <c r="G10445" t="inlineStr">
        <is>
          <t>P</t>
        </is>
      </c>
    </row>
    <row r="10446">
      <c r="A10446" s="26" t="n">
        <v>18312</v>
      </c>
      <c r="B10446" t="n">
        <v>168</v>
      </c>
      <c r="C10446" t="n">
        <v>60</v>
      </c>
      <c r="D10446" t="inlineStr">
        <is>
          <t>9/1/2022</t>
        </is>
      </c>
      <c r="E10446" t="n">
        <v>7778.330664645284</v>
      </c>
      <c r="F10446" t="n">
        <v>25.90873130983198</v>
      </c>
      <c r="G10446" t="inlineStr">
        <is>
          <t>P</t>
        </is>
      </c>
    </row>
    <row r="10447">
      <c r="A10447" s="26" t="n">
        <v>18333</v>
      </c>
      <c r="B10447" t="n">
        <v>189</v>
      </c>
      <c r="C10447" t="n">
        <v>60</v>
      </c>
      <c r="D10447" t="inlineStr">
        <is>
          <t>9/1/2022</t>
        </is>
      </c>
      <c r="E10447" t="n">
        <v>7778.330664645284</v>
      </c>
      <c r="F10447" t="n">
        <v>22.58853453970866</v>
      </c>
      <c r="G10447" t="inlineStr">
        <is>
          <t>P</t>
        </is>
      </c>
    </row>
    <row r="10448">
      <c r="A10448" s="26" t="n">
        <v>18354</v>
      </c>
      <c r="B10448" t="n">
        <v>210</v>
      </c>
      <c r="C10448" t="n">
        <v>60</v>
      </c>
      <c r="D10448" t="inlineStr">
        <is>
          <t>9/1/2022</t>
        </is>
      </c>
      <c r="E10448" t="n">
        <v>7778.330664645284</v>
      </c>
      <c r="F10448" t="n">
        <v>31.10292185461956</v>
      </c>
      <c r="G10448" t="inlineStr">
        <is>
          <t>P</t>
        </is>
      </c>
    </row>
    <row r="10449">
      <c r="A10449" s="26" t="n">
        <v>18375</v>
      </c>
      <c r="B10449" t="n">
        <v>231</v>
      </c>
      <c r="C10449" t="n">
        <v>60</v>
      </c>
      <c r="D10449" t="inlineStr">
        <is>
          <t>9/1/2022</t>
        </is>
      </c>
      <c r="E10449" t="n">
        <v>7778.330664645284</v>
      </c>
      <c r="F10449" t="n">
        <v>31.58033897489941</v>
      </c>
      <c r="G10449" t="inlineStr">
        <is>
          <t>P</t>
        </is>
      </c>
    </row>
    <row r="10450">
      <c r="A10450" s="26" t="n">
        <v>18396</v>
      </c>
      <c r="B10450" t="n">
        <v>252</v>
      </c>
      <c r="C10450" t="n">
        <v>60</v>
      </c>
      <c r="D10450" t="inlineStr">
        <is>
          <t>9/1/2022</t>
        </is>
      </c>
      <c r="E10450" t="n">
        <v>7778.330664645284</v>
      </c>
      <c r="F10450" t="n">
        <v>29.72257969081103</v>
      </c>
      <c r="G10450" t="inlineStr">
        <is>
          <t>P</t>
        </is>
      </c>
    </row>
    <row r="10451">
      <c r="A10451" s="26" t="n">
        <v>18984</v>
      </c>
      <c r="B10451" t="n">
        <v>84</v>
      </c>
      <c r="C10451" t="n">
        <v>60</v>
      </c>
      <c r="D10451" t="inlineStr">
        <is>
          <t>10/1/2022</t>
        </is>
      </c>
      <c r="E10451" t="n">
        <v>7525.804079168793</v>
      </c>
      <c r="F10451" t="n">
        <v>25.50690522044033</v>
      </c>
      <c r="G10451" t="inlineStr">
        <is>
          <t>P</t>
        </is>
      </c>
    </row>
    <row r="10452">
      <c r="A10452" s="26" t="n">
        <v>19005</v>
      </c>
      <c r="B10452" t="n">
        <v>105</v>
      </c>
      <c r="C10452" t="n">
        <v>60</v>
      </c>
      <c r="D10452" t="inlineStr">
        <is>
          <t>10/1/2022</t>
        </is>
      </c>
      <c r="E10452" t="n">
        <v>7969.289990958874</v>
      </c>
      <c r="F10452" t="n">
        <v>16.35180877781235</v>
      </c>
      <c r="G10452" t="inlineStr">
        <is>
          <t>P</t>
        </is>
      </c>
    </row>
    <row r="10453">
      <c r="A10453" s="26" t="n">
        <v>19026</v>
      </c>
      <c r="B10453" t="n">
        <v>126</v>
      </c>
      <c r="C10453" t="n">
        <v>60</v>
      </c>
      <c r="D10453" t="inlineStr">
        <is>
          <t>10/1/2022</t>
        </is>
      </c>
      <c r="E10453" t="n">
        <v>7969.289990958874</v>
      </c>
      <c r="F10453" t="n">
        <v>16.09039702759</v>
      </c>
      <c r="G10453" t="inlineStr">
        <is>
          <t>P</t>
        </is>
      </c>
    </row>
    <row r="10454">
      <c r="A10454" s="26" t="n">
        <v>19047</v>
      </c>
      <c r="B10454" t="n">
        <v>147</v>
      </c>
      <c r="C10454" t="n">
        <v>60</v>
      </c>
      <c r="D10454" t="inlineStr">
        <is>
          <t>10/1/2022</t>
        </is>
      </c>
      <c r="E10454" t="n">
        <v>7969.289990958874</v>
      </c>
      <c r="F10454" t="n">
        <v>16.2938551108478</v>
      </c>
      <c r="G10454" t="inlineStr">
        <is>
          <t>P</t>
        </is>
      </c>
    </row>
    <row r="10455">
      <c r="A10455" s="26" t="n">
        <v>19068</v>
      </c>
      <c r="B10455" t="n">
        <v>168</v>
      </c>
      <c r="C10455" t="n">
        <v>60</v>
      </c>
      <c r="D10455" t="inlineStr">
        <is>
          <t>10/1/2022</t>
        </is>
      </c>
      <c r="E10455" t="n">
        <v>7969.289990958878</v>
      </c>
      <c r="F10455" t="n">
        <v>19.67977015567818</v>
      </c>
      <c r="G10455" t="inlineStr">
        <is>
          <t>P</t>
        </is>
      </c>
    </row>
    <row r="10456">
      <c r="A10456" s="26" t="n">
        <v>19089</v>
      </c>
      <c r="B10456" t="n">
        <v>189</v>
      </c>
      <c r="C10456" t="n">
        <v>60</v>
      </c>
      <c r="D10456" t="inlineStr">
        <is>
          <t>10/1/2022</t>
        </is>
      </c>
      <c r="E10456" t="n">
        <v>7969.289990958874</v>
      </c>
      <c r="F10456" t="n">
        <v>17.73203112575188</v>
      </c>
      <c r="G10456" t="inlineStr">
        <is>
          <t>P</t>
        </is>
      </c>
    </row>
    <row r="10457">
      <c r="A10457" s="26" t="n">
        <v>19110</v>
      </c>
      <c r="B10457" t="n">
        <v>210</v>
      </c>
      <c r="C10457" t="n">
        <v>60</v>
      </c>
      <c r="D10457" t="inlineStr">
        <is>
          <t>10/1/2022</t>
        </is>
      </c>
      <c r="E10457" t="n">
        <v>7969.289990958874</v>
      </c>
      <c r="F10457" t="n">
        <v>23.5302369938805</v>
      </c>
      <c r="G10457" t="inlineStr">
        <is>
          <t>P</t>
        </is>
      </c>
    </row>
    <row r="10458">
      <c r="A10458" s="26" t="n">
        <v>19131</v>
      </c>
      <c r="B10458" t="n">
        <v>231</v>
      </c>
      <c r="C10458" t="n">
        <v>60</v>
      </c>
      <c r="D10458" t="inlineStr">
        <is>
          <t>10/1/2022</t>
        </is>
      </c>
      <c r="E10458" t="n">
        <v>7969.289990958874</v>
      </c>
      <c r="F10458" t="n">
        <v>23.95073972951345</v>
      </c>
      <c r="G10458" t="inlineStr">
        <is>
          <t>P</t>
        </is>
      </c>
    </row>
    <row r="10459">
      <c r="A10459" s="26" t="n">
        <v>19152</v>
      </c>
      <c r="B10459" t="n">
        <v>252</v>
      </c>
      <c r="C10459" t="n">
        <v>60</v>
      </c>
      <c r="D10459" t="inlineStr">
        <is>
          <t>10/1/2022</t>
        </is>
      </c>
      <c r="E10459" t="n">
        <v>7969.289990958874</v>
      </c>
      <c r="F10459" t="n">
        <v>22.47157193628088</v>
      </c>
      <c r="G10459" t="inlineStr">
        <is>
          <t>P</t>
        </is>
      </c>
    </row>
    <row r="10460">
      <c r="A10460" s="26" t="n">
        <v>19173</v>
      </c>
      <c r="B10460" t="n">
        <v>273</v>
      </c>
      <c r="C10460" t="n">
        <v>60</v>
      </c>
      <c r="D10460" t="inlineStr">
        <is>
          <t>10/1/2022</t>
        </is>
      </c>
      <c r="E10460" t="n">
        <v>7969.289990958874</v>
      </c>
      <c r="F10460" t="n">
        <v>24.06558406593738</v>
      </c>
      <c r="G10460" t="inlineStr">
        <is>
          <t>P</t>
        </is>
      </c>
    </row>
    <row r="10461">
      <c r="A10461" s="26" t="n">
        <v>19698</v>
      </c>
      <c r="B10461" t="n">
        <v>42</v>
      </c>
      <c r="C10461" t="n">
        <v>60</v>
      </c>
      <c r="D10461" t="inlineStr">
        <is>
          <t>11/1/2022</t>
        </is>
      </c>
      <c r="E10461" t="n">
        <v>5525.829881965794</v>
      </c>
      <c r="F10461" t="n">
        <v>29.78719831301773</v>
      </c>
      <c r="G10461" t="inlineStr">
        <is>
          <t>P</t>
        </is>
      </c>
    </row>
    <row r="10462">
      <c r="A10462" s="26" t="n">
        <v>19719</v>
      </c>
      <c r="B10462" t="n">
        <v>63</v>
      </c>
      <c r="C10462" t="n">
        <v>60</v>
      </c>
      <c r="D10462" t="inlineStr">
        <is>
          <t>11/1/2022</t>
        </is>
      </c>
      <c r="E10462" t="n">
        <v>8120.725952115168</v>
      </c>
      <c r="F10462" t="n">
        <v>22.15763780137867</v>
      </c>
      <c r="G10462" t="inlineStr">
        <is>
          <t>P</t>
        </is>
      </c>
    </row>
    <row r="10463">
      <c r="A10463" s="26" t="n">
        <v>19740</v>
      </c>
      <c r="B10463" t="n">
        <v>84</v>
      </c>
      <c r="C10463" t="n">
        <v>60</v>
      </c>
      <c r="D10463" t="inlineStr">
        <is>
          <t>11/1/2022</t>
        </is>
      </c>
      <c r="E10463" t="n">
        <v>8120.725952115168</v>
      </c>
      <c r="F10463" t="n">
        <v>25.2941273780257</v>
      </c>
      <c r="G10463" t="inlineStr">
        <is>
          <t>P</t>
        </is>
      </c>
    </row>
    <row r="10464">
      <c r="A10464" s="26" t="n">
        <v>19761</v>
      </c>
      <c r="B10464" t="n">
        <v>105</v>
      </c>
      <c r="C10464" t="n">
        <v>60</v>
      </c>
      <c r="D10464" t="inlineStr">
        <is>
          <t>11/1/2022</t>
        </is>
      </c>
      <c r="E10464" t="n">
        <v>8120.725952115168</v>
      </c>
      <c r="F10464" t="n">
        <v>14.89561881314303</v>
      </c>
      <c r="G10464" t="inlineStr">
        <is>
          <t>P</t>
        </is>
      </c>
    </row>
    <row r="10465">
      <c r="A10465" s="26" t="n">
        <v>19782</v>
      </c>
      <c r="B10465" t="n">
        <v>126</v>
      </c>
      <c r="C10465" t="n">
        <v>60</v>
      </c>
      <c r="D10465" t="inlineStr">
        <is>
          <t>11/1/2022</t>
        </is>
      </c>
      <c r="E10465" t="n">
        <v>8120.725952115168</v>
      </c>
      <c r="F10465" t="n">
        <v>14.5718069598071</v>
      </c>
      <c r="G10465" t="inlineStr">
        <is>
          <t>P</t>
        </is>
      </c>
    </row>
    <row r="10466">
      <c r="A10466" s="26" t="n">
        <v>19803</v>
      </c>
      <c r="B10466" t="n">
        <v>147</v>
      </c>
      <c r="C10466" t="n">
        <v>60</v>
      </c>
      <c r="D10466" t="inlineStr">
        <is>
          <t>11/1/2022</t>
        </is>
      </c>
      <c r="E10466" t="n">
        <v>8120.725952115165</v>
      </c>
      <c r="F10466" t="n">
        <v>14.84465059739422</v>
      </c>
      <c r="G10466" t="inlineStr">
        <is>
          <t>P</t>
        </is>
      </c>
    </row>
    <row r="10467">
      <c r="A10467" s="26" t="n">
        <v>19824</v>
      </c>
      <c r="B10467" t="n">
        <v>168</v>
      </c>
      <c r="C10467" t="n">
        <v>60</v>
      </c>
      <c r="D10467" t="inlineStr">
        <is>
          <t>11/1/2022</t>
        </is>
      </c>
      <c r="E10467" t="n">
        <v>8120.725952115172</v>
      </c>
      <c r="F10467" t="n">
        <v>18.1919104144017</v>
      </c>
      <c r="G10467" t="inlineStr">
        <is>
          <t>P</t>
        </is>
      </c>
    </row>
    <row r="10468">
      <c r="A10468" s="26" t="n">
        <v>19845</v>
      </c>
      <c r="B10468" t="n">
        <v>189</v>
      </c>
      <c r="C10468" t="n">
        <v>60</v>
      </c>
      <c r="D10468" t="inlineStr">
        <is>
          <t>11/1/2022</t>
        </is>
      </c>
      <c r="E10468" t="n">
        <v>8120.725952115165</v>
      </c>
      <c r="F10468" t="n">
        <v>16.08302643817429</v>
      </c>
      <c r="G10468" t="inlineStr">
        <is>
          <t>P</t>
        </is>
      </c>
    </row>
    <row r="10469">
      <c r="A10469" s="26" t="n">
        <v>19866</v>
      </c>
      <c r="B10469" t="n">
        <v>210</v>
      </c>
      <c r="C10469" t="n">
        <v>60</v>
      </c>
      <c r="D10469" t="inlineStr">
        <is>
          <t>11/1/2022</t>
        </is>
      </c>
      <c r="E10469" t="n">
        <v>8120.725952115172</v>
      </c>
      <c r="F10469" t="n">
        <v>21.57057017933982</v>
      </c>
      <c r="G10469" t="inlineStr">
        <is>
          <t>P</t>
        </is>
      </c>
    </row>
    <row r="10470">
      <c r="A10470" s="26" t="n">
        <v>19887</v>
      </c>
      <c r="B10470" t="n">
        <v>231</v>
      </c>
      <c r="C10470" t="n">
        <v>60</v>
      </c>
      <c r="D10470" t="inlineStr">
        <is>
          <t>11/1/2022</t>
        </is>
      </c>
      <c r="E10470" t="n">
        <v>8120.725952115172</v>
      </c>
      <c r="F10470" t="n">
        <v>21.90822321346695</v>
      </c>
      <c r="G10470" t="inlineStr">
        <is>
          <t>P</t>
        </is>
      </c>
    </row>
    <row r="10471">
      <c r="A10471" s="26" t="n">
        <v>19908</v>
      </c>
      <c r="B10471" t="n">
        <v>252</v>
      </c>
      <c r="C10471" t="n">
        <v>60</v>
      </c>
      <c r="D10471" t="inlineStr">
        <is>
          <t>11/1/2022</t>
        </is>
      </c>
      <c r="E10471" t="n">
        <v>8120.725952115157</v>
      </c>
      <c r="F10471" t="n">
        <v>20.52881097257265</v>
      </c>
      <c r="G10471" t="inlineStr">
        <is>
          <t>P</t>
        </is>
      </c>
    </row>
    <row r="10472">
      <c r="A10472" s="26" t="n">
        <v>19929</v>
      </c>
      <c r="B10472" t="n">
        <v>273</v>
      </c>
      <c r="C10472" t="n">
        <v>60</v>
      </c>
      <c r="D10472" t="inlineStr">
        <is>
          <t>11/1/2022</t>
        </is>
      </c>
      <c r="E10472" t="n">
        <v>8120.725952115172</v>
      </c>
      <c r="F10472" t="n">
        <v>22.01719423499217</v>
      </c>
      <c r="G10472" t="inlineStr">
        <is>
          <t>P</t>
        </is>
      </c>
    </row>
    <row r="10473">
      <c r="A10473" s="26" t="n">
        <v>19950</v>
      </c>
      <c r="B10473" t="n">
        <v>294</v>
      </c>
      <c r="C10473" t="n">
        <v>60</v>
      </c>
      <c r="D10473" t="inlineStr">
        <is>
          <t>11/1/2022</t>
        </is>
      </c>
      <c r="E10473" t="n">
        <v>8120.725952115172</v>
      </c>
      <c r="F10473" t="n">
        <v>24.45851639134163</v>
      </c>
      <c r="G10473" t="inlineStr">
        <is>
          <t>P</t>
        </is>
      </c>
    </row>
    <row r="10474">
      <c r="A10474" s="26" t="n">
        <v>20433</v>
      </c>
      <c r="B10474" t="n">
        <v>21</v>
      </c>
      <c r="C10474" t="n">
        <v>60</v>
      </c>
      <c r="D10474" t="inlineStr">
        <is>
          <t>12/1/2022</t>
        </is>
      </c>
      <c r="E10474" t="n">
        <v>5384.333691780614</v>
      </c>
      <c r="F10474" t="n">
        <v>37.70656667545374</v>
      </c>
      <c r="G10474" t="inlineStr">
        <is>
          <t>P</t>
        </is>
      </c>
    </row>
    <row r="10475">
      <c r="A10475" s="26" t="n">
        <v>20454</v>
      </c>
      <c r="B10475" t="n">
        <v>42</v>
      </c>
      <c r="C10475" t="n">
        <v>60</v>
      </c>
      <c r="D10475" t="inlineStr">
        <is>
          <t>12/1/2022</t>
        </is>
      </c>
      <c r="E10475" t="n">
        <v>8963.140391312787</v>
      </c>
      <c r="F10475" t="n">
        <v>32.20389217865907</v>
      </c>
      <c r="G10475" t="inlineStr">
        <is>
          <t>P</t>
        </is>
      </c>
    </row>
    <row r="10476">
      <c r="A10476" s="26" t="n">
        <v>20475</v>
      </c>
      <c r="B10476" t="n">
        <v>63</v>
      </c>
      <c r="C10476" t="n">
        <v>60</v>
      </c>
      <c r="D10476" t="inlineStr">
        <is>
          <t>12/1/2022</t>
        </is>
      </c>
      <c r="E10476" t="n">
        <v>8963.140391312789</v>
      </c>
      <c r="F10476" t="n">
        <v>24.60828087570419</v>
      </c>
      <c r="G10476" t="inlineStr">
        <is>
          <t>P</t>
        </is>
      </c>
    </row>
    <row r="10477">
      <c r="A10477" s="26" t="n">
        <v>20496</v>
      </c>
      <c r="B10477" t="n">
        <v>84</v>
      </c>
      <c r="C10477" t="n">
        <v>60</v>
      </c>
      <c r="D10477" t="inlineStr">
        <is>
          <t>12/1/2022</t>
        </is>
      </c>
      <c r="E10477" t="n">
        <v>8963.140391312787</v>
      </c>
      <c r="F10477" t="n">
        <v>28.40716522827071</v>
      </c>
      <c r="G10477" t="inlineStr">
        <is>
          <t>P</t>
        </is>
      </c>
    </row>
    <row r="10478">
      <c r="A10478" s="26" t="n">
        <v>20517</v>
      </c>
      <c r="B10478" t="n">
        <v>105</v>
      </c>
      <c r="C10478" t="n">
        <v>60</v>
      </c>
      <c r="D10478" t="inlineStr">
        <is>
          <t>12/1/2022</t>
        </is>
      </c>
      <c r="E10478" t="n">
        <v>8963.140391312787</v>
      </c>
      <c r="F10478" t="n">
        <v>18.42776833259953</v>
      </c>
      <c r="G10478" t="inlineStr">
        <is>
          <t>P</t>
        </is>
      </c>
    </row>
    <row r="10479">
      <c r="A10479" s="26" t="n">
        <v>20538</v>
      </c>
      <c r="B10479" t="n">
        <v>126</v>
      </c>
      <c r="C10479" t="n">
        <v>60</v>
      </c>
      <c r="D10479" t="inlineStr">
        <is>
          <t>12/1/2022</t>
        </is>
      </c>
      <c r="E10479" t="n">
        <v>8963.140391312787</v>
      </c>
      <c r="F10479" t="n">
        <v>18.09761648045437</v>
      </c>
      <c r="G10479" t="inlineStr">
        <is>
          <t>P</t>
        </is>
      </c>
    </row>
    <row r="10480">
      <c r="A10480" s="26" t="n">
        <v>20559</v>
      </c>
      <c r="B10480" t="n">
        <v>147</v>
      </c>
      <c r="C10480" t="n">
        <v>60</v>
      </c>
      <c r="D10480" t="inlineStr">
        <is>
          <t>12/1/2022</t>
        </is>
      </c>
      <c r="E10480" t="n">
        <v>8963.140391312787</v>
      </c>
      <c r="F10480" t="n">
        <v>18.38931306044584</v>
      </c>
      <c r="G10480" t="inlineStr">
        <is>
          <t>P</t>
        </is>
      </c>
    </row>
    <row r="10481">
      <c r="A10481" s="26" t="n">
        <v>20580</v>
      </c>
      <c r="B10481" t="n">
        <v>168</v>
      </c>
      <c r="C10481" t="n">
        <v>60</v>
      </c>
      <c r="D10481" t="inlineStr">
        <is>
          <t>12/1/2022</t>
        </is>
      </c>
      <c r="E10481" t="n">
        <v>8963.140391312787</v>
      </c>
      <c r="F10481" t="n">
        <v>22.2120913275064</v>
      </c>
      <c r="G10481" t="inlineStr">
        <is>
          <t>P</t>
        </is>
      </c>
    </row>
    <row r="10482">
      <c r="A10482" s="26" t="n">
        <v>20601</v>
      </c>
      <c r="B10482" t="n">
        <v>189</v>
      </c>
      <c r="C10482" t="n">
        <v>60</v>
      </c>
      <c r="D10482" t="inlineStr">
        <is>
          <t>12/1/2022</t>
        </is>
      </c>
      <c r="E10482" t="n">
        <v>8963.140391312787</v>
      </c>
      <c r="F10482" t="n">
        <v>19.92340731145739</v>
      </c>
      <c r="G10482" t="inlineStr">
        <is>
          <t>P</t>
        </is>
      </c>
    </row>
    <row r="10483">
      <c r="A10483" s="26" t="n">
        <v>20622</v>
      </c>
      <c r="B10483" t="n">
        <v>210</v>
      </c>
      <c r="C10483" t="n">
        <v>60</v>
      </c>
      <c r="D10483" t="inlineStr">
        <is>
          <t>12/1/2022</t>
        </is>
      </c>
      <c r="E10483" t="n">
        <v>8963.140391312787</v>
      </c>
      <c r="F10483" t="n">
        <v>26.65845279285077</v>
      </c>
      <c r="G10483" t="inlineStr">
        <is>
          <t>P</t>
        </is>
      </c>
    </row>
    <row r="10484">
      <c r="A10484" s="26" t="n">
        <v>20643</v>
      </c>
      <c r="B10484" t="n">
        <v>231</v>
      </c>
      <c r="C10484" t="n">
        <v>60</v>
      </c>
      <c r="D10484" t="inlineStr">
        <is>
          <t>12/1/2022</t>
        </is>
      </c>
      <c r="E10484" t="n">
        <v>8963.140391312787</v>
      </c>
      <c r="F10484" t="n">
        <v>27.23954894923804</v>
      </c>
      <c r="G10484" t="inlineStr">
        <is>
          <t>P</t>
        </is>
      </c>
    </row>
    <row r="10485">
      <c r="A10485" s="26" t="n">
        <v>20664</v>
      </c>
      <c r="B10485" t="n">
        <v>252</v>
      </c>
      <c r="C10485" t="n">
        <v>60</v>
      </c>
      <c r="D10485" t="inlineStr">
        <is>
          <t>12/1/2022</t>
        </is>
      </c>
      <c r="E10485" t="n">
        <v>8963.140391312787</v>
      </c>
      <c r="F10485" t="n">
        <v>25.46131559178966</v>
      </c>
      <c r="G10485" t="inlineStr">
        <is>
          <t>P</t>
        </is>
      </c>
    </row>
    <row r="10486">
      <c r="A10486" s="26" t="n">
        <v>20685</v>
      </c>
      <c r="B10486" t="n">
        <v>273</v>
      </c>
      <c r="C10486" t="n">
        <v>60</v>
      </c>
      <c r="D10486" t="inlineStr">
        <is>
          <t>12/1/2022</t>
        </is>
      </c>
      <c r="E10486" t="n">
        <v>8963.140391312787</v>
      </c>
      <c r="F10486" t="n">
        <v>27.30000347251218</v>
      </c>
      <c r="G10486" t="inlineStr">
        <is>
          <t>P</t>
        </is>
      </c>
    </row>
    <row r="10487">
      <c r="A10487" s="26" t="n">
        <v>20706</v>
      </c>
      <c r="B10487" t="n">
        <v>294</v>
      </c>
      <c r="C10487" t="n">
        <v>60</v>
      </c>
      <c r="D10487" t="inlineStr">
        <is>
          <t>12/1/2022</t>
        </is>
      </c>
      <c r="E10487" t="n">
        <v>8963.140391312787</v>
      </c>
      <c r="F10487" t="n">
        <v>30.01995906489655</v>
      </c>
      <c r="G10487" t="inlineStr">
        <is>
          <t>P</t>
        </is>
      </c>
    </row>
    <row r="10488">
      <c r="A10488" s="26" t="n">
        <v>20727</v>
      </c>
      <c r="B10488" t="n">
        <v>315</v>
      </c>
      <c r="C10488" t="n">
        <v>60</v>
      </c>
      <c r="D10488" t="inlineStr">
        <is>
          <t>12/1/2022</t>
        </is>
      </c>
      <c r="E10488" t="n">
        <v>8963.140391312787</v>
      </c>
      <c r="F10488" t="n">
        <v>28.27647828058018</v>
      </c>
      <c r="G10488" t="inlineStr">
        <is>
          <t>P</t>
        </is>
      </c>
    </row>
    <row r="10489">
      <c r="A10489" s="26" t="n">
        <v>21210</v>
      </c>
      <c r="B10489" t="n">
        <v>42</v>
      </c>
      <c r="C10489" t="n">
        <v>60</v>
      </c>
      <c r="D10489" t="inlineStr">
        <is>
          <t>1/1/2023</t>
        </is>
      </c>
      <c r="E10489" t="n">
        <v>2082.720006187924</v>
      </c>
      <c r="F10489" t="n">
        <v>36.7273522848545</v>
      </c>
      <c r="G10489" t="inlineStr">
        <is>
          <t>P</t>
        </is>
      </c>
    </row>
    <row r="10490">
      <c r="A10490" s="26" t="n">
        <v>21231</v>
      </c>
      <c r="B10490" t="n">
        <v>63</v>
      </c>
      <c r="C10490" t="n">
        <v>60</v>
      </c>
      <c r="D10490" t="inlineStr">
        <is>
          <t>1/1/2023</t>
        </is>
      </c>
      <c r="E10490" t="n">
        <v>8994.604552425119</v>
      </c>
      <c r="F10490" t="n">
        <v>27.80303610192931</v>
      </c>
      <c r="G10490" t="inlineStr">
        <is>
          <t>P</t>
        </is>
      </c>
    </row>
    <row r="10491">
      <c r="A10491" s="26" t="n">
        <v>21252</v>
      </c>
      <c r="B10491" t="n">
        <v>84</v>
      </c>
      <c r="C10491" t="n">
        <v>60</v>
      </c>
      <c r="D10491" t="inlineStr">
        <is>
          <t>1/1/2023</t>
        </is>
      </c>
      <c r="E10491" t="n">
        <v>8994.604552425117</v>
      </c>
      <c r="F10491" t="n">
        <v>32.36656451482067</v>
      </c>
      <c r="G10491" t="inlineStr">
        <is>
          <t>P</t>
        </is>
      </c>
    </row>
    <row r="10492">
      <c r="A10492" s="26" t="n">
        <v>21273</v>
      </c>
      <c r="B10492" t="n">
        <v>105</v>
      </c>
      <c r="C10492" t="n">
        <v>60</v>
      </c>
      <c r="D10492" t="inlineStr">
        <is>
          <t>1/1/2023</t>
        </is>
      </c>
      <c r="E10492" t="n">
        <v>8994.60455242512</v>
      </c>
      <c r="F10492" t="n">
        <v>20.55744965744796</v>
      </c>
      <c r="G10492" t="inlineStr">
        <is>
          <t>P</t>
        </is>
      </c>
    </row>
    <row r="10493">
      <c r="A10493" s="26" t="n">
        <v>21294</v>
      </c>
      <c r="B10493" t="n">
        <v>126</v>
      </c>
      <c r="C10493" t="n">
        <v>60</v>
      </c>
      <c r="D10493" t="inlineStr">
        <is>
          <t>1/1/2023</t>
        </is>
      </c>
      <c r="E10493" t="n">
        <v>8994.604552425113</v>
      </c>
      <c r="F10493" t="n">
        <v>20.18302660073587</v>
      </c>
      <c r="G10493" t="inlineStr">
        <is>
          <t>P</t>
        </is>
      </c>
    </row>
    <row r="10494">
      <c r="A10494" s="26" t="n">
        <v>21315</v>
      </c>
      <c r="B10494" t="n">
        <v>147</v>
      </c>
      <c r="C10494" t="n">
        <v>60</v>
      </c>
      <c r="D10494" t="inlineStr">
        <is>
          <t>1/1/2023</t>
        </is>
      </c>
      <c r="E10494" t="n">
        <v>8994.604552425124</v>
      </c>
      <c r="F10494" t="n">
        <v>20.40084579801773</v>
      </c>
      <c r="G10494" t="inlineStr">
        <is>
          <t>P</t>
        </is>
      </c>
    </row>
    <row r="10495">
      <c r="A10495" s="26" t="n">
        <v>21336</v>
      </c>
      <c r="B10495" t="n">
        <v>168</v>
      </c>
      <c r="C10495" t="n">
        <v>60</v>
      </c>
      <c r="D10495" t="inlineStr">
        <is>
          <t>1/1/2023</t>
        </is>
      </c>
      <c r="E10495" t="n">
        <v>8994.604552425117</v>
      </c>
      <c r="F10495" t="n">
        <v>25.11623883481681</v>
      </c>
      <c r="G10495" t="inlineStr">
        <is>
          <t>P</t>
        </is>
      </c>
    </row>
    <row r="10496">
      <c r="A10496" s="26" t="n">
        <v>21357</v>
      </c>
      <c r="B10496" t="n">
        <v>189</v>
      </c>
      <c r="C10496" t="n">
        <v>60</v>
      </c>
      <c r="D10496" t="inlineStr">
        <is>
          <t>1/1/2023</t>
        </is>
      </c>
      <c r="E10496" t="n">
        <v>8994.604552425117</v>
      </c>
      <c r="F10496" t="n">
        <v>22.52831798049679</v>
      </c>
      <c r="G10496" t="inlineStr">
        <is>
          <t>P</t>
        </is>
      </c>
    </row>
    <row r="10497">
      <c r="A10497" s="26" t="n">
        <v>21378</v>
      </c>
      <c r="B10497" t="n">
        <v>210</v>
      </c>
      <c r="C10497" t="n">
        <v>60</v>
      </c>
      <c r="D10497" t="inlineStr">
        <is>
          <t>1/1/2023</t>
        </is>
      </c>
      <c r="E10497" t="n">
        <v>8994.604552425124</v>
      </c>
      <c r="F10497" t="n">
        <v>30.16765574370167</v>
      </c>
      <c r="G10497" t="inlineStr">
        <is>
          <t>P</t>
        </is>
      </c>
    </row>
    <row r="10498">
      <c r="A10498" s="26" t="n">
        <v>21399</v>
      </c>
      <c r="B10498" t="n">
        <v>231</v>
      </c>
      <c r="C10498" t="n">
        <v>60</v>
      </c>
      <c r="D10498" t="inlineStr">
        <is>
          <t>1/1/2023</t>
        </is>
      </c>
      <c r="E10498" t="n">
        <v>8994.604552425109</v>
      </c>
      <c r="F10498" t="n">
        <v>30.83612027294134</v>
      </c>
      <c r="G10498" t="inlineStr">
        <is>
          <t>P</t>
        </is>
      </c>
    </row>
    <row r="10499">
      <c r="A10499" s="26" t="n">
        <v>21420</v>
      </c>
      <c r="B10499" t="n">
        <v>252</v>
      </c>
      <c r="C10499" t="n">
        <v>60</v>
      </c>
      <c r="D10499" t="inlineStr">
        <is>
          <t>1/1/2023</t>
        </is>
      </c>
      <c r="E10499" t="n">
        <v>8994.604552425124</v>
      </c>
      <c r="F10499" t="n">
        <v>28.69383560723168</v>
      </c>
      <c r="G10499" t="inlineStr">
        <is>
          <t>P</t>
        </is>
      </c>
    </row>
    <row r="10500">
      <c r="A10500" s="26" t="n">
        <v>21441</v>
      </c>
      <c r="B10500" t="n">
        <v>273</v>
      </c>
      <c r="C10500" t="n">
        <v>60</v>
      </c>
      <c r="D10500" t="inlineStr">
        <is>
          <t>1/1/2023</t>
        </is>
      </c>
      <c r="E10500" t="n">
        <v>8994.604552425109</v>
      </c>
      <c r="F10500" t="n">
        <v>31.04062340582382</v>
      </c>
      <c r="G10500" t="inlineStr">
        <is>
          <t>P</t>
        </is>
      </c>
    </row>
    <row r="10501">
      <c r="A10501" s="26" t="n">
        <v>21462</v>
      </c>
      <c r="B10501" t="n">
        <v>294</v>
      </c>
      <c r="C10501" t="n">
        <v>60</v>
      </c>
      <c r="D10501" t="inlineStr">
        <is>
          <t>1/1/2023</t>
        </is>
      </c>
      <c r="E10501" t="n">
        <v>8994.604552425124</v>
      </c>
      <c r="F10501" t="n">
        <v>34.21701026857867</v>
      </c>
      <c r="G10501" t="inlineStr">
        <is>
          <t>P</t>
        </is>
      </c>
    </row>
    <row r="10502">
      <c r="A10502" s="26" t="n">
        <v>21483</v>
      </c>
      <c r="B10502" t="n">
        <v>315</v>
      </c>
      <c r="C10502" t="n">
        <v>60</v>
      </c>
      <c r="D10502" t="inlineStr">
        <is>
          <t>1/1/2023</t>
        </is>
      </c>
      <c r="E10502" t="n">
        <v>8994.604552425124</v>
      </c>
      <c r="F10502" t="n">
        <v>32.10140733166948</v>
      </c>
      <c r="G10502" t="inlineStr">
        <is>
          <t>P</t>
        </is>
      </c>
    </row>
    <row r="10503">
      <c r="A10503" s="26" t="n">
        <v>21504</v>
      </c>
      <c r="B10503" t="n">
        <v>336</v>
      </c>
      <c r="C10503" t="n">
        <v>60</v>
      </c>
      <c r="D10503" t="inlineStr">
        <is>
          <t>1/1/2023</t>
        </is>
      </c>
      <c r="E10503" t="n">
        <v>8994.604552425109</v>
      </c>
      <c r="F10503" t="n">
        <v>31.11451463573723</v>
      </c>
      <c r="G10503" t="inlineStr">
        <is>
          <t>P</t>
        </is>
      </c>
    </row>
    <row r="10504">
      <c r="A10504" s="26" t="n">
        <v>22050</v>
      </c>
      <c r="B10504" t="n">
        <v>126</v>
      </c>
      <c r="C10504" t="n">
        <v>60</v>
      </c>
      <c r="D10504" t="inlineStr">
        <is>
          <t>2/1/2023</t>
        </is>
      </c>
      <c r="E10504" t="n">
        <v>5615.936053755461</v>
      </c>
      <c r="F10504" t="n">
        <v>20.41492005722322</v>
      </c>
      <c r="G10504" t="inlineStr">
        <is>
          <t>P</t>
        </is>
      </c>
    </row>
    <row r="10505">
      <c r="A10505" s="26" t="n">
        <v>22071</v>
      </c>
      <c r="B10505" t="n">
        <v>147</v>
      </c>
      <c r="C10505" t="n">
        <v>60</v>
      </c>
      <c r="D10505" t="inlineStr">
        <is>
          <t>2/1/2023</t>
        </is>
      </c>
      <c r="E10505" t="n">
        <v>7775.499507609612</v>
      </c>
      <c r="F10505" t="n">
        <v>20.71677699557319</v>
      </c>
      <c r="G10505" t="inlineStr">
        <is>
          <t>P</t>
        </is>
      </c>
    </row>
    <row r="10506">
      <c r="A10506" s="26" t="n">
        <v>22092</v>
      </c>
      <c r="B10506" t="n">
        <v>168</v>
      </c>
      <c r="C10506" t="n">
        <v>60</v>
      </c>
      <c r="D10506" t="inlineStr">
        <is>
          <t>2/1/2023</t>
        </is>
      </c>
      <c r="E10506" t="n">
        <v>7775.499507609613</v>
      </c>
      <c r="F10506" t="n">
        <v>25.14082032945795</v>
      </c>
      <c r="G10506" t="inlineStr">
        <is>
          <t>P</t>
        </is>
      </c>
    </row>
    <row r="10507">
      <c r="A10507" s="26" t="n">
        <v>22113</v>
      </c>
      <c r="B10507" t="n">
        <v>189</v>
      </c>
      <c r="C10507" t="n">
        <v>60</v>
      </c>
      <c r="D10507" t="inlineStr">
        <is>
          <t>2/1/2023</t>
        </is>
      </c>
      <c r="E10507" t="n">
        <v>7775.499507609613</v>
      </c>
      <c r="F10507" t="n">
        <v>22.69386984921207</v>
      </c>
      <c r="G10507" t="inlineStr">
        <is>
          <t>P</t>
        </is>
      </c>
    </row>
    <row r="10508">
      <c r="A10508" s="26" t="n">
        <v>22134</v>
      </c>
      <c r="B10508" t="n">
        <v>210</v>
      </c>
      <c r="C10508" t="n">
        <v>60</v>
      </c>
      <c r="D10508" t="inlineStr">
        <is>
          <t>2/1/2023</t>
        </is>
      </c>
      <c r="E10508" t="n">
        <v>7775.499507609613</v>
      </c>
      <c r="F10508" t="n">
        <v>29.47671244435001</v>
      </c>
      <c r="G10508" t="inlineStr">
        <is>
          <t>P</t>
        </is>
      </c>
    </row>
    <row r="10509">
      <c r="A10509" s="26" t="n">
        <v>22155</v>
      </c>
      <c r="B10509" t="n">
        <v>231</v>
      </c>
      <c r="C10509" t="n">
        <v>60</v>
      </c>
      <c r="D10509" t="inlineStr">
        <is>
          <t>2/1/2023</t>
        </is>
      </c>
      <c r="E10509" t="n">
        <v>7775.499507609609</v>
      </c>
      <c r="F10509" t="n">
        <v>30.08189661707376</v>
      </c>
      <c r="G10509" t="inlineStr">
        <is>
          <t>P</t>
        </is>
      </c>
    </row>
    <row r="10510">
      <c r="A10510" s="26" t="n">
        <v>22176</v>
      </c>
      <c r="B10510" t="n">
        <v>252</v>
      </c>
      <c r="C10510" t="n">
        <v>60</v>
      </c>
      <c r="D10510" t="inlineStr">
        <is>
          <t>2/1/2023</t>
        </is>
      </c>
      <c r="E10510" t="n">
        <v>7775.499507609617</v>
      </c>
      <c r="F10510" t="n">
        <v>28.31228537991213</v>
      </c>
      <c r="G10510" t="inlineStr">
        <is>
          <t>P</t>
        </is>
      </c>
    </row>
    <row r="10511">
      <c r="A10511" s="26" t="n">
        <v>22197</v>
      </c>
      <c r="B10511" t="n">
        <v>273</v>
      </c>
      <c r="C10511" t="n">
        <v>60</v>
      </c>
      <c r="D10511" t="inlineStr">
        <is>
          <t>2/1/2023</t>
        </is>
      </c>
      <c r="E10511" t="n">
        <v>7775.499507609609</v>
      </c>
      <c r="F10511" t="n">
        <v>30.34714507837626</v>
      </c>
      <c r="G10511" t="inlineStr">
        <is>
          <t>P</t>
        </is>
      </c>
    </row>
    <row r="10512">
      <c r="A10512" s="26" t="n">
        <v>22218</v>
      </c>
      <c r="B10512" t="n">
        <v>294</v>
      </c>
      <c r="C10512" t="n">
        <v>60</v>
      </c>
      <c r="D10512" t="inlineStr">
        <is>
          <t>2/1/2023</t>
        </is>
      </c>
      <c r="E10512" t="n">
        <v>7775.499507609617</v>
      </c>
      <c r="F10512" t="n">
        <v>33.03514986624588</v>
      </c>
      <c r="G10512" t="inlineStr">
        <is>
          <t>P</t>
        </is>
      </c>
    </row>
    <row r="10513">
      <c r="A10513" s="26" t="n">
        <v>22239</v>
      </c>
      <c r="B10513" t="n">
        <v>315</v>
      </c>
      <c r="C10513" t="n">
        <v>60</v>
      </c>
      <c r="D10513" t="inlineStr">
        <is>
          <t>2/1/2023</t>
        </is>
      </c>
      <c r="E10513" t="n">
        <v>7775.499507609609</v>
      </c>
      <c r="F10513" t="n">
        <v>31.23875285125551</v>
      </c>
      <c r="G10513" t="inlineStr">
        <is>
          <t>P</t>
        </is>
      </c>
    </row>
    <row r="10514">
      <c r="A10514" s="26" t="n">
        <v>22260</v>
      </c>
      <c r="B10514" t="n">
        <v>336</v>
      </c>
      <c r="C10514" t="n">
        <v>60</v>
      </c>
      <c r="D10514" t="inlineStr">
        <is>
          <t>2/1/2023</t>
        </is>
      </c>
      <c r="E10514" t="n">
        <v>7775.499507609609</v>
      </c>
      <c r="F10514" t="n">
        <v>30.36327616139098</v>
      </c>
      <c r="G10514" t="inlineStr">
        <is>
          <t>P</t>
        </is>
      </c>
    </row>
    <row r="10515">
      <c r="A10515" s="26" t="n">
        <v>22281</v>
      </c>
      <c r="B10515" t="n">
        <v>357</v>
      </c>
      <c r="C10515" t="n">
        <v>60</v>
      </c>
      <c r="D10515" t="inlineStr">
        <is>
          <t>2/1/2023</t>
        </is>
      </c>
      <c r="E10515" t="n">
        <v>7775.499507609609</v>
      </c>
      <c r="F10515" t="n">
        <v>29.49961404206739</v>
      </c>
      <c r="G10515" t="inlineStr">
        <is>
          <t>P</t>
        </is>
      </c>
    </row>
    <row r="10516">
      <c r="A10516" s="26" t="n">
        <v>22869</v>
      </c>
      <c r="B10516" t="n">
        <v>189</v>
      </c>
      <c r="C10516" t="n">
        <v>60</v>
      </c>
      <c r="D10516" t="inlineStr">
        <is>
          <t>3/1/2023</t>
        </is>
      </c>
      <c r="E10516" t="n">
        <v>715.3438232018688</v>
      </c>
      <c r="F10516" t="n">
        <v>20.42300931213239</v>
      </c>
      <c r="G10516" t="inlineStr">
        <is>
          <t>P</t>
        </is>
      </c>
    </row>
    <row r="10517">
      <c r="A10517" s="26" t="n">
        <v>22890</v>
      </c>
      <c r="B10517" t="n">
        <v>210</v>
      </c>
      <c r="C10517" t="n">
        <v>60</v>
      </c>
      <c r="D10517" t="inlineStr">
        <is>
          <t>3/1/2023</t>
        </is>
      </c>
      <c r="E10517" t="n">
        <v>8423.492246497306</v>
      </c>
      <c r="F10517" t="n">
        <v>27.34843829495864</v>
      </c>
      <c r="G10517" t="inlineStr">
        <is>
          <t>P</t>
        </is>
      </c>
    </row>
    <row r="10518">
      <c r="A10518" s="26" t="n">
        <v>22911</v>
      </c>
      <c r="B10518" t="n">
        <v>231</v>
      </c>
      <c r="C10518" t="n">
        <v>60</v>
      </c>
      <c r="D10518" t="inlineStr">
        <is>
          <t>3/1/2023</t>
        </is>
      </c>
      <c r="E10518" t="n">
        <v>8423.492246497308</v>
      </c>
      <c r="F10518" t="n">
        <v>27.64203580260099</v>
      </c>
      <c r="G10518" t="inlineStr">
        <is>
          <t>P</t>
        </is>
      </c>
    </row>
    <row r="10519">
      <c r="A10519" s="26" t="n">
        <v>22932</v>
      </c>
      <c r="B10519" t="n">
        <v>252</v>
      </c>
      <c r="C10519" t="n">
        <v>60</v>
      </c>
      <c r="D10519" t="inlineStr">
        <is>
          <t>3/1/2023</t>
        </is>
      </c>
      <c r="E10519" t="n">
        <v>8423.492246497306</v>
      </c>
      <c r="F10519" t="n">
        <v>26.16667193984978</v>
      </c>
      <c r="G10519" t="inlineStr">
        <is>
          <t>P</t>
        </is>
      </c>
    </row>
    <row r="10520">
      <c r="A10520" s="26" t="n">
        <v>22953</v>
      </c>
      <c r="B10520" t="n">
        <v>273</v>
      </c>
      <c r="C10520" t="n">
        <v>60</v>
      </c>
      <c r="D10520" t="inlineStr">
        <is>
          <t>3/1/2023</t>
        </is>
      </c>
      <c r="E10520" t="n">
        <v>8423.49224649731</v>
      </c>
      <c r="F10520" t="n">
        <v>28.2237988206267</v>
      </c>
      <c r="G10520" t="inlineStr">
        <is>
          <t>P</t>
        </is>
      </c>
    </row>
    <row r="10521">
      <c r="A10521" s="26" t="n">
        <v>22974</v>
      </c>
      <c r="B10521" t="n">
        <v>294</v>
      </c>
      <c r="C10521" t="n">
        <v>60</v>
      </c>
      <c r="D10521" t="inlineStr">
        <is>
          <t>3/1/2023</t>
        </is>
      </c>
      <c r="E10521" t="n">
        <v>8423.492246497306</v>
      </c>
      <c r="F10521" t="n">
        <v>30.57650812345139</v>
      </c>
      <c r="G10521" t="inlineStr">
        <is>
          <t>P</t>
        </is>
      </c>
    </row>
    <row r="10522">
      <c r="A10522" s="26" t="n">
        <v>22995</v>
      </c>
      <c r="B10522" t="n">
        <v>315</v>
      </c>
      <c r="C10522" t="n">
        <v>60</v>
      </c>
      <c r="D10522" t="inlineStr">
        <is>
          <t>3/1/2023</t>
        </is>
      </c>
      <c r="E10522" t="n">
        <v>8423.492246497306</v>
      </c>
      <c r="F10522" t="n">
        <v>28.57689587975977</v>
      </c>
      <c r="G10522" t="inlineStr">
        <is>
          <t>P</t>
        </is>
      </c>
    </row>
    <row r="10523">
      <c r="A10523" s="26" t="n">
        <v>23016</v>
      </c>
      <c r="B10523" t="n">
        <v>336</v>
      </c>
      <c r="C10523" t="n">
        <v>60</v>
      </c>
      <c r="D10523" t="inlineStr">
        <is>
          <t>3/1/2023</t>
        </is>
      </c>
      <c r="E10523" t="n">
        <v>8423.492246497306</v>
      </c>
      <c r="F10523" t="n">
        <v>27.63344580775831</v>
      </c>
      <c r="G10523" t="inlineStr">
        <is>
          <t>P</t>
        </is>
      </c>
    </row>
    <row r="10524">
      <c r="A10524" s="26" t="n">
        <v>23037</v>
      </c>
      <c r="B10524" t="n">
        <v>357</v>
      </c>
      <c r="C10524" t="n">
        <v>60</v>
      </c>
      <c r="D10524" t="inlineStr">
        <is>
          <t>3/1/2023</t>
        </is>
      </c>
      <c r="E10524" t="n">
        <v>8423.492246497299</v>
      </c>
      <c r="F10524" t="n">
        <v>26.71896662099962</v>
      </c>
      <c r="G10524" t="inlineStr">
        <is>
          <t>P</t>
        </is>
      </c>
    </row>
    <row r="10525">
      <c r="A10525" s="26" t="n">
        <v>23058</v>
      </c>
      <c r="B10525" t="n">
        <v>378</v>
      </c>
      <c r="C10525" t="n">
        <v>60</v>
      </c>
      <c r="D10525" t="inlineStr">
        <is>
          <t>3/1/2023</t>
        </is>
      </c>
      <c r="E10525" t="n">
        <v>8423.492246497306</v>
      </c>
      <c r="F10525" t="n">
        <v>22.16119344877261</v>
      </c>
      <c r="G10525" t="inlineStr">
        <is>
          <t>P</t>
        </is>
      </c>
    </row>
    <row r="10526">
      <c r="A10526" s="26" t="n">
        <v>23709</v>
      </c>
      <c r="B10526" t="n">
        <v>273</v>
      </c>
      <c r="C10526" t="n">
        <v>60</v>
      </c>
      <c r="D10526" t="inlineStr">
        <is>
          <t>4/1/2023</t>
        </is>
      </c>
      <c r="E10526" t="n">
        <v>6574.954337668178</v>
      </c>
      <c r="F10526" t="n">
        <v>19.13349546982293</v>
      </c>
      <c r="G10526" t="inlineStr">
        <is>
          <t>P</t>
        </is>
      </c>
    </row>
    <row r="10527">
      <c r="A10527" s="26" t="n">
        <v>23730</v>
      </c>
      <c r="B10527" t="n">
        <v>294</v>
      </c>
      <c r="C10527" t="n">
        <v>60</v>
      </c>
      <c r="D10527" t="inlineStr">
        <is>
          <t>4/1/2023</t>
        </is>
      </c>
      <c r="E10527" t="n">
        <v>7929.965673046419</v>
      </c>
      <c r="F10527" t="n">
        <v>20.84731548830835</v>
      </c>
      <c r="G10527" t="inlineStr">
        <is>
          <t>P</t>
        </is>
      </c>
    </row>
    <row r="10528">
      <c r="A10528" s="26" t="n">
        <v>23751</v>
      </c>
      <c r="B10528" t="n">
        <v>315</v>
      </c>
      <c r="C10528" t="n">
        <v>60</v>
      </c>
      <c r="D10528" t="inlineStr">
        <is>
          <t>4/1/2023</t>
        </is>
      </c>
      <c r="E10528" t="n">
        <v>7929.965673046418</v>
      </c>
      <c r="F10528" t="n">
        <v>19.63655787601871</v>
      </c>
      <c r="G10528" t="inlineStr">
        <is>
          <t>P</t>
        </is>
      </c>
    </row>
    <row r="10529">
      <c r="A10529" s="26" t="n">
        <v>23772</v>
      </c>
      <c r="B10529" t="n">
        <v>336</v>
      </c>
      <c r="C10529" t="n">
        <v>60</v>
      </c>
      <c r="D10529" t="inlineStr">
        <is>
          <t>4/1/2023</t>
        </is>
      </c>
      <c r="E10529" t="n">
        <v>7929.965673046419</v>
      </c>
      <c r="F10529" t="n">
        <v>19.03709379530462</v>
      </c>
      <c r="G10529" t="inlineStr">
        <is>
          <t>P</t>
        </is>
      </c>
    </row>
    <row r="10530">
      <c r="A10530" s="26" t="n">
        <v>23793</v>
      </c>
      <c r="B10530" t="n">
        <v>357</v>
      </c>
      <c r="C10530" t="n">
        <v>60</v>
      </c>
      <c r="D10530" t="inlineStr">
        <is>
          <t>4/1/2023</t>
        </is>
      </c>
      <c r="E10530" t="n">
        <v>7929.965673046419</v>
      </c>
      <c r="F10530" t="n">
        <v>18.42350504573804</v>
      </c>
      <c r="G10530" t="inlineStr">
        <is>
          <t>P</t>
        </is>
      </c>
    </row>
    <row r="10531">
      <c r="A10531" s="26" t="n">
        <v>23814</v>
      </c>
      <c r="B10531" t="n">
        <v>378</v>
      </c>
      <c r="C10531" t="n">
        <v>60</v>
      </c>
      <c r="D10531" t="inlineStr">
        <is>
          <t>4/1/2023</t>
        </is>
      </c>
      <c r="E10531" t="n">
        <v>7929.965673046419</v>
      </c>
      <c r="F10531" t="n">
        <v>15.17234043653813</v>
      </c>
      <c r="G10531" t="inlineStr">
        <is>
          <t>P</t>
        </is>
      </c>
    </row>
    <row r="10532">
      <c r="A10532" s="26" t="n">
        <v>23835</v>
      </c>
      <c r="B10532" t="n">
        <v>399</v>
      </c>
      <c r="C10532" t="n">
        <v>60</v>
      </c>
      <c r="D10532" t="inlineStr">
        <is>
          <t>4/1/2023</t>
        </is>
      </c>
      <c r="E10532" t="n">
        <v>7929.965673046419</v>
      </c>
      <c r="F10532" t="n">
        <v>14.89923742407728</v>
      </c>
      <c r="G10532" t="inlineStr">
        <is>
          <t>P</t>
        </is>
      </c>
    </row>
    <row r="10533">
      <c r="A10533" s="26" t="n">
        <v>24528</v>
      </c>
      <c r="B10533" t="n">
        <v>336</v>
      </c>
      <c r="C10533" t="n">
        <v>60</v>
      </c>
      <c r="D10533" t="inlineStr">
        <is>
          <t>5/1/2023</t>
        </is>
      </c>
      <c r="E10533" t="n">
        <v>820.0016319010118</v>
      </c>
      <c r="F10533" t="n">
        <v>17.40796118541717</v>
      </c>
      <c r="G10533" t="inlineStr">
        <is>
          <t>P</t>
        </is>
      </c>
    </row>
    <row r="10534">
      <c r="A10534" s="26" t="n">
        <v>24549</v>
      </c>
      <c r="B10534" t="n">
        <v>357</v>
      </c>
      <c r="C10534" t="n">
        <v>60</v>
      </c>
      <c r="D10534" t="inlineStr">
        <is>
          <t>5/1/2023</t>
        </is>
      </c>
      <c r="E10534" t="n">
        <v>7743.920837442876</v>
      </c>
      <c r="F10534" t="n">
        <v>16.76902957215446</v>
      </c>
      <c r="G10534" t="inlineStr">
        <is>
          <t>P</t>
        </is>
      </c>
    </row>
    <row r="10535">
      <c r="A10535" s="26" t="n">
        <v>24570</v>
      </c>
      <c r="B10535" t="n">
        <v>378</v>
      </c>
      <c r="C10535" t="n">
        <v>60</v>
      </c>
      <c r="D10535" t="inlineStr">
        <is>
          <t>5/1/2023</t>
        </is>
      </c>
      <c r="E10535" t="n">
        <v>7743.920837442878</v>
      </c>
      <c r="F10535" t="n">
        <v>14.10744248387863</v>
      </c>
      <c r="G10535" t="inlineStr">
        <is>
          <t>P</t>
        </is>
      </c>
    </row>
    <row r="10536">
      <c r="A10536" s="26" t="n">
        <v>24591</v>
      </c>
      <c r="B10536" t="n">
        <v>399</v>
      </c>
      <c r="C10536" t="n">
        <v>60</v>
      </c>
      <c r="D10536" t="inlineStr">
        <is>
          <t>5/1/2023</t>
        </is>
      </c>
      <c r="E10536" t="n">
        <v>7743.920837442878</v>
      </c>
      <c r="F10536" t="n">
        <v>13.75260179213438</v>
      </c>
      <c r="G10536" t="inlineStr">
        <is>
          <t>P</t>
        </is>
      </c>
    </row>
    <row r="10537">
      <c r="A10537" s="26" t="n">
        <v>24612</v>
      </c>
      <c r="B10537" t="n">
        <v>420</v>
      </c>
      <c r="C10537" t="n">
        <v>60</v>
      </c>
      <c r="D10537" t="inlineStr">
        <is>
          <t>5/1/2023</t>
        </is>
      </c>
      <c r="E10537" t="n">
        <v>7743.920837442874</v>
      </c>
      <c r="F10537" t="n">
        <v>14.43212796512766</v>
      </c>
      <c r="G10537" t="inlineStr">
        <is>
          <t>P</t>
        </is>
      </c>
    </row>
    <row r="10538">
      <c r="A10538" s="26" t="n">
        <v>25326</v>
      </c>
      <c r="B10538" t="n">
        <v>378</v>
      </c>
      <c r="C10538" t="n">
        <v>60</v>
      </c>
      <c r="D10538" t="inlineStr">
        <is>
          <t>6/1/2023</t>
        </is>
      </c>
      <c r="E10538" t="n">
        <v>6643.995869695443</v>
      </c>
      <c r="F10538" t="n">
        <v>14.57183642249287</v>
      </c>
      <c r="G10538" t="inlineStr">
        <is>
          <t>P</t>
        </is>
      </c>
    </row>
    <row r="10539">
      <c r="A10539" s="26" t="n">
        <v>25347</v>
      </c>
      <c r="B10539" t="n">
        <v>399</v>
      </c>
      <c r="C10539" t="n">
        <v>60</v>
      </c>
      <c r="D10539" t="inlineStr">
        <is>
          <t>6/1/2023</t>
        </is>
      </c>
      <c r="E10539" t="n">
        <v>7614.20675574213</v>
      </c>
      <c r="F10539" t="n">
        <v>14.41033185648037</v>
      </c>
      <c r="G10539" t="inlineStr">
        <is>
          <t>P</t>
        </is>
      </c>
    </row>
    <row r="10540">
      <c r="A10540" s="26" t="n">
        <v>25368</v>
      </c>
      <c r="B10540" t="n">
        <v>420</v>
      </c>
      <c r="C10540" t="n">
        <v>60</v>
      </c>
      <c r="D10540" t="inlineStr">
        <is>
          <t>6/1/2023</t>
        </is>
      </c>
      <c r="E10540" t="n">
        <v>7614.206755742127</v>
      </c>
      <c r="F10540" t="n">
        <v>15.14505679619644</v>
      </c>
      <c r="G10540" t="inlineStr">
        <is>
          <t>P</t>
        </is>
      </c>
    </row>
    <row r="10541">
      <c r="A10541" s="26" t="n">
        <v>25389</v>
      </c>
      <c r="B10541" t="n">
        <v>441</v>
      </c>
      <c r="C10541" t="n">
        <v>60</v>
      </c>
      <c r="D10541" t="inlineStr">
        <is>
          <t>6/1/2023</t>
        </is>
      </c>
      <c r="E10541" t="n">
        <v>7614.206755742129</v>
      </c>
      <c r="F10541" t="n">
        <v>18.74816422667599</v>
      </c>
      <c r="G10541" t="inlineStr">
        <is>
          <t>P</t>
        </is>
      </c>
    </row>
    <row r="10542">
      <c r="A10542" s="26" t="n">
        <v>26061</v>
      </c>
      <c r="B10542" t="n">
        <v>357</v>
      </c>
      <c r="C10542" t="n">
        <v>60</v>
      </c>
      <c r="D10542" t="inlineStr">
        <is>
          <t>7/1/2023</t>
        </is>
      </c>
      <c r="E10542" t="n">
        <v>1545.310076001562</v>
      </c>
      <c r="F10542" t="n">
        <v>21.9050103080512</v>
      </c>
      <c r="G10542" t="inlineStr">
        <is>
          <t>P</t>
        </is>
      </c>
    </row>
    <row r="10543">
      <c r="A10543" s="26" t="n">
        <v>26082</v>
      </c>
      <c r="B10543" t="n">
        <v>378</v>
      </c>
      <c r="C10543" t="n">
        <v>60</v>
      </c>
      <c r="D10543" t="inlineStr">
        <is>
          <t>7/1/2023</t>
        </is>
      </c>
      <c r="E10543" t="n">
        <v>7808.35502624226</v>
      </c>
      <c r="F10543" t="n">
        <v>18.68919674825445</v>
      </c>
      <c r="G10543" t="inlineStr">
        <is>
          <t>P</t>
        </is>
      </c>
    </row>
    <row r="10544">
      <c r="A10544" s="26" t="n">
        <v>26103</v>
      </c>
      <c r="B10544" t="n">
        <v>399</v>
      </c>
      <c r="C10544" t="n">
        <v>60</v>
      </c>
      <c r="D10544" t="inlineStr">
        <is>
          <t>7/1/2023</t>
        </is>
      </c>
      <c r="E10544" t="n">
        <v>7808.35502624226</v>
      </c>
      <c r="F10544" t="n">
        <v>18.41491603002896</v>
      </c>
      <c r="G10544" t="inlineStr">
        <is>
          <t>P</t>
        </is>
      </c>
    </row>
    <row r="10545">
      <c r="A10545" s="26" t="n">
        <v>26124</v>
      </c>
      <c r="B10545" t="n">
        <v>420</v>
      </c>
      <c r="C10545" t="n">
        <v>60</v>
      </c>
      <c r="D10545" t="inlineStr">
        <is>
          <t>7/1/2023</t>
        </is>
      </c>
      <c r="E10545" t="n">
        <v>7808.355026242261</v>
      </c>
      <c r="F10545" t="n">
        <v>19.29324374620813</v>
      </c>
      <c r="G10545" t="inlineStr">
        <is>
          <t>P</t>
        </is>
      </c>
    </row>
    <row r="10546">
      <c r="A10546" s="26" t="n">
        <v>26145</v>
      </c>
      <c r="B10546" t="n">
        <v>441</v>
      </c>
      <c r="C10546" t="n">
        <v>60</v>
      </c>
      <c r="D10546" t="inlineStr">
        <is>
          <t>7/1/2023</t>
        </is>
      </c>
      <c r="E10546" t="n">
        <v>7808.355026242261</v>
      </c>
      <c r="F10546" t="n">
        <v>22.21383591101582</v>
      </c>
      <c r="G10546" t="inlineStr">
        <is>
          <t>P</t>
        </is>
      </c>
    </row>
    <row r="10547">
      <c r="A10547" s="26" t="n">
        <v>26166</v>
      </c>
      <c r="B10547" t="n">
        <v>462</v>
      </c>
      <c r="C10547" t="n">
        <v>60</v>
      </c>
      <c r="D10547" t="inlineStr">
        <is>
          <t>7/1/2023</t>
        </is>
      </c>
      <c r="E10547" t="n">
        <v>7808.355026242258</v>
      </c>
      <c r="F10547" t="n">
        <v>26.61395760231018</v>
      </c>
      <c r="G10547" t="inlineStr">
        <is>
          <t>P</t>
        </is>
      </c>
    </row>
    <row r="10548">
      <c r="A10548" s="26" t="n">
        <v>26817</v>
      </c>
      <c r="B10548" t="n">
        <v>357</v>
      </c>
      <c r="C10548" t="n">
        <v>60</v>
      </c>
      <c r="D10548" t="inlineStr">
        <is>
          <t>8/1/2023</t>
        </is>
      </c>
      <c r="E10548" t="n">
        <v>6482.219439507096</v>
      </c>
      <c r="F10548" t="n">
        <v>27.92364167378545</v>
      </c>
      <c r="G10548" t="inlineStr">
        <is>
          <t>P</t>
        </is>
      </c>
    </row>
    <row r="10549">
      <c r="A10549" s="26" t="n">
        <v>26838</v>
      </c>
      <c r="B10549" t="n">
        <v>378</v>
      </c>
      <c r="C10549" t="n">
        <v>60</v>
      </c>
      <c r="D10549" t="inlineStr">
        <is>
          <t>8/1/2023</t>
        </is>
      </c>
      <c r="E10549" t="n">
        <v>8054.604023729086</v>
      </c>
      <c r="F10549" t="n">
        <v>24.49495915521099</v>
      </c>
      <c r="G10549" t="inlineStr">
        <is>
          <t>P</t>
        </is>
      </c>
    </row>
    <row r="10550">
      <c r="A10550" s="26" t="n">
        <v>26859</v>
      </c>
      <c r="B10550" t="n">
        <v>399</v>
      </c>
      <c r="C10550" t="n">
        <v>60</v>
      </c>
      <c r="D10550" t="inlineStr">
        <is>
          <t>8/1/2023</t>
        </is>
      </c>
      <c r="E10550" t="n">
        <v>8054.604023729084</v>
      </c>
      <c r="F10550" t="n">
        <v>24.2324597997112</v>
      </c>
      <c r="G10550" t="inlineStr">
        <is>
          <t>P</t>
        </is>
      </c>
    </row>
    <row r="10551">
      <c r="A10551" s="26" t="n">
        <v>26880</v>
      </c>
      <c r="B10551" t="n">
        <v>420</v>
      </c>
      <c r="C10551" t="n">
        <v>60</v>
      </c>
      <c r="D10551" t="inlineStr">
        <is>
          <t>8/1/2023</t>
        </is>
      </c>
      <c r="E10551" t="n">
        <v>8054.604023729087</v>
      </c>
      <c r="F10551" t="n">
        <v>25.3443822813522</v>
      </c>
      <c r="G10551" t="inlineStr">
        <is>
          <t>P</t>
        </is>
      </c>
    </row>
    <row r="10552">
      <c r="A10552" s="26" t="n">
        <v>26901</v>
      </c>
      <c r="B10552" t="n">
        <v>441</v>
      </c>
      <c r="C10552" t="n">
        <v>60</v>
      </c>
      <c r="D10552" t="inlineStr">
        <is>
          <t>8/1/2023</t>
        </is>
      </c>
      <c r="E10552" t="n">
        <v>8054.604023729087</v>
      </c>
      <c r="F10552" t="n">
        <v>29.2539637735359</v>
      </c>
      <c r="G10552" t="inlineStr">
        <is>
          <t>P</t>
        </is>
      </c>
    </row>
    <row r="10553">
      <c r="A10553" s="26" t="n">
        <v>26922</v>
      </c>
      <c r="B10553" t="n">
        <v>462</v>
      </c>
      <c r="C10553" t="n">
        <v>60</v>
      </c>
      <c r="D10553" t="inlineStr">
        <is>
          <t>8/1/2023</t>
        </is>
      </c>
      <c r="E10553" t="n">
        <v>8054.604023729087</v>
      </c>
      <c r="F10553" t="n">
        <v>34.50447005351694</v>
      </c>
      <c r="G10553" t="inlineStr">
        <is>
          <t>P</t>
        </is>
      </c>
    </row>
    <row r="10554">
      <c r="A10554" s="26" t="n">
        <v>26943</v>
      </c>
      <c r="B10554" t="n">
        <v>483</v>
      </c>
      <c r="C10554" t="n">
        <v>60</v>
      </c>
      <c r="D10554" t="inlineStr">
        <is>
          <t>8/1/2023</t>
        </is>
      </c>
      <c r="E10554" t="n">
        <v>8054.60402372908</v>
      </c>
      <c r="F10554" t="n">
        <v>42.62118022907669</v>
      </c>
      <c r="G10554" t="inlineStr">
        <is>
          <t>P</t>
        </is>
      </c>
    </row>
    <row r="10555">
      <c r="A10555" s="26" t="n">
        <v>3024</v>
      </c>
      <c r="B10555" t="n">
        <v>0</v>
      </c>
      <c r="C10555" t="n">
        <v>61</v>
      </c>
      <c r="D10555" t="inlineStr">
        <is>
          <t>1/1/2021</t>
        </is>
      </c>
      <c r="E10555" t="n">
        <v>3838.427810796172</v>
      </c>
      <c r="F10555" t="n">
        <v>47.12809523809524</v>
      </c>
      <c r="G10555" t="inlineStr">
        <is>
          <t>P</t>
        </is>
      </c>
    </row>
    <row r="10556">
      <c r="A10556" s="26" t="n">
        <v>7560</v>
      </c>
      <c r="B10556" t="n">
        <v>0</v>
      </c>
      <c r="C10556" t="n">
        <v>61</v>
      </c>
      <c r="D10556" t="inlineStr">
        <is>
          <t>7/1/2021</t>
        </is>
      </c>
      <c r="E10556" t="n">
        <v>97070.41253810539</v>
      </c>
      <c r="F10556" t="n">
        <v>50.22619047619047</v>
      </c>
      <c r="G10556" t="inlineStr">
        <is>
          <t>P</t>
        </is>
      </c>
    </row>
    <row r="10557">
      <c r="A10557" s="26" t="n">
        <v>8316</v>
      </c>
      <c r="B10557" t="n">
        <v>0</v>
      </c>
      <c r="C10557" t="n">
        <v>61</v>
      </c>
      <c r="D10557" t="inlineStr">
        <is>
          <t>8/1/2021</t>
        </is>
      </c>
      <c r="E10557" t="n">
        <v>106513.7375720442</v>
      </c>
      <c r="F10557" t="n">
        <v>52.75428571428571</v>
      </c>
      <c r="G10557" t="inlineStr">
        <is>
          <t>P</t>
        </is>
      </c>
    </row>
    <row r="10558">
      <c r="A10558" s="26" t="n">
        <v>9072</v>
      </c>
      <c r="B10558" t="n">
        <v>0</v>
      </c>
      <c r="C10558" t="n">
        <v>61</v>
      </c>
      <c r="D10558" t="inlineStr">
        <is>
          <t>9/1/2021</t>
        </is>
      </c>
      <c r="E10558" t="n">
        <v>95474.68206735217</v>
      </c>
      <c r="F10558" t="n">
        <v>48.20952380952382</v>
      </c>
      <c r="G10558" t="inlineStr">
        <is>
          <t>P</t>
        </is>
      </c>
    </row>
    <row r="10559">
      <c r="A10559" s="26" t="n">
        <v>9828</v>
      </c>
      <c r="B10559" t="n">
        <v>0</v>
      </c>
      <c r="C10559" t="n">
        <v>61</v>
      </c>
      <c r="D10559" t="inlineStr">
        <is>
          <t>10/1/2021</t>
        </is>
      </c>
      <c r="E10559" t="n">
        <v>97083.93462456981</v>
      </c>
      <c r="F10559" t="n">
        <v>36.83380952380952</v>
      </c>
      <c r="G10559" t="inlineStr">
        <is>
          <t>P</t>
        </is>
      </c>
    </row>
    <row r="10560">
      <c r="A10560" s="26" t="n">
        <v>9849</v>
      </c>
      <c r="B10560" t="n">
        <v>21</v>
      </c>
      <c r="C10560" t="n">
        <v>61</v>
      </c>
      <c r="D10560" t="inlineStr">
        <is>
          <t>10/1/2021</t>
        </is>
      </c>
      <c r="E10560" t="n">
        <v>7958.97066538861</v>
      </c>
      <c r="F10560" t="n">
        <v>36.0663368259789</v>
      </c>
      <c r="G10560" t="inlineStr">
        <is>
          <t>P</t>
        </is>
      </c>
    </row>
    <row r="10561">
      <c r="A10561" s="26" t="n">
        <v>10584</v>
      </c>
      <c r="B10561" t="n">
        <v>0</v>
      </c>
      <c r="C10561" t="n">
        <v>61</v>
      </c>
      <c r="D10561" t="inlineStr">
        <is>
          <t>11/1/2021</t>
        </is>
      </c>
      <c r="E10561" t="n">
        <v>106553.5229619976</v>
      </c>
      <c r="F10561" t="n">
        <v>37.40380952380953</v>
      </c>
      <c r="G10561" t="inlineStr">
        <is>
          <t>P</t>
        </is>
      </c>
    </row>
    <row r="10562">
      <c r="A10562" s="26" t="n">
        <v>10605</v>
      </c>
      <c r="B10562" t="n">
        <v>21</v>
      </c>
      <c r="C10562" t="n">
        <v>61</v>
      </c>
      <c r="D10562" t="inlineStr">
        <is>
          <t>11/1/2021</t>
        </is>
      </c>
      <c r="E10562" t="n">
        <v>8121.910440074134</v>
      </c>
      <c r="F10562" t="n">
        <v>36.47767973226023</v>
      </c>
      <c r="G10562" t="inlineStr">
        <is>
          <t>P</t>
        </is>
      </c>
    </row>
    <row r="10563">
      <c r="A10563" s="26" t="n">
        <v>10626</v>
      </c>
      <c r="B10563" t="n">
        <v>42</v>
      </c>
      <c r="C10563" t="n">
        <v>61</v>
      </c>
      <c r="D10563" t="inlineStr">
        <is>
          <t>11/1/2021</t>
        </is>
      </c>
      <c r="E10563" t="n">
        <v>8121.910440074149</v>
      </c>
      <c r="F10563" t="n">
        <v>34.36570352361741</v>
      </c>
      <c r="G10563" t="inlineStr">
        <is>
          <t>P</t>
        </is>
      </c>
    </row>
    <row r="10564">
      <c r="A10564" s="26" t="n">
        <v>11340</v>
      </c>
      <c r="B10564" t="n">
        <v>0</v>
      </c>
      <c r="C10564" t="n">
        <v>61</v>
      </c>
      <c r="D10564" t="inlineStr">
        <is>
          <t>12/1/2021</t>
        </is>
      </c>
      <c r="E10564" t="n">
        <v>105139.0725240297</v>
      </c>
      <c r="F10564" t="n">
        <v>45.94428571428571</v>
      </c>
      <c r="G10564" t="inlineStr">
        <is>
          <t>P</t>
        </is>
      </c>
    </row>
    <row r="10565">
      <c r="A10565" s="26" t="n">
        <v>11361</v>
      </c>
      <c r="B10565" t="n">
        <v>21</v>
      </c>
      <c r="C10565" t="n">
        <v>61</v>
      </c>
      <c r="D10565" t="inlineStr">
        <is>
          <t>12/1/2021</t>
        </is>
      </c>
      <c r="E10565" t="n">
        <v>8991.82929356258</v>
      </c>
      <c r="F10565" t="n">
        <v>44.9289355741608</v>
      </c>
      <c r="G10565" t="inlineStr">
        <is>
          <t>P</t>
        </is>
      </c>
    </row>
    <row r="10566">
      <c r="A10566" s="26" t="n">
        <v>11382</v>
      </c>
      <c r="B10566" t="n">
        <v>42</v>
      </c>
      <c r="C10566" t="n">
        <v>61</v>
      </c>
      <c r="D10566" t="inlineStr">
        <is>
          <t>12/1/2021</t>
        </is>
      </c>
      <c r="E10566" t="n">
        <v>8991.82929356258</v>
      </c>
      <c r="F10566" t="n">
        <v>42.81949081395428</v>
      </c>
      <c r="G10566" t="inlineStr">
        <is>
          <t>P</t>
        </is>
      </c>
    </row>
    <row r="10567">
      <c r="A10567" s="26" t="n">
        <v>11403</v>
      </c>
      <c r="B10567" t="n">
        <v>63</v>
      </c>
      <c r="C10567" t="n">
        <v>61</v>
      </c>
      <c r="D10567" t="inlineStr">
        <is>
          <t>12/1/2021</t>
        </is>
      </c>
      <c r="E10567" t="n">
        <v>8991.829293562594</v>
      </c>
      <c r="F10567" t="n">
        <v>45.46376928844109</v>
      </c>
      <c r="G10567" t="inlineStr">
        <is>
          <t>P</t>
        </is>
      </c>
    </row>
    <row r="10568">
      <c r="A10568" s="26" t="n">
        <v>12096</v>
      </c>
      <c r="B10568" t="n">
        <v>0</v>
      </c>
      <c r="C10568" t="n">
        <v>61</v>
      </c>
      <c r="D10568" t="inlineStr">
        <is>
          <t>1/1/2022</t>
        </is>
      </c>
      <c r="E10568" t="n">
        <v>92028.76553043911</v>
      </c>
      <c r="F10568" t="n">
        <v>42.76428571428572</v>
      </c>
      <c r="G10568" t="inlineStr">
        <is>
          <t>P</t>
        </is>
      </c>
    </row>
    <row r="10569">
      <c r="A10569" s="26" t="n">
        <v>12117</v>
      </c>
      <c r="B10569" t="n">
        <v>21</v>
      </c>
      <c r="C10569" t="n">
        <v>61</v>
      </c>
      <c r="D10569" t="inlineStr">
        <is>
          <t>1/1/2022</t>
        </is>
      </c>
      <c r="E10569" t="n">
        <v>8994.604552425109</v>
      </c>
      <c r="F10569" t="n">
        <v>41.79000892896295</v>
      </c>
      <c r="G10569" t="inlineStr">
        <is>
          <t>P</t>
        </is>
      </c>
    </row>
    <row r="10570">
      <c r="A10570" s="26" t="n">
        <v>12138</v>
      </c>
      <c r="B10570" t="n">
        <v>42</v>
      </c>
      <c r="C10570" t="n">
        <v>61</v>
      </c>
      <c r="D10570" t="inlineStr">
        <is>
          <t>1/1/2022</t>
        </is>
      </c>
      <c r="E10570" t="n">
        <v>8994.604552425124</v>
      </c>
      <c r="F10570" t="n">
        <v>39.80147599571601</v>
      </c>
      <c r="G10570" t="inlineStr">
        <is>
          <t>P</t>
        </is>
      </c>
    </row>
    <row r="10571">
      <c r="A10571" s="26" t="n">
        <v>12159</v>
      </c>
      <c r="B10571" t="n">
        <v>63</v>
      </c>
      <c r="C10571" t="n">
        <v>61</v>
      </c>
      <c r="D10571" t="inlineStr">
        <is>
          <t>1/1/2022</t>
        </is>
      </c>
      <c r="E10571" t="n">
        <v>8994.604552425124</v>
      </c>
      <c r="F10571" t="n">
        <v>42.28265682288704</v>
      </c>
      <c r="G10571" t="inlineStr">
        <is>
          <t>P</t>
        </is>
      </c>
    </row>
    <row r="10572">
      <c r="A10572" s="26" t="n">
        <v>12180</v>
      </c>
      <c r="B10572" t="n">
        <v>84</v>
      </c>
      <c r="C10572" t="n">
        <v>61</v>
      </c>
      <c r="D10572" t="inlineStr">
        <is>
          <t>1/1/2022</t>
        </is>
      </c>
      <c r="E10572" t="n">
        <v>8994.604552425109</v>
      </c>
      <c r="F10572" t="n">
        <v>37.94475162635879</v>
      </c>
      <c r="G10572" t="inlineStr">
        <is>
          <t>P</t>
        </is>
      </c>
    </row>
    <row r="10573">
      <c r="A10573" s="26" t="n">
        <v>12852</v>
      </c>
      <c r="B10573" t="n">
        <v>0</v>
      </c>
      <c r="C10573" t="n">
        <v>61</v>
      </c>
      <c r="D10573" t="inlineStr">
        <is>
          <t>2/1/2022</t>
        </is>
      </c>
      <c r="E10573" t="n">
        <v>52268.93309941314</v>
      </c>
      <c r="F10573" t="n">
        <v>40.65190476190476</v>
      </c>
      <c r="G10573" t="inlineStr">
        <is>
          <t>P</t>
        </is>
      </c>
    </row>
    <row r="10574">
      <c r="A10574" s="26" t="n">
        <v>12873</v>
      </c>
      <c r="B10574" t="n">
        <v>21</v>
      </c>
      <c r="C10574" t="n">
        <v>61</v>
      </c>
      <c r="D10574" t="inlineStr">
        <is>
          <t>2/1/2022</t>
        </is>
      </c>
      <c r="E10574" t="n">
        <v>7775.499507609609</v>
      </c>
      <c r="F10574" t="n">
        <v>39.93407396112764</v>
      </c>
      <c r="G10574" t="inlineStr">
        <is>
          <t>P</t>
        </is>
      </c>
    </row>
    <row r="10575">
      <c r="A10575" s="26" t="n">
        <v>12894</v>
      </c>
      <c r="B10575" t="n">
        <v>42</v>
      </c>
      <c r="C10575" t="n">
        <v>61</v>
      </c>
      <c r="D10575" t="inlineStr">
        <is>
          <t>2/1/2022</t>
        </is>
      </c>
      <c r="E10575" t="n">
        <v>7775.499507609617</v>
      </c>
      <c r="F10575" t="n">
        <v>38.35523905821749</v>
      </c>
      <c r="G10575" t="inlineStr">
        <is>
          <t>P</t>
        </is>
      </c>
    </row>
    <row r="10576">
      <c r="A10576" s="26" t="n">
        <v>12915</v>
      </c>
      <c r="B10576" t="n">
        <v>63</v>
      </c>
      <c r="C10576" t="n">
        <v>61</v>
      </c>
      <c r="D10576" t="inlineStr">
        <is>
          <t>2/1/2022</t>
        </is>
      </c>
      <c r="E10576" t="n">
        <v>7775.499507609609</v>
      </c>
      <c r="F10576" t="n">
        <v>40.62637101156043</v>
      </c>
      <c r="G10576" t="inlineStr">
        <is>
          <t>P</t>
        </is>
      </c>
    </row>
    <row r="10577">
      <c r="A10577" s="26" t="n">
        <v>12936</v>
      </c>
      <c r="B10577" t="n">
        <v>84</v>
      </c>
      <c r="C10577" t="n">
        <v>61</v>
      </c>
      <c r="D10577" t="inlineStr">
        <is>
          <t>2/1/2022</t>
        </is>
      </c>
      <c r="E10577" t="n">
        <v>7775.499507609609</v>
      </c>
      <c r="F10577" t="n">
        <v>36.32049034188915</v>
      </c>
      <c r="G10577" t="inlineStr">
        <is>
          <t>P</t>
        </is>
      </c>
    </row>
    <row r="10578">
      <c r="A10578" s="26" t="n">
        <v>12957</v>
      </c>
      <c r="B10578" t="n">
        <v>105</v>
      </c>
      <c r="C10578" t="n">
        <v>61</v>
      </c>
      <c r="D10578" t="inlineStr">
        <is>
          <t>2/1/2022</t>
        </is>
      </c>
      <c r="E10578" t="n">
        <v>7775.499507609609</v>
      </c>
      <c r="F10578" t="n">
        <v>25.02530661433297</v>
      </c>
      <c r="G10578" t="inlineStr">
        <is>
          <t>P</t>
        </is>
      </c>
    </row>
    <row r="10579">
      <c r="A10579" s="26" t="n">
        <v>13608</v>
      </c>
      <c r="B10579" t="n">
        <v>0</v>
      </c>
      <c r="C10579" t="n">
        <v>61</v>
      </c>
      <c r="D10579" t="inlineStr">
        <is>
          <t>3/1/2022</t>
        </is>
      </c>
      <c r="E10579" t="n">
        <v>25985.82056269379</v>
      </c>
      <c r="F10579" t="n">
        <v>34.02142857142857</v>
      </c>
      <c r="G10579" t="inlineStr">
        <is>
          <t>P</t>
        </is>
      </c>
    </row>
    <row r="10580">
      <c r="A10580" s="26" t="n">
        <v>13629</v>
      </c>
      <c r="B10580" t="n">
        <v>21</v>
      </c>
      <c r="C10580" t="n">
        <v>61</v>
      </c>
      <c r="D10580" t="inlineStr">
        <is>
          <t>3/1/2022</t>
        </is>
      </c>
      <c r="E10580" t="n">
        <v>8423.49224649731</v>
      </c>
      <c r="F10580" t="n">
        <v>33.48472427609597</v>
      </c>
      <c r="G10580" t="inlineStr">
        <is>
          <t>P</t>
        </is>
      </c>
    </row>
    <row r="10581">
      <c r="A10581" s="26" t="n">
        <v>13650</v>
      </c>
      <c r="B10581" t="n">
        <v>42</v>
      </c>
      <c r="C10581" t="n">
        <v>61</v>
      </c>
      <c r="D10581" t="inlineStr">
        <is>
          <t>3/1/2022</t>
        </is>
      </c>
      <c r="E10581" t="n">
        <v>8423.492246497306</v>
      </c>
      <c r="F10581" t="n">
        <v>32.23661522138182</v>
      </c>
      <c r="G10581" t="inlineStr">
        <is>
          <t>P</t>
        </is>
      </c>
    </row>
    <row r="10582">
      <c r="A10582" s="26" t="n">
        <v>13671</v>
      </c>
      <c r="B10582" t="n">
        <v>63</v>
      </c>
      <c r="C10582" t="n">
        <v>61</v>
      </c>
      <c r="D10582" t="inlineStr">
        <is>
          <t>3/1/2022</t>
        </is>
      </c>
      <c r="E10582" t="n">
        <v>8423.492246497306</v>
      </c>
      <c r="F10582" t="n">
        <v>34.09441530507443</v>
      </c>
      <c r="G10582" t="inlineStr">
        <is>
          <t>P</t>
        </is>
      </c>
    </row>
    <row r="10583">
      <c r="A10583" s="26" t="n">
        <v>13692</v>
      </c>
      <c r="B10583" t="n">
        <v>84</v>
      </c>
      <c r="C10583" t="n">
        <v>61</v>
      </c>
      <c r="D10583" t="inlineStr">
        <is>
          <t>3/1/2022</t>
        </is>
      </c>
      <c r="E10583" t="n">
        <v>8423.492246497306</v>
      </c>
      <c r="F10583" t="n">
        <v>30.59656648389017</v>
      </c>
      <c r="G10583" t="inlineStr">
        <is>
          <t>P</t>
        </is>
      </c>
    </row>
    <row r="10584">
      <c r="A10584" s="26" t="n">
        <v>13713</v>
      </c>
      <c r="B10584" t="n">
        <v>105</v>
      </c>
      <c r="C10584" t="n">
        <v>61</v>
      </c>
      <c r="D10584" t="inlineStr">
        <is>
          <t>3/1/2022</t>
        </is>
      </c>
      <c r="E10584" t="n">
        <v>8423.492246497299</v>
      </c>
      <c r="F10584" t="n">
        <v>21.4162319996851</v>
      </c>
      <c r="G10584" t="inlineStr">
        <is>
          <t>P</t>
        </is>
      </c>
    </row>
    <row r="10585">
      <c r="A10585" s="26" t="n">
        <v>13734</v>
      </c>
      <c r="B10585" t="n">
        <v>126</v>
      </c>
      <c r="C10585" t="n">
        <v>61</v>
      </c>
      <c r="D10585" t="inlineStr">
        <is>
          <t>3/1/2022</t>
        </is>
      </c>
      <c r="E10585" t="n">
        <v>8423.492246497306</v>
      </c>
      <c r="F10585" t="n">
        <v>25.43768001945402</v>
      </c>
      <c r="G10585" t="inlineStr">
        <is>
          <t>P</t>
        </is>
      </c>
    </row>
    <row r="10586">
      <c r="A10586" s="26" t="n">
        <v>14385</v>
      </c>
      <c r="B10586" t="n">
        <v>21</v>
      </c>
      <c r="C10586" t="n">
        <v>61</v>
      </c>
      <c r="D10586" t="inlineStr">
        <is>
          <t>4/1/2022</t>
        </is>
      </c>
      <c r="E10586" t="n">
        <v>6574.954337668178</v>
      </c>
      <c r="F10586" t="n">
        <v>24.45599264283717</v>
      </c>
      <c r="G10586" t="inlineStr">
        <is>
          <t>P</t>
        </is>
      </c>
    </row>
    <row r="10587">
      <c r="A10587" s="26" t="n">
        <v>14406</v>
      </c>
      <c r="B10587" t="n">
        <v>42</v>
      </c>
      <c r="C10587" t="n">
        <v>61</v>
      </c>
      <c r="D10587" t="inlineStr">
        <is>
          <t>4/1/2022</t>
        </is>
      </c>
      <c r="E10587" t="n">
        <v>7929.965673046419</v>
      </c>
      <c r="F10587" t="n">
        <v>23.50131463523171</v>
      </c>
      <c r="G10587" t="inlineStr">
        <is>
          <t>P</t>
        </is>
      </c>
    </row>
    <row r="10588">
      <c r="A10588" s="26" t="n">
        <v>14427</v>
      </c>
      <c r="B10588" t="n">
        <v>63</v>
      </c>
      <c r="C10588" t="n">
        <v>61</v>
      </c>
      <c r="D10588" t="inlineStr">
        <is>
          <t>4/1/2022</t>
        </is>
      </c>
      <c r="E10588" t="n">
        <v>7929.965673046418</v>
      </c>
      <c r="F10588" t="n">
        <v>24.82427648738265</v>
      </c>
      <c r="G10588" t="inlineStr">
        <is>
          <t>P</t>
        </is>
      </c>
    </row>
    <row r="10589">
      <c r="A10589" s="26" t="n">
        <v>14448</v>
      </c>
      <c r="B10589" t="n">
        <v>84</v>
      </c>
      <c r="C10589" t="n">
        <v>61</v>
      </c>
      <c r="D10589" t="inlineStr">
        <is>
          <t>4/1/2022</t>
        </is>
      </c>
      <c r="E10589" t="n">
        <v>7929.965673046419</v>
      </c>
      <c r="F10589" t="n">
        <v>22.59504411438458</v>
      </c>
      <c r="G10589" t="inlineStr">
        <is>
          <t>P</t>
        </is>
      </c>
    </row>
    <row r="10590">
      <c r="A10590" s="26" t="n">
        <v>14469</v>
      </c>
      <c r="B10590" t="n">
        <v>105</v>
      </c>
      <c r="C10590" t="n">
        <v>61</v>
      </c>
      <c r="D10590" t="inlineStr">
        <is>
          <t>4/1/2022</t>
        </is>
      </c>
      <c r="E10590" t="n">
        <v>7929.965673046419</v>
      </c>
      <c r="F10590" t="n">
        <v>15.68537780181803</v>
      </c>
      <c r="G10590" t="inlineStr">
        <is>
          <t>P</t>
        </is>
      </c>
    </row>
    <row r="10591">
      <c r="A10591" s="26" t="n">
        <v>14490</v>
      </c>
      <c r="B10591" t="n">
        <v>126</v>
      </c>
      <c r="C10591" t="n">
        <v>61</v>
      </c>
      <c r="D10591" t="inlineStr">
        <is>
          <t>4/1/2022</t>
        </is>
      </c>
      <c r="E10591" t="n">
        <v>7929.965673046419</v>
      </c>
      <c r="F10591" t="n">
        <v>18.63071064568039</v>
      </c>
      <c r="G10591" t="inlineStr">
        <is>
          <t>P</t>
        </is>
      </c>
    </row>
    <row r="10592">
      <c r="A10592" s="26" t="n">
        <v>14511</v>
      </c>
      <c r="B10592" t="n">
        <v>147</v>
      </c>
      <c r="C10592" t="n">
        <v>61</v>
      </c>
      <c r="D10592" t="inlineStr">
        <is>
          <t>4/1/2022</t>
        </is>
      </c>
      <c r="E10592" t="n">
        <v>7929.965673046419</v>
      </c>
      <c r="F10592" t="n">
        <v>15.61264925679748</v>
      </c>
      <c r="G10592" t="inlineStr">
        <is>
          <t>P</t>
        </is>
      </c>
    </row>
    <row r="10593">
      <c r="A10593" s="26" t="n">
        <v>15204</v>
      </c>
      <c r="B10593" t="n">
        <v>84</v>
      </c>
      <c r="C10593" t="n">
        <v>61</v>
      </c>
      <c r="D10593" t="inlineStr">
        <is>
          <t>5/1/2022</t>
        </is>
      </c>
      <c r="E10593" t="n">
        <v>820.0016319010118</v>
      </c>
      <c r="F10593" t="n">
        <v>21.77888435646888</v>
      </c>
      <c r="G10593" t="inlineStr">
        <is>
          <t>P</t>
        </is>
      </c>
    </row>
    <row r="10594">
      <c r="A10594" s="26" t="n">
        <v>15225</v>
      </c>
      <c r="B10594" t="n">
        <v>105</v>
      </c>
      <c r="C10594" t="n">
        <v>61</v>
      </c>
      <c r="D10594" t="inlineStr">
        <is>
          <t>5/1/2022</t>
        </is>
      </c>
      <c r="E10594" t="n">
        <v>7743.920837442876</v>
      </c>
      <c r="F10594" t="n">
        <v>15.14296523980474</v>
      </c>
      <c r="G10594" t="inlineStr">
        <is>
          <t>P</t>
        </is>
      </c>
    </row>
    <row r="10595">
      <c r="A10595" s="26" t="n">
        <v>15246</v>
      </c>
      <c r="B10595" t="n">
        <v>126</v>
      </c>
      <c r="C10595" t="n">
        <v>61</v>
      </c>
      <c r="D10595" t="inlineStr">
        <is>
          <t>5/1/2022</t>
        </is>
      </c>
      <c r="E10595" t="n">
        <v>7743.920837442878</v>
      </c>
      <c r="F10595" t="n">
        <v>17.64958684000141</v>
      </c>
      <c r="G10595" t="inlineStr">
        <is>
          <t>P</t>
        </is>
      </c>
    </row>
    <row r="10596">
      <c r="A10596" s="26" t="n">
        <v>15267</v>
      </c>
      <c r="B10596" t="n">
        <v>147</v>
      </c>
      <c r="C10596" t="n">
        <v>61</v>
      </c>
      <c r="D10596" t="inlineStr">
        <is>
          <t>5/1/2022</t>
        </is>
      </c>
      <c r="E10596" t="n">
        <v>7743.920837442878</v>
      </c>
      <c r="F10596" t="n">
        <v>14.41314273091568</v>
      </c>
      <c r="G10596" t="inlineStr">
        <is>
          <t>P</t>
        </is>
      </c>
    </row>
    <row r="10597">
      <c r="A10597" s="26" t="n">
        <v>15288</v>
      </c>
      <c r="B10597" t="n">
        <v>168</v>
      </c>
      <c r="C10597" t="n">
        <v>61</v>
      </c>
      <c r="D10597" t="inlineStr">
        <is>
          <t>5/1/2022</t>
        </is>
      </c>
      <c r="E10597" t="n">
        <v>7743.920837442874</v>
      </c>
      <c r="F10597" t="n">
        <v>14.55515076139467</v>
      </c>
      <c r="G10597" t="inlineStr">
        <is>
          <t>P</t>
        </is>
      </c>
    </row>
    <row r="10598">
      <c r="A10598" s="26" t="n">
        <v>16002</v>
      </c>
      <c r="B10598" t="n">
        <v>126</v>
      </c>
      <c r="C10598" t="n">
        <v>61</v>
      </c>
      <c r="D10598" t="inlineStr">
        <is>
          <t>6/1/2022</t>
        </is>
      </c>
      <c r="E10598" t="n">
        <v>6643.995869695443</v>
      </c>
      <c r="F10598" t="n">
        <v>17.05543636443168</v>
      </c>
      <c r="G10598" t="inlineStr">
        <is>
          <t>P</t>
        </is>
      </c>
    </row>
    <row r="10599">
      <c r="A10599" s="26" t="n">
        <v>16023</v>
      </c>
      <c r="B10599" t="n">
        <v>147</v>
      </c>
      <c r="C10599" t="n">
        <v>61</v>
      </c>
      <c r="D10599" t="inlineStr">
        <is>
          <t>6/1/2022</t>
        </is>
      </c>
      <c r="E10599" t="n">
        <v>7614.20675574213</v>
      </c>
      <c r="F10599" t="n">
        <v>13.76114572577588</v>
      </c>
      <c r="G10599" t="inlineStr">
        <is>
          <t>P</t>
        </is>
      </c>
    </row>
    <row r="10600">
      <c r="A10600" s="26" t="n">
        <v>16044</v>
      </c>
      <c r="B10600" t="n">
        <v>168</v>
      </c>
      <c r="C10600" t="n">
        <v>61</v>
      </c>
      <c r="D10600" t="inlineStr">
        <is>
          <t>6/1/2022</t>
        </is>
      </c>
      <c r="E10600" t="n">
        <v>7614.206755742127</v>
      </c>
      <c r="F10600" t="n">
        <v>14.00588311193534</v>
      </c>
      <c r="G10600" t="inlineStr">
        <is>
          <t>P</t>
        </is>
      </c>
    </row>
    <row r="10601">
      <c r="A10601" s="26" t="n">
        <v>16065</v>
      </c>
      <c r="B10601" t="n">
        <v>189</v>
      </c>
      <c r="C10601" t="n">
        <v>61</v>
      </c>
      <c r="D10601" t="inlineStr">
        <is>
          <t>6/1/2022</t>
        </is>
      </c>
      <c r="E10601" t="n">
        <v>7614.206755742129</v>
      </c>
      <c r="F10601" t="n">
        <v>20.58259362836895</v>
      </c>
      <c r="G10601" t="inlineStr">
        <is>
          <t>P</t>
        </is>
      </c>
    </row>
    <row r="10602">
      <c r="A10602" s="26" t="n">
        <v>16737</v>
      </c>
      <c r="B10602" t="n">
        <v>105</v>
      </c>
      <c r="C10602" t="n">
        <v>61</v>
      </c>
      <c r="D10602" t="inlineStr">
        <is>
          <t>7/1/2022</t>
        </is>
      </c>
      <c r="E10602" t="n">
        <v>1545.310076001562</v>
      </c>
      <c r="F10602" t="n">
        <v>26.48564596671665</v>
      </c>
      <c r="G10602" t="inlineStr">
        <is>
          <t>P</t>
        </is>
      </c>
    </row>
    <row r="10603">
      <c r="A10603" s="26" t="n">
        <v>16758</v>
      </c>
      <c r="B10603" t="n">
        <v>126</v>
      </c>
      <c r="C10603" t="n">
        <v>61</v>
      </c>
      <c r="D10603" t="inlineStr">
        <is>
          <t>7/1/2022</t>
        </is>
      </c>
      <c r="E10603" t="n">
        <v>7808.35502624226</v>
      </c>
      <c r="F10603" t="n">
        <v>30.90805984755691</v>
      </c>
      <c r="G10603" t="inlineStr">
        <is>
          <t>P</t>
        </is>
      </c>
    </row>
    <row r="10604">
      <c r="A10604" s="26" t="n">
        <v>16779</v>
      </c>
      <c r="B10604" t="n">
        <v>147</v>
      </c>
      <c r="C10604" t="n">
        <v>61</v>
      </c>
      <c r="D10604" t="inlineStr">
        <is>
          <t>7/1/2022</t>
        </is>
      </c>
      <c r="E10604" t="n">
        <v>7808.35502624226</v>
      </c>
      <c r="F10604" t="n">
        <v>25.39178431421424</v>
      </c>
      <c r="G10604" t="inlineStr">
        <is>
          <t>P</t>
        </is>
      </c>
    </row>
    <row r="10605">
      <c r="A10605" s="26" t="n">
        <v>16800</v>
      </c>
      <c r="B10605" t="n">
        <v>168</v>
      </c>
      <c r="C10605" t="n">
        <v>61</v>
      </c>
      <c r="D10605" t="inlineStr">
        <is>
          <t>7/1/2022</t>
        </is>
      </c>
      <c r="E10605" t="n">
        <v>7808.355026242261</v>
      </c>
      <c r="F10605" t="n">
        <v>25.47430727791932</v>
      </c>
      <c r="G10605" t="inlineStr">
        <is>
          <t>P</t>
        </is>
      </c>
    </row>
    <row r="10606">
      <c r="A10606" s="26" t="n">
        <v>16821</v>
      </c>
      <c r="B10606" t="n">
        <v>189</v>
      </c>
      <c r="C10606" t="n">
        <v>61</v>
      </c>
      <c r="D10606" t="inlineStr">
        <is>
          <t>7/1/2022</t>
        </is>
      </c>
      <c r="E10606" t="n">
        <v>7808.355026242261</v>
      </c>
      <c r="F10606" t="n">
        <v>33.5352762971628</v>
      </c>
      <c r="G10606" t="inlineStr">
        <is>
          <t>P</t>
        </is>
      </c>
    </row>
    <row r="10607">
      <c r="A10607" s="26" t="n">
        <v>16842</v>
      </c>
      <c r="B10607" t="n">
        <v>210</v>
      </c>
      <c r="C10607" t="n">
        <v>61</v>
      </c>
      <c r="D10607" t="inlineStr">
        <is>
          <t>7/1/2022</t>
        </is>
      </c>
      <c r="E10607" t="n">
        <v>7808.355026242258</v>
      </c>
      <c r="F10607" t="n">
        <v>37.3207083562266</v>
      </c>
      <c r="G10607" t="inlineStr">
        <is>
          <t>P</t>
        </is>
      </c>
    </row>
    <row r="10608">
      <c r="A10608" s="26" t="n">
        <v>17493</v>
      </c>
      <c r="B10608" t="n">
        <v>105</v>
      </c>
      <c r="C10608" t="n">
        <v>61</v>
      </c>
      <c r="D10608" t="inlineStr">
        <is>
          <t>8/1/2022</t>
        </is>
      </c>
      <c r="E10608" t="n">
        <v>6482.219439507096</v>
      </c>
      <c r="F10608" t="n">
        <v>31.52529094257714</v>
      </c>
      <c r="G10608" t="inlineStr">
        <is>
          <t>P</t>
        </is>
      </c>
    </row>
    <row r="10609">
      <c r="A10609" s="26" t="n">
        <v>17514</v>
      </c>
      <c r="B10609" t="n">
        <v>126</v>
      </c>
      <c r="C10609" t="n">
        <v>61</v>
      </c>
      <c r="D10609" t="inlineStr">
        <is>
          <t>8/1/2022</t>
        </is>
      </c>
      <c r="E10609" t="n">
        <v>8054.604023729086</v>
      </c>
      <c r="F10609" t="n">
        <v>35.85204170526595</v>
      </c>
      <c r="G10609" t="inlineStr">
        <is>
          <t>P</t>
        </is>
      </c>
    </row>
    <row r="10610">
      <c r="A10610" s="26" t="n">
        <v>17535</v>
      </c>
      <c r="B10610" t="n">
        <v>147</v>
      </c>
      <c r="C10610" t="n">
        <v>61</v>
      </c>
      <c r="D10610" t="inlineStr">
        <is>
          <t>8/1/2022</t>
        </is>
      </c>
      <c r="E10610" t="n">
        <v>8054.604023729084</v>
      </c>
      <c r="F10610" t="n">
        <v>29.88844075151721</v>
      </c>
      <c r="G10610" t="inlineStr">
        <is>
          <t>P</t>
        </is>
      </c>
    </row>
    <row r="10611">
      <c r="A10611" s="26" t="n">
        <v>17556</v>
      </c>
      <c r="B10611" t="n">
        <v>168</v>
      </c>
      <c r="C10611" t="n">
        <v>61</v>
      </c>
      <c r="D10611" t="inlineStr">
        <is>
          <t>8/1/2022</t>
        </is>
      </c>
      <c r="E10611" t="n">
        <v>8054.604023729087</v>
      </c>
      <c r="F10611" t="n">
        <v>30.18825988311973</v>
      </c>
      <c r="G10611" t="inlineStr">
        <is>
          <t>P</t>
        </is>
      </c>
    </row>
    <row r="10612">
      <c r="A10612" s="26" t="n">
        <v>17577</v>
      </c>
      <c r="B10612" t="n">
        <v>189</v>
      </c>
      <c r="C10612" t="n">
        <v>61</v>
      </c>
      <c r="D10612" t="inlineStr">
        <is>
          <t>8/1/2022</t>
        </is>
      </c>
      <c r="E10612" t="n">
        <v>8054.604023729087</v>
      </c>
      <c r="F10612" t="n">
        <v>40.35646356012325</v>
      </c>
      <c r="G10612" t="inlineStr">
        <is>
          <t>P</t>
        </is>
      </c>
    </row>
    <row r="10613">
      <c r="A10613" s="26" t="n">
        <v>17598</v>
      </c>
      <c r="B10613" t="n">
        <v>210</v>
      </c>
      <c r="C10613" t="n">
        <v>61</v>
      </c>
      <c r="D10613" t="inlineStr">
        <is>
          <t>8/1/2022</t>
        </is>
      </c>
      <c r="E10613" t="n">
        <v>8054.604023729087</v>
      </c>
      <c r="F10613" t="n">
        <v>44.46055028680525</v>
      </c>
      <c r="G10613" t="inlineStr">
        <is>
          <t>P</t>
        </is>
      </c>
    </row>
    <row r="10614">
      <c r="A10614" s="26" t="n">
        <v>17619</v>
      </c>
      <c r="B10614" t="n">
        <v>231</v>
      </c>
      <c r="C10614" t="n">
        <v>61</v>
      </c>
      <c r="D10614" t="inlineStr">
        <is>
          <t>8/1/2022</t>
        </is>
      </c>
      <c r="E10614" t="n">
        <v>8054.60402372908</v>
      </c>
      <c r="F10614" t="n">
        <v>49.05476885038557</v>
      </c>
      <c r="G10614" t="inlineStr">
        <is>
          <t>P</t>
        </is>
      </c>
    </row>
    <row r="10615">
      <c r="A10615" s="26" t="n">
        <v>18228</v>
      </c>
      <c r="B10615" t="n">
        <v>84</v>
      </c>
      <c r="C10615" t="n">
        <v>61</v>
      </c>
      <c r="D10615" t="inlineStr">
        <is>
          <t>9/1/2022</t>
        </is>
      </c>
      <c r="E10615" t="n">
        <v>5309.960489953316</v>
      </c>
      <c r="F10615" t="n">
        <v>42.89021205285439</v>
      </c>
      <c r="G10615" t="inlineStr">
        <is>
          <t>P</t>
        </is>
      </c>
    </row>
    <row r="10616">
      <c r="A10616" s="26" t="n">
        <v>18249</v>
      </c>
      <c r="B10616" t="n">
        <v>105</v>
      </c>
      <c r="C10616" t="n">
        <v>61</v>
      </c>
      <c r="D10616" t="inlineStr">
        <is>
          <t>9/1/2022</t>
        </is>
      </c>
      <c r="E10616" t="n">
        <v>7778.330664645283</v>
      </c>
      <c r="F10616" t="n">
        <v>29.84553032188201</v>
      </c>
      <c r="G10616" t="inlineStr">
        <is>
          <t>P</t>
        </is>
      </c>
    </row>
    <row r="10617">
      <c r="A10617" s="26" t="n">
        <v>18270</v>
      </c>
      <c r="B10617" t="n">
        <v>126</v>
      </c>
      <c r="C10617" t="n">
        <v>61</v>
      </c>
      <c r="D10617" t="inlineStr">
        <is>
          <t>9/1/2022</t>
        </is>
      </c>
      <c r="E10617" t="n">
        <v>7778.330664645284</v>
      </c>
      <c r="F10617" t="n">
        <v>34.67070402467046</v>
      </c>
      <c r="G10617" t="inlineStr">
        <is>
          <t>P</t>
        </is>
      </c>
    </row>
    <row r="10618">
      <c r="A10618" s="26" t="n">
        <v>18291</v>
      </c>
      <c r="B10618" t="n">
        <v>147</v>
      </c>
      <c r="C10618" t="n">
        <v>61</v>
      </c>
      <c r="D10618" t="inlineStr">
        <is>
          <t>9/1/2022</t>
        </is>
      </c>
      <c r="E10618" t="n">
        <v>7778.330664645284</v>
      </c>
      <c r="F10618" t="n">
        <v>28.86342139854786</v>
      </c>
      <c r="G10618" t="inlineStr">
        <is>
          <t>P</t>
        </is>
      </c>
    </row>
    <row r="10619">
      <c r="A10619" s="26" t="n">
        <v>18312</v>
      </c>
      <c r="B10619" t="n">
        <v>168</v>
      </c>
      <c r="C10619" t="n">
        <v>61</v>
      </c>
      <c r="D10619" t="inlineStr">
        <is>
          <t>9/1/2022</t>
        </is>
      </c>
      <c r="E10619" t="n">
        <v>7778.330664645284</v>
      </c>
      <c r="F10619" t="n">
        <v>29.228618799836</v>
      </c>
      <c r="G10619" t="inlineStr">
        <is>
          <t>P</t>
        </is>
      </c>
    </row>
    <row r="10620">
      <c r="A10620" s="26" t="n">
        <v>18333</v>
      </c>
      <c r="B10620" t="n">
        <v>189</v>
      </c>
      <c r="C10620" t="n">
        <v>61</v>
      </c>
      <c r="D10620" t="inlineStr">
        <is>
          <t>9/1/2022</t>
        </is>
      </c>
      <c r="E10620" t="n">
        <v>7778.330664645284</v>
      </c>
      <c r="F10620" t="n">
        <v>40.64123798566363</v>
      </c>
      <c r="G10620" t="inlineStr">
        <is>
          <t>P</t>
        </is>
      </c>
    </row>
    <row r="10621">
      <c r="A10621" s="26" t="n">
        <v>18354</v>
      </c>
      <c r="B10621" t="n">
        <v>210</v>
      </c>
      <c r="C10621" t="n">
        <v>61</v>
      </c>
      <c r="D10621" t="inlineStr">
        <is>
          <t>9/1/2022</t>
        </is>
      </c>
      <c r="E10621" t="n">
        <v>7778.330664645284</v>
      </c>
      <c r="F10621" t="n">
        <v>45.34126717506237</v>
      </c>
      <c r="G10621" t="inlineStr">
        <is>
          <t>P</t>
        </is>
      </c>
    </row>
    <row r="10622">
      <c r="A10622" s="26" t="n">
        <v>18375</v>
      </c>
      <c r="B10622" t="n">
        <v>231</v>
      </c>
      <c r="C10622" t="n">
        <v>61</v>
      </c>
      <c r="D10622" t="inlineStr">
        <is>
          <t>9/1/2022</t>
        </is>
      </c>
      <c r="E10622" t="n">
        <v>7778.330664645284</v>
      </c>
      <c r="F10622" t="n">
        <v>50.71794606953505</v>
      </c>
      <c r="G10622" t="inlineStr">
        <is>
          <t>P</t>
        </is>
      </c>
    </row>
    <row r="10623">
      <c r="A10623" s="26" t="n">
        <v>18396</v>
      </c>
      <c r="B10623" t="n">
        <v>252</v>
      </c>
      <c r="C10623" t="n">
        <v>61</v>
      </c>
      <c r="D10623" t="inlineStr">
        <is>
          <t>9/1/2022</t>
        </is>
      </c>
      <c r="E10623" t="n">
        <v>7778.330664645284</v>
      </c>
      <c r="F10623" t="n">
        <v>50.0051554703915</v>
      </c>
      <c r="G10623" t="inlineStr">
        <is>
          <t>P</t>
        </is>
      </c>
    </row>
    <row r="10624">
      <c r="A10624" s="26" t="n">
        <v>18984</v>
      </c>
      <c r="B10624" t="n">
        <v>84</v>
      </c>
      <c r="C10624" t="n">
        <v>61</v>
      </c>
      <c r="D10624" t="inlineStr">
        <is>
          <t>10/1/2022</t>
        </is>
      </c>
      <c r="E10624" t="n">
        <v>7525.804079168793</v>
      </c>
      <c r="F10624" t="n">
        <v>33.06338414813415</v>
      </c>
      <c r="G10624" t="inlineStr">
        <is>
          <t>P</t>
        </is>
      </c>
    </row>
    <row r="10625">
      <c r="A10625" s="26" t="n">
        <v>19005</v>
      </c>
      <c r="B10625" t="n">
        <v>105</v>
      </c>
      <c r="C10625" t="n">
        <v>61</v>
      </c>
      <c r="D10625" t="inlineStr">
        <is>
          <t>10/1/2022</t>
        </is>
      </c>
      <c r="E10625" t="n">
        <v>7969.289990958874</v>
      </c>
      <c r="F10625" t="n">
        <v>23.02573972875907</v>
      </c>
      <c r="G10625" t="inlineStr">
        <is>
          <t>P</t>
        </is>
      </c>
    </row>
    <row r="10626">
      <c r="A10626" s="26" t="n">
        <v>19026</v>
      </c>
      <c r="B10626" t="n">
        <v>126</v>
      </c>
      <c r="C10626" t="n">
        <v>61</v>
      </c>
      <c r="D10626" t="inlineStr">
        <is>
          <t>10/1/2022</t>
        </is>
      </c>
      <c r="E10626" t="n">
        <v>7969.289990958874</v>
      </c>
      <c r="F10626" t="n">
        <v>26.62588478246574</v>
      </c>
      <c r="G10626" t="inlineStr">
        <is>
          <t>P</t>
        </is>
      </c>
    </row>
    <row r="10627">
      <c r="A10627" s="26" t="n">
        <v>19047</v>
      </c>
      <c r="B10627" t="n">
        <v>147</v>
      </c>
      <c r="C10627" t="n">
        <v>61</v>
      </c>
      <c r="D10627" t="inlineStr">
        <is>
          <t>10/1/2022</t>
        </is>
      </c>
      <c r="E10627" t="n">
        <v>7969.289990958874</v>
      </c>
      <c r="F10627" t="n">
        <v>22.44389701485947</v>
      </c>
      <c r="G10627" t="inlineStr">
        <is>
          <t>P</t>
        </is>
      </c>
    </row>
    <row r="10628">
      <c r="A10628" s="26" t="n">
        <v>19068</v>
      </c>
      <c r="B10628" t="n">
        <v>168</v>
      </c>
      <c r="C10628" t="n">
        <v>61</v>
      </c>
      <c r="D10628" t="inlineStr">
        <is>
          <t>10/1/2022</t>
        </is>
      </c>
      <c r="E10628" t="n">
        <v>7969.289990958878</v>
      </c>
      <c r="F10628" t="n">
        <v>22.57982673654378</v>
      </c>
      <c r="G10628" t="inlineStr">
        <is>
          <t>P</t>
        </is>
      </c>
    </row>
    <row r="10629">
      <c r="A10629" s="26" t="n">
        <v>19089</v>
      </c>
      <c r="B10629" t="n">
        <v>189</v>
      </c>
      <c r="C10629" t="n">
        <v>61</v>
      </c>
      <c r="D10629" t="inlineStr">
        <is>
          <t>10/1/2022</t>
        </is>
      </c>
      <c r="E10629" t="n">
        <v>7969.289990958874</v>
      </c>
      <c r="F10629" t="n">
        <v>29.5115021938122</v>
      </c>
      <c r="G10629" t="inlineStr">
        <is>
          <t>P</t>
        </is>
      </c>
    </row>
    <row r="10630">
      <c r="A10630" s="26" t="n">
        <v>19110</v>
      </c>
      <c r="B10630" t="n">
        <v>210</v>
      </c>
      <c r="C10630" t="n">
        <v>61</v>
      </c>
      <c r="D10630" t="inlineStr">
        <is>
          <t>10/1/2022</t>
        </is>
      </c>
      <c r="E10630" t="n">
        <v>7969.289990958874</v>
      </c>
      <c r="F10630" t="n">
        <v>32.53796372808248</v>
      </c>
      <c r="G10630" t="inlineStr">
        <is>
          <t>P</t>
        </is>
      </c>
    </row>
    <row r="10631">
      <c r="A10631" s="26" t="n">
        <v>19131</v>
      </c>
      <c r="B10631" t="n">
        <v>231</v>
      </c>
      <c r="C10631" t="n">
        <v>61</v>
      </c>
      <c r="D10631" t="inlineStr">
        <is>
          <t>10/1/2022</t>
        </is>
      </c>
      <c r="E10631" t="n">
        <v>7969.289990958874</v>
      </c>
      <c r="F10631" t="n">
        <v>36.30448129017816</v>
      </c>
      <c r="G10631" t="inlineStr">
        <is>
          <t>P</t>
        </is>
      </c>
    </row>
    <row r="10632">
      <c r="A10632" s="26" t="n">
        <v>19152</v>
      </c>
      <c r="B10632" t="n">
        <v>252</v>
      </c>
      <c r="C10632" t="n">
        <v>61</v>
      </c>
      <c r="D10632" t="inlineStr">
        <is>
          <t>10/1/2022</t>
        </is>
      </c>
      <c r="E10632" t="n">
        <v>7969.289990958874</v>
      </c>
      <c r="F10632" t="n">
        <v>35.7647147133263</v>
      </c>
      <c r="G10632" t="inlineStr">
        <is>
          <t>P</t>
        </is>
      </c>
    </row>
    <row r="10633">
      <c r="A10633" s="26" t="n">
        <v>19173</v>
      </c>
      <c r="B10633" t="n">
        <v>273</v>
      </c>
      <c r="C10633" t="n">
        <v>61</v>
      </c>
      <c r="D10633" t="inlineStr">
        <is>
          <t>10/1/2022</t>
        </is>
      </c>
      <c r="E10633" t="n">
        <v>7969.289990958874</v>
      </c>
      <c r="F10633" t="n">
        <v>40.39530167455286</v>
      </c>
      <c r="G10633" t="inlineStr">
        <is>
          <t>P</t>
        </is>
      </c>
    </row>
    <row r="10634">
      <c r="A10634" s="26" t="n">
        <v>19698</v>
      </c>
      <c r="B10634" t="n">
        <v>42</v>
      </c>
      <c r="C10634" t="n">
        <v>61</v>
      </c>
      <c r="D10634" t="inlineStr">
        <is>
          <t>11/1/2022</t>
        </is>
      </c>
      <c r="E10634" t="n">
        <v>5525.829881965794</v>
      </c>
      <c r="F10634" t="n">
        <v>34.56625511648755</v>
      </c>
      <c r="G10634" t="inlineStr">
        <is>
          <t>P</t>
        </is>
      </c>
    </row>
    <row r="10635">
      <c r="A10635" s="26" t="n">
        <v>19719</v>
      </c>
      <c r="B10635" t="n">
        <v>63</v>
      </c>
      <c r="C10635" t="n">
        <v>61</v>
      </c>
      <c r="D10635" t="inlineStr">
        <is>
          <t>11/1/2022</t>
        </is>
      </c>
      <c r="E10635" t="n">
        <v>8120.725952115168</v>
      </c>
      <c r="F10635" t="n">
        <v>36.75868495869005</v>
      </c>
      <c r="G10635" t="inlineStr">
        <is>
          <t>P</t>
        </is>
      </c>
    </row>
    <row r="10636">
      <c r="A10636" s="26" t="n">
        <v>19740</v>
      </c>
      <c r="B10636" t="n">
        <v>84</v>
      </c>
      <c r="C10636" t="n">
        <v>61</v>
      </c>
      <c r="D10636" t="inlineStr">
        <is>
          <t>11/1/2022</t>
        </is>
      </c>
      <c r="E10636" t="n">
        <v>8120.725952115168</v>
      </c>
      <c r="F10636" t="n">
        <v>33.08135438309262</v>
      </c>
      <c r="G10636" t="inlineStr">
        <is>
          <t>P</t>
        </is>
      </c>
    </row>
    <row r="10637">
      <c r="A10637" s="26" t="n">
        <v>19761</v>
      </c>
      <c r="B10637" t="n">
        <v>105</v>
      </c>
      <c r="C10637" t="n">
        <v>61</v>
      </c>
      <c r="D10637" t="inlineStr">
        <is>
          <t>11/1/2022</t>
        </is>
      </c>
      <c r="E10637" t="n">
        <v>8120.725952115168</v>
      </c>
      <c r="F10637" t="n">
        <v>21.45636158823367</v>
      </c>
      <c r="G10637" t="inlineStr">
        <is>
          <t>P</t>
        </is>
      </c>
    </row>
    <row r="10638">
      <c r="A10638" s="26" t="n">
        <v>19782</v>
      </c>
      <c r="B10638" t="n">
        <v>126</v>
      </c>
      <c r="C10638" t="n">
        <v>61</v>
      </c>
      <c r="D10638" t="inlineStr">
        <is>
          <t>11/1/2022</t>
        </is>
      </c>
      <c r="E10638" t="n">
        <v>8120.725952115168</v>
      </c>
      <c r="F10638" t="n">
        <v>25.50463989934702</v>
      </c>
      <c r="G10638" t="inlineStr">
        <is>
          <t>P</t>
        </is>
      </c>
    </row>
    <row r="10639">
      <c r="A10639" s="26" t="n">
        <v>19803</v>
      </c>
      <c r="B10639" t="n">
        <v>147</v>
      </c>
      <c r="C10639" t="n">
        <v>61</v>
      </c>
      <c r="D10639" t="inlineStr">
        <is>
          <t>11/1/2022</t>
        </is>
      </c>
      <c r="E10639" t="n">
        <v>8120.725952115165</v>
      </c>
      <c r="F10639" t="n">
        <v>20.70300725404499</v>
      </c>
      <c r="G10639" t="inlineStr">
        <is>
          <t>P</t>
        </is>
      </c>
    </row>
    <row r="10640">
      <c r="A10640" s="26" t="n">
        <v>19824</v>
      </c>
      <c r="B10640" t="n">
        <v>168</v>
      </c>
      <c r="C10640" t="n">
        <v>61</v>
      </c>
      <c r="D10640" t="inlineStr">
        <is>
          <t>11/1/2022</t>
        </is>
      </c>
      <c r="E10640" t="n">
        <v>8120.725952115172</v>
      </c>
      <c r="F10640" t="n">
        <v>20.82495282690274</v>
      </c>
      <c r="G10640" t="inlineStr">
        <is>
          <t>P</t>
        </is>
      </c>
    </row>
    <row r="10641">
      <c r="A10641" s="26" t="n">
        <v>19845</v>
      </c>
      <c r="B10641" t="n">
        <v>189</v>
      </c>
      <c r="C10641" t="n">
        <v>61</v>
      </c>
      <c r="D10641" t="inlineStr">
        <is>
          <t>11/1/2022</t>
        </is>
      </c>
      <c r="E10641" t="n">
        <v>8120.725952115165</v>
      </c>
      <c r="F10641" t="n">
        <v>28.11575533627291</v>
      </c>
      <c r="G10641" t="inlineStr">
        <is>
          <t>P</t>
        </is>
      </c>
    </row>
    <row r="10642">
      <c r="A10642" s="26" t="n">
        <v>19866</v>
      </c>
      <c r="B10642" t="n">
        <v>210</v>
      </c>
      <c r="C10642" t="n">
        <v>61</v>
      </c>
      <c r="D10642" t="inlineStr">
        <is>
          <t>11/1/2022</t>
        </is>
      </c>
      <c r="E10642" t="n">
        <v>8120.725952115172</v>
      </c>
      <c r="F10642" t="n">
        <v>31.10239176292092</v>
      </c>
      <c r="G10642" t="inlineStr">
        <is>
          <t>P</t>
        </is>
      </c>
    </row>
    <row r="10643">
      <c r="A10643" s="26" t="n">
        <v>19887</v>
      </c>
      <c r="B10643" t="n">
        <v>231</v>
      </c>
      <c r="C10643" t="n">
        <v>61</v>
      </c>
      <c r="D10643" t="inlineStr">
        <is>
          <t>11/1/2022</t>
        </is>
      </c>
      <c r="E10643" t="n">
        <v>8120.725952115172</v>
      </c>
      <c r="F10643" t="n">
        <v>34.88875123534486</v>
      </c>
      <c r="G10643" t="inlineStr">
        <is>
          <t>P</t>
        </is>
      </c>
    </row>
    <row r="10644">
      <c r="A10644" s="26" t="n">
        <v>19908</v>
      </c>
      <c r="B10644" t="n">
        <v>252</v>
      </c>
      <c r="C10644" t="n">
        <v>61</v>
      </c>
      <c r="D10644" t="inlineStr">
        <is>
          <t>11/1/2022</t>
        </is>
      </c>
      <c r="E10644" t="n">
        <v>8120.725952115157</v>
      </c>
      <c r="F10644" t="n">
        <v>34.38829555387409</v>
      </c>
      <c r="G10644" t="inlineStr">
        <is>
          <t>P</t>
        </is>
      </c>
    </row>
    <row r="10645">
      <c r="A10645" s="26" t="n">
        <v>19929</v>
      </c>
      <c r="B10645" t="n">
        <v>273</v>
      </c>
      <c r="C10645" t="n">
        <v>61</v>
      </c>
      <c r="D10645" t="inlineStr">
        <is>
          <t>11/1/2022</t>
        </is>
      </c>
      <c r="E10645" t="n">
        <v>8120.725952115172</v>
      </c>
      <c r="F10645" t="n">
        <v>39.05385031007099</v>
      </c>
      <c r="G10645" t="inlineStr">
        <is>
          <t>P</t>
        </is>
      </c>
    </row>
    <row r="10646">
      <c r="A10646" s="26" t="n">
        <v>19950</v>
      </c>
      <c r="B10646" t="n">
        <v>294</v>
      </c>
      <c r="C10646" t="n">
        <v>61</v>
      </c>
      <c r="D10646" t="inlineStr">
        <is>
          <t>11/1/2022</t>
        </is>
      </c>
      <c r="E10646" t="n">
        <v>8120.725952115172</v>
      </c>
      <c r="F10646" t="n">
        <v>31.44569819244965</v>
      </c>
      <c r="G10646" t="inlineStr">
        <is>
          <t>P</t>
        </is>
      </c>
    </row>
    <row r="10647">
      <c r="A10647" s="26" t="n">
        <v>20433</v>
      </c>
      <c r="B10647" t="n">
        <v>21</v>
      </c>
      <c r="C10647" t="n">
        <v>61</v>
      </c>
      <c r="D10647" t="inlineStr">
        <is>
          <t>12/1/2022</t>
        </is>
      </c>
      <c r="E10647" t="n">
        <v>5384.333691780614</v>
      </c>
      <c r="F10647" t="n">
        <v>38.45804943917842</v>
      </c>
      <c r="G10647" t="inlineStr">
        <is>
          <t>P</t>
        </is>
      </c>
    </row>
    <row r="10648">
      <c r="A10648" s="26" t="n">
        <v>20454</v>
      </c>
      <c r="B10648" t="n">
        <v>42</v>
      </c>
      <c r="C10648" t="n">
        <v>61</v>
      </c>
      <c r="D10648" t="inlineStr">
        <is>
          <t>12/1/2022</t>
        </is>
      </c>
      <c r="E10648" t="n">
        <v>8963.140391312787</v>
      </c>
      <c r="F10648" t="n">
        <v>36.72517322074209</v>
      </c>
      <c r="G10648" t="inlineStr">
        <is>
          <t>P</t>
        </is>
      </c>
    </row>
    <row r="10649">
      <c r="A10649" s="26" t="n">
        <v>20475</v>
      </c>
      <c r="B10649" t="n">
        <v>63</v>
      </c>
      <c r="C10649" t="n">
        <v>61</v>
      </c>
      <c r="D10649" t="inlineStr">
        <is>
          <t>12/1/2022</t>
        </is>
      </c>
      <c r="E10649" t="n">
        <v>8963.140391312789</v>
      </c>
      <c r="F10649" t="n">
        <v>38.9607299806401</v>
      </c>
      <c r="G10649" t="inlineStr">
        <is>
          <t>P</t>
        </is>
      </c>
    </row>
    <row r="10650">
      <c r="A10650" s="26" t="n">
        <v>20496</v>
      </c>
      <c r="B10650" t="n">
        <v>84</v>
      </c>
      <c r="C10650" t="n">
        <v>61</v>
      </c>
      <c r="D10650" t="inlineStr">
        <is>
          <t>12/1/2022</t>
        </is>
      </c>
      <c r="E10650" t="n">
        <v>8963.140391312787</v>
      </c>
      <c r="F10650" t="n">
        <v>35.08978653394345</v>
      </c>
      <c r="G10650" t="inlineStr">
        <is>
          <t>P</t>
        </is>
      </c>
    </row>
    <row r="10651">
      <c r="A10651" s="26" t="n">
        <v>20517</v>
      </c>
      <c r="B10651" t="n">
        <v>105</v>
      </c>
      <c r="C10651" t="n">
        <v>61</v>
      </c>
      <c r="D10651" t="inlineStr">
        <is>
          <t>12/1/2022</t>
        </is>
      </c>
      <c r="E10651" t="n">
        <v>8963.140391312787</v>
      </c>
      <c r="F10651" t="n">
        <v>24.60053785694201</v>
      </c>
      <c r="G10651" t="inlineStr">
        <is>
          <t>P</t>
        </is>
      </c>
    </row>
    <row r="10652">
      <c r="A10652" s="26" t="n">
        <v>20538</v>
      </c>
      <c r="B10652" t="n">
        <v>126</v>
      </c>
      <c r="C10652" t="n">
        <v>61</v>
      </c>
      <c r="D10652" t="inlineStr">
        <is>
          <t>12/1/2022</t>
        </is>
      </c>
      <c r="E10652" t="n">
        <v>8963.140391312787</v>
      </c>
      <c r="F10652" t="n">
        <v>28.77921908301894</v>
      </c>
      <c r="G10652" t="inlineStr">
        <is>
          <t>P</t>
        </is>
      </c>
    </row>
    <row r="10653">
      <c r="A10653" s="26" t="n">
        <v>20559</v>
      </c>
      <c r="B10653" t="n">
        <v>147</v>
      </c>
      <c r="C10653" t="n">
        <v>61</v>
      </c>
      <c r="D10653" t="inlineStr">
        <is>
          <t>12/1/2022</t>
        </is>
      </c>
      <c r="E10653" t="n">
        <v>8963.140391312787</v>
      </c>
      <c r="F10653" t="n">
        <v>23.97543951538878</v>
      </c>
      <c r="G10653" t="inlineStr">
        <is>
          <t>P</t>
        </is>
      </c>
    </row>
    <row r="10654">
      <c r="A10654" s="26" t="n">
        <v>20580</v>
      </c>
      <c r="B10654" t="n">
        <v>168</v>
      </c>
      <c r="C10654" t="n">
        <v>61</v>
      </c>
      <c r="D10654" t="inlineStr">
        <is>
          <t>12/1/2022</t>
        </is>
      </c>
      <c r="E10654" t="n">
        <v>8963.140391312787</v>
      </c>
      <c r="F10654" t="n">
        <v>24.15241558630725</v>
      </c>
      <c r="G10654" t="inlineStr">
        <is>
          <t>P</t>
        </is>
      </c>
    </row>
    <row r="10655">
      <c r="A10655" s="26" t="n">
        <v>20601</v>
      </c>
      <c r="B10655" t="n">
        <v>189</v>
      </c>
      <c r="C10655" t="n">
        <v>61</v>
      </c>
      <c r="D10655" t="inlineStr">
        <is>
          <t>12/1/2022</t>
        </is>
      </c>
      <c r="E10655" t="n">
        <v>8963.140391312787</v>
      </c>
      <c r="F10655" t="n">
        <v>31.8821161218787</v>
      </c>
      <c r="G10655" t="inlineStr">
        <is>
          <t>P</t>
        </is>
      </c>
    </row>
    <row r="10656">
      <c r="A10656" s="26" t="n">
        <v>20622</v>
      </c>
      <c r="B10656" t="n">
        <v>210</v>
      </c>
      <c r="C10656" t="n">
        <v>61</v>
      </c>
      <c r="D10656" t="inlineStr">
        <is>
          <t>12/1/2022</t>
        </is>
      </c>
      <c r="E10656" t="n">
        <v>8963.140391312787</v>
      </c>
      <c r="F10656" t="n">
        <v>35.24868295948612</v>
      </c>
      <c r="G10656" t="inlineStr">
        <is>
          <t>P</t>
        </is>
      </c>
    </row>
    <row r="10657">
      <c r="A10657" s="26" t="n">
        <v>20643</v>
      </c>
      <c r="B10657" t="n">
        <v>231</v>
      </c>
      <c r="C10657" t="n">
        <v>61</v>
      </c>
      <c r="D10657" t="inlineStr">
        <is>
          <t>12/1/2022</t>
        </is>
      </c>
      <c r="E10657" t="n">
        <v>8963.140391312787</v>
      </c>
      <c r="F10657" t="n">
        <v>39.23459694483974</v>
      </c>
      <c r="G10657" t="inlineStr">
        <is>
          <t>P</t>
        </is>
      </c>
    </row>
    <row r="10658">
      <c r="A10658" s="26" t="n">
        <v>20664</v>
      </c>
      <c r="B10658" t="n">
        <v>252</v>
      </c>
      <c r="C10658" t="n">
        <v>61</v>
      </c>
      <c r="D10658" t="inlineStr">
        <is>
          <t>12/1/2022</t>
        </is>
      </c>
      <c r="E10658" t="n">
        <v>8963.140391312787</v>
      </c>
      <c r="F10658" t="n">
        <v>38.54305744072711</v>
      </c>
      <c r="G10658" t="inlineStr">
        <is>
          <t>P</t>
        </is>
      </c>
    </row>
    <row r="10659">
      <c r="A10659" s="26" t="n">
        <v>20685</v>
      </c>
      <c r="B10659" t="n">
        <v>273</v>
      </c>
      <c r="C10659" t="n">
        <v>61</v>
      </c>
      <c r="D10659" t="inlineStr">
        <is>
          <t>12/1/2022</t>
        </is>
      </c>
      <c r="E10659" t="n">
        <v>8963.140391312787</v>
      </c>
      <c r="F10659" t="n">
        <v>43.54185374619876</v>
      </c>
      <c r="G10659" t="inlineStr">
        <is>
          <t>P</t>
        </is>
      </c>
    </row>
    <row r="10660">
      <c r="A10660" s="26" t="n">
        <v>20706</v>
      </c>
      <c r="B10660" t="n">
        <v>294</v>
      </c>
      <c r="C10660" t="n">
        <v>61</v>
      </c>
      <c r="D10660" t="inlineStr">
        <is>
          <t>12/1/2022</t>
        </is>
      </c>
      <c r="E10660" t="n">
        <v>8963.140391312787</v>
      </c>
      <c r="F10660" t="n">
        <v>35.99118048075346</v>
      </c>
      <c r="G10660" t="inlineStr">
        <is>
          <t>P</t>
        </is>
      </c>
    </row>
    <row r="10661">
      <c r="A10661" s="26" t="n">
        <v>20727</v>
      </c>
      <c r="B10661" t="n">
        <v>315</v>
      </c>
      <c r="C10661" t="n">
        <v>61</v>
      </c>
      <c r="D10661" t="inlineStr">
        <is>
          <t>12/1/2022</t>
        </is>
      </c>
      <c r="E10661" t="n">
        <v>8963.140391312787</v>
      </c>
      <c r="F10661" t="n">
        <v>38.61288386842135</v>
      </c>
      <c r="G10661" t="inlineStr">
        <is>
          <t>P</t>
        </is>
      </c>
    </row>
    <row r="10662">
      <c r="A10662" s="26" t="n">
        <v>21210</v>
      </c>
      <c r="B10662" t="n">
        <v>42</v>
      </c>
      <c r="C10662" t="n">
        <v>61</v>
      </c>
      <c r="D10662" t="inlineStr">
        <is>
          <t>1/1/2023</t>
        </is>
      </c>
      <c r="E10662" t="n">
        <v>2082.720006187924</v>
      </c>
      <c r="F10662" t="n">
        <v>42.05138939106461</v>
      </c>
      <c r="G10662" t="inlineStr">
        <is>
          <t>P</t>
        </is>
      </c>
    </row>
    <row r="10663">
      <c r="A10663" s="26" t="n">
        <v>21231</v>
      </c>
      <c r="B10663" t="n">
        <v>63</v>
      </c>
      <c r="C10663" t="n">
        <v>61</v>
      </c>
      <c r="D10663" t="inlineStr">
        <is>
          <t>1/1/2023</t>
        </is>
      </c>
      <c r="E10663" t="n">
        <v>8994.604552425119</v>
      </c>
      <c r="F10663" t="n">
        <v>44.69736913241128</v>
      </c>
      <c r="G10663" t="inlineStr">
        <is>
          <t>P</t>
        </is>
      </c>
    </row>
    <row r="10664">
      <c r="A10664" s="26" t="n">
        <v>21252</v>
      </c>
      <c r="B10664" t="n">
        <v>84</v>
      </c>
      <c r="C10664" t="n">
        <v>61</v>
      </c>
      <c r="D10664" t="inlineStr">
        <is>
          <t>1/1/2023</t>
        </is>
      </c>
      <c r="E10664" t="n">
        <v>8994.604552425117</v>
      </c>
      <c r="F10664" t="n">
        <v>39.96001423360317</v>
      </c>
      <c r="G10664" t="inlineStr">
        <is>
          <t>P</t>
        </is>
      </c>
    </row>
    <row r="10665">
      <c r="A10665" s="26" t="n">
        <v>21273</v>
      </c>
      <c r="B10665" t="n">
        <v>105</v>
      </c>
      <c r="C10665" t="n">
        <v>61</v>
      </c>
      <c r="D10665" t="inlineStr">
        <is>
          <t>1/1/2023</t>
        </is>
      </c>
      <c r="E10665" t="n">
        <v>8994.60455242512</v>
      </c>
      <c r="F10665" t="n">
        <v>27.53298755319103</v>
      </c>
      <c r="G10665" t="inlineStr">
        <is>
          <t>P</t>
        </is>
      </c>
    </row>
    <row r="10666">
      <c r="A10666" s="26" t="n">
        <v>21294</v>
      </c>
      <c r="B10666" t="n">
        <v>126</v>
      </c>
      <c r="C10666" t="n">
        <v>61</v>
      </c>
      <c r="D10666" t="inlineStr">
        <is>
          <t>1/1/2023</t>
        </is>
      </c>
      <c r="E10666" t="n">
        <v>8994.604552425113</v>
      </c>
      <c r="F10666" t="n">
        <v>32.43591920153636</v>
      </c>
      <c r="G10666" t="inlineStr">
        <is>
          <t>P</t>
        </is>
      </c>
    </row>
    <row r="10667">
      <c r="A10667" s="26" t="n">
        <v>21315</v>
      </c>
      <c r="B10667" t="n">
        <v>147</v>
      </c>
      <c r="C10667" t="n">
        <v>61</v>
      </c>
      <c r="D10667" t="inlineStr">
        <is>
          <t>1/1/2023</t>
        </is>
      </c>
      <c r="E10667" t="n">
        <v>8994.604552425124</v>
      </c>
      <c r="F10667" t="n">
        <v>26.94637313863072</v>
      </c>
      <c r="G10667" t="inlineStr">
        <is>
          <t>P</t>
        </is>
      </c>
    </row>
    <row r="10668">
      <c r="A10668" s="26" t="n">
        <v>21336</v>
      </c>
      <c r="B10668" t="n">
        <v>168</v>
      </c>
      <c r="C10668" t="n">
        <v>61</v>
      </c>
      <c r="D10668" t="inlineStr">
        <is>
          <t>1/1/2023</t>
        </is>
      </c>
      <c r="E10668" t="n">
        <v>8994.604552425117</v>
      </c>
      <c r="F10668" t="n">
        <v>26.99537657228569</v>
      </c>
      <c r="G10668" t="inlineStr">
        <is>
          <t>P</t>
        </is>
      </c>
    </row>
    <row r="10669">
      <c r="A10669" s="26" t="n">
        <v>21357</v>
      </c>
      <c r="B10669" t="n">
        <v>189</v>
      </c>
      <c r="C10669" t="n">
        <v>61</v>
      </c>
      <c r="D10669" t="inlineStr">
        <is>
          <t>1/1/2023</t>
        </is>
      </c>
      <c r="E10669" t="n">
        <v>8994.604552425117</v>
      </c>
      <c r="F10669" t="n">
        <v>35.63493380427739</v>
      </c>
      <c r="G10669" t="inlineStr">
        <is>
          <t>P</t>
        </is>
      </c>
    </row>
    <row r="10670">
      <c r="A10670" s="26" t="n">
        <v>21378</v>
      </c>
      <c r="B10670" t="n">
        <v>210</v>
      </c>
      <c r="C10670" t="n">
        <v>61</v>
      </c>
      <c r="D10670" t="inlineStr">
        <is>
          <t>1/1/2023</t>
        </is>
      </c>
      <c r="E10670" t="n">
        <v>8994.604552425124</v>
      </c>
      <c r="F10670" t="n">
        <v>39.40534183283257</v>
      </c>
      <c r="G10670" t="inlineStr">
        <is>
          <t>P</t>
        </is>
      </c>
    </row>
    <row r="10671">
      <c r="A10671" s="26" t="n">
        <v>21399</v>
      </c>
      <c r="B10671" t="n">
        <v>231</v>
      </c>
      <c r="C10671" t="n">
        <v>61</v>
      </c>
      <c r="D10671" t="inlineStr">
        <is>
          <t>1/1/2023</t>
        </is>
      </c>
      <c r="E10671" t="n">
        <v>8994.604552425109</v>
      </c>
      <c r="F10671" t="n">
        <v>43.98740029288209</v>
      </c>
      <c r="G10671" t="inlineStr">
        <is>
          <t>P</t>
        </is>
      </c>
    </row>
    <row r="10672">
      <c r="A10672" s="26" t="n">
        <v>21420</v>
      </c>
      <c r="B10672" t="n">
        <v>252</v>
      </c>
      <c r="C10672" t="n">
        <v>61</v>
      </c>
      <c r="D10672" t="inlineStr">
        <is>
          <t>1/1/2023</t>
        </is>
      </c>
      <c r="E10672" t="n">
        <v>8994.604552425124</v>
      </c>
      <c r="F10672" t="n">
        <v>43.1954879641598</v>
      </c>
      <c r="G10672" t="inlineStr">
        <is>
          <t>P</t>
        </is>
      </c>
    </row>
    <row r="10673">
      <c r="A10673" s="26" t="n">
        <v>21441</v>
      </c>
      <c r="B10673" t="n">
        <v>273</v>
      </c>
      <c r="C10673" t="n">
        <v>61</v>
      </c>
      <c r="D10673" t="inlineStr">
        <is>
          <t>1/1/2023</t>
        </is>
      </c>
      <c r="E10673" t="n">
        <v>8994.604552425109</v>
      </c>
      <c r="F10673" t="n">
        <v>49.3823380545934</v>
      </c>
      <c r="G10673" t="inlineStr">
        <is>
          <t>P</t>
        </is>
      </c>
    </row>
    <row r="10674">
      <c r="A10674" s="26" t="n">
        <v>21462</v>
      </c>
      <c r="B10674" t="n">
        <v>294</v>
      </c>
      <c r="C10674" t="n">
        <v>61</v>
      </c>
      <c r="D10674" t="inlineStr">
        <is>
          <t>1/1/2023</t>
        </is>
      </c>
      <c r="E10674" t="n">
        <v>8994.604552425124</v>
      </c>
      <c r="F10674" t="n">
        <v>40.5567093995759</v>
      </c>
      <c r="G10674" t="inlineStr">
        <is>
          <t>P</t>
        </is>
      </c>
    </row>
    <row r="10675">
      <c r="A10675" s="26" t="n">
        <v>21483</v>
      </c>
      <c r="B10675" t="n">
        <v>315</v>
      </c>
      <c r="C10675" t="n">
        <v>61</v>
      </c>
      <c r="D10675" t="inlineStr">
        <is>
          <t>1/1/2023</t>
        </is>
      </c>
      <c r="E10675" t="n">
        <v>8994.604552425124</v>
      </c>
      <c r="F10675" t="n">
        <v>43.54410103331645</v>
      </c>
      <c r="G10675" t="inlineStr">
        <is>
          <t>P</t>
        </is>
      </c>
    </row>
    <row r="10676">
      <c r="A10676" s="26" t="n">
        <v>21504</v>
      </c>
      <c r="B10676" t="n">
        <v>336</v>
      </c>
      <c r="C10676" t="n">
        <v>61</v>
      </c>
      <c r="D10676" t="inlineStr">
        <is>
          <t>1/1/2023</t>
        </is>
      </c>
      <c r="E10676" t="n">
        <v>8994.604552425109</v>
      </c>
      <c r="F10676" t="n">
        <v>42.98112279636393</v>
      </c>
      <c r="G10676" t="inlineStr">
        <is>
          <t>P</t>
        </is>
      </c>
    </row>
    <row r="10677">
      <c r="A10677" s="26" t="n">
        <v>22050</v>
      </c>
      <c r="B10677" t="n">
        <v>126</v>
      </c>
      <c r="C10677" t="n">
        <v>61</v>
      </c>
      <c r="D10677" t="inlineStr">
        <is>
          <t>2/1/2023</t>
        </is>
      </c>
      <c r="E10677" t="n">
        <v>5615.936053755461</v>
      </c>
      <c r="F10677" t="n">
        <v>31.15537586484254</v>
      </c>
      <c r="G10677" t="inlineStr">
        <is>
          <t>P</t>
        </is>
      </c>
    </row>
    <row r="10678">
      <c r="A10678" s="26" t="n">
        <v>22071</v>
      </c>
      <c r="B10678" t="n">
        <v>147</v>
      </c>
      <c r="C10678" t="n">
        <v>61</v>
      </c>
      <c r="D10678" t="inlineStr">
        <is>
          <t>2/1/2023</t>
        </is>
      </c>
      <c r="E10678" t="n">
        <v>7775.499507609612</v>
      </c>
      <c r="F10678" t="n">
        <v>25.93690459176204</v>
      </c>
      <c r="G10678" t="inlineStr">
        <is>
          <t>P</t>
        </is>
      </c>
    </row>
    <row r="10679">
      <c r="A10679" s="26" t="n">
        <v>22092</v>
      </c>
      <c r="B10679" t="n">
        <v>168</v>
      </c>
      <c r="C10679" t="n">
        <v>61</v>
      </c>
      <c r="D10679" t="inlineStr">
        <is>
          <t>2/1/2023</t>
        </is>
      </c>
      <c r="E10679" t="n">
        <v>7775.499507609613</v>
      </c>
      <c r="F10679" t="n">
        <v>26.02470561162459</v>
      </c>
      <c r="G10679" t="inlineStr">
        <is>
          <t>P</t>
        </is>
      </c>
    </row>
    <row r="10680">
      <c r="A10680" s="26" t="n">
        <v>22113</v>
      </c>
      <c r="B10680" t="n">
        <v>189</v>
      </c>
      <c r="C10680" t="n">
        <v>61</v>
      </c>
      <c r="D10680" t="inlineStr">
        <is>
          <t>2/1/2023</t>
        </is>
      </c>
      <c r="E10680" t="n">
        <v>7775.499507609613</v>
      </c>
      <c r="F10680" t="n">
        <v>33.72242592128813</v>
      </c>
      <c r="G10680" t="inlineStr">
        <is>
          <t>P</t>
        </is>
      </c>
    </row>
    <row r="10681">
      <c r="A10681" s="26" t="n">
        <v>22134</v>
      </c>
      <c r="B10681" t="n">
        <v>210</v>
      </c>
      <c r="C10681" t="n">
        <v>61</v>
      </c>
      <c r="D10681" t="inlineStr">
        <is>
          <t>2/1/2023</t>
        </is>
      </c>
      <c r="E10681" t="n">
        <v>7775.499507609613</v>
      </c>
      <c r="F10681" t="n">
        <v>36.93028353539079</v>
      </c>
      <c r="G10681" t="inlineStr">
        <is>
          <t>P</t>
        </is>
      </c>
    </row>
    <row r="10682">
      <c r="A10682" s="26" t="n">
        <v>22155</v>
      </c>
      <c r="B10682" t="n">
        <v>231</v>
      </c>
      <c r="C10682" t="n">
        <v>61</v>
      </c>
      <c r="D10682" t="inlineStr">
        <is>
          <t>2/1/2023</t>
        </is>
      </c>
      <c r="E10682" t="n">
        <v>7775.499507609609</v>
      </c>
      <c r="F10682" t="n">
        <v>40.74638102141152</v>
      </c>
      <c r="G10682" t="inlineStr">
        <is>
          <t>P</t>
        </is>
      </c>
    </row>
    <row r="10683">
      <c r="A10683" s="26" t="n">
        <v>22176</v>
      </c>
      <c r="B10683" t="n">
        <v>252</v>
      </c>
      <c r="C10683" t="n">
        <v>61</v>
      </c>
      <c r="D10683" t="inlineStr">
        <is>
          <t>2/1/2023</t>
        </is>
      </c>
      <c r="E10683" t="n">
        <v>7775.499507609617</v>
      </c>
      <c r="F10683" t="n">
        <v>40.17373091248629</v>
      </c>
      <c r="G10683" t="inlineStr">
        <is>
          <t>P</t>
        </is>
      </c>
    </row>
    <row r="10684">
      <c r="A10684" s="26" t="n">
        <v>22197</v>
      </c>
      <c r="B10684" t="n">
        <v>273</v>
      </c>
      <c r="C10684" t="n">
        <v>61</v>
      </c>
      <c r="D10684" t="inlineStr">
        <is>
          <t>2/1/2023</t>
        </is>
      </c>
      <c r="E10684" t="n">
        <v>7775.499507609609</v>
      </c>
      <c r="F10684" t="n">
        <v>45.14273126888344</v>
      </c>
      <c r="G10684" t="inlineStr">
        <is>
          <t>P</t>
        </is>
      </c>
    </row>
    <row r="10685">
      <c r="A10685" s="26" t="n">
        <v>22218</v>
      </c>
      <c r="B10685" t="n">
        <v>294</v>
      </c>
      <c r="C10685" t="n">
        <v>61</v>
      </c>
      <c r="D10685" t="inlineStr">
        <is>
          <t>2/1/2023</t>
        </is>
      </c>
      <c r="E10685" t="n">
        <v>7775.499507609617</v>
      </c>
      <c r="F10685" t="n">
        <v>38.27696001552894</v>
      </c>
      <c r="G10685" t="inlineStr">
        <is>
          <t>P</t>
        </is>
      </c>
    </row>
    <row r="10686">
      <c r="A10686" s="26" t="n">
        <v>22239</v>
      </c>
      <c r="B10686" t="n">
        <v>315</v>
      </c>
      <c r="C10686" t="n">
        <v>61</v>
      </c>
      <c r="D10686" t="inlineStr">
        <is>
          <t>2/1/2023</t>
        </is>
      </c>
      <c r="E10686" t="n">
        <v>7775.499507609609</v>
      </c>
      <c r="F10686" t="n">
        <v>40.61814554744487</v>
      </c>
      <c r="G10686" t="inlineStr">
        <is>
          <t>P</t>
        </is>
      </c>
    </row>
    <row r="10687">
      <c r="A10687" s="26" t="n">
        <v>22260</v>
      </c>
      <c r="B10687" t="n">
        <v>336</v>
      </c>
      <c r="C10687" t="n">
        <v>61</v>
      </c>
      <c r="D10687" t="inlineStr">
        <is>
          <t>2/1/2023</t>
        </is>
      </c>
      <c r="E10687" t="n">
        <v>7775.499507609609</v>
      </c>
      <c r="F10687" t="n">
        <v>40.1928176482256</v>
      </c>
      <c r="G10687" t="inlineStr">
        <is>
          <t>P</t>
        </is>
      </c>
    </row>
    <row r="10688">
      <c r="A10688" s="26" t="n">
        <v>22281</v>
      </c>
      <c r="B10688" t="n">
        <v>357</v>
      </c>
      <c r="C10688" t="n">
        <v>61</v>
      </c>
      <c r="D10688" t="inlineStr">
        <is>
          <t>2/1/2023</t>
        </is>
      </c>
      <c r="E10688" t="n">
        <v>7775.499507609609</v>
      </c>
      <c r="F10688" t="n">
        <v>26.02433993932511</v>
      </c>
      <c r="G10688" t="inlineStr">
        <is>
          <t>P</t>
        </is>
      </c>
    </row>
    <row r="10689">
      <c r="A10689" s="26" t="n">
        <v>22869</v>
      </c>
      <c r="B10689" t="n">
        <v>189</v>
      </c>
      <c r="C10689" t="n">
        <v>61</v>
      </c>
      <c r="D10689" t="inlineStr">
        <is>
          <t>3/1/2023</t>
        </is>
      </c>
      <c r="E10689" t="n">
        <v>715.3438232018688</v>
      </c>
      <c r="F10689" t="n">
        <v>30.39126121294866</v>
      </c>
      <c r="G10689" t="inlineStr">
        <is>
          <t>P</t>
        </is>
      </c>
    </row>
    <row r="10690">
      <c r="A10690" s="26" t="n">
        <v>22890</v>
      </c>
      <c r="B10690" t="n">
        <v>210</v>
      </c>
      <c r="C10690" t="n">
        <v>61</v>
      </c>
      <c r="D10690" t="inlineStr">
        <is>
          <t>3/1/2023</t>
        </is>
      </c>
      <c r="E10690" t="n">
        <v>8423.492246497306</v>
      </c>
      <c r="F10690" t="n">
        <v>33.6068545378748</v>
      </c>
      <c r="G10690" t="inlineStr">
        <is>
          <t>P</t>
        </is>
      </c>
    </row>
    <row r="10691">
      <c r="A10691" s="26" t="n">
        <v>22911</v>
      </c>
      <c r="B10691" t="n">
        <v>231</v>
      </c>
      <c r="C10691" t="n">
        <v>61</v>
      </c>
      <c r="D10691" t="inlineStr">
        <is>
          <t>3/1/2023</t>
        </is>
      </c>
      <c r="E10691" t="n">
        <v>8423.492246497308</v>
      </c>
      <c r="F10691" t="n">
        <v>37.46677161709386</v>
      </c>
      <c r="G10691" t="inlineStr">
        <is>
          <t>P</t>
        </is>
      </c>
    </row>
    <row r="10692">
      <c r="A10692" s="26" t="n">
        <v>22932</v>
      </c>
      <c r="B10692" t="n">
        <v>252</v>
      </c>
      <c r="C10692" t="n">
        <v>61</v>
      </c>
      <c r="D10692" t="inlineStr">
        <is>
          <t>3/1/2023</t>
        </is>
      </c>
      <c r="E10692" t="n">
        <v>8423.492246497306</v>
      </c>
      <c r="F10692" t="n">
        <v>37.15050018981552</v>
      </c>
      <c r="G10692" t="inlineStr">
        <is>
          <t>P</t>
        </is>
      </c>
    </row>
    <row r="10693">
      <c r="A10693" s="26" t="n">
        <v>22953</v>
      </c>
      <c r="B10693" t="n">
        <v>273</v>
      </c>
      <c r="C10693" t="n">
        <v>61</v>
      </c>
      <c r="D10693" t="inlineStr">
        <is>
          <t>3/1/2023</t>
        </is>
      </c>
      <c r="E10693" t="n">
        <v>8423.49224649731</v>
      </c>
      <c r="F10693" t="n">
        <v>42.00870525358804</v>
      </c>
      <c r="G10693" t="inlineStr">
        <is>
          <t>P</t>
        </is>
      </c>
    </row>
    <row r="10694">
      <c r="A10694" s="26" t="n">
        <v>22974</v>
      </c>
      <c r="B10694" t="n">
        <v>294</v>
      </c>
      <c r="C10694" t="n">
        <v>61</v>
      </c>
      <c r="D10694" t="inlineStr">
        <is>
          <t>3/1/2023</t>
        </is>
      </c>
      <c r="E10694" t="n">
        <v>8423.492246497306</v>
      </c>
      <c r="F10694" t="n">
        <v>35.88540358913775</v>
      </c>
      <c r="G10694" t="inlineStr">
        <is>
          <t>P</t>
        </is>
      </c>
    </row>
    <row r="10695">
      <c r="A10695" s="26" t="n">
        <v>22995</v>
      </c>
      <c r="B10695" t="n">
        <v>315</v>
      </c>
      <c r="C10695" t="n">
        <v>61</v>
      </c>
      <c r="D10695" t="inlineStr">
        <is>
          <t>3/1/2023</t>
        </is>
      </c>
      <c r="E10695" t="n">
        <v>8423.492246497306</v>
      </c>
      <c r="F10695" t="n">
        <v>38.17695554590155</v>
      </c>
      <c r="G10695" t="inlineStr">
        <is>
          <t>P</t>
        </is>
      </c>
    </row>
    <row r="10696">
      <c r="A10696" s="26" t="n">
        <v>23016</v>
      </c>
      <c r="B10696" t="n">
        <v>336</v>
      </c>
      <c r="C10696" t="n">
        <v>61</v>
      </c>
      <c r="D10696" t="inlineStr">
        <is>
          <t>3/1/2023</t>
        </is>
      </c>
      <c r="E10696" t="n">
        <v>8423.492246497306</v>
      </c>
      <c r="F10696" t="n">
        <v>37.58269170166248</v>
      </c>
      <c r="G10696" t="inlineStr">
        <is>
          <t>P</t>
        </is>
      </c>
    </row>
    <row r="10697">
      <c r="A10697" s="26" t="n">
        <v>23037</v>
      </c>
      <c r="B10697" t="n">
        <v>357</v>
      </c>
      <c r="C10697" t="n">
        <v>61</v>
      </c>
      <c r="D10697" t="inlineStr">
        <is>
          <t>3/1/2023</t>
        </is>
      </c>
      <c r="E10697" t="n">
        <v>8423.492246497299</v>
      </c>
      <c r="F10697" t="n">
        <v>23.59788789733065</v>
      </c>
      <c r="G10697" t="inlineStr">
        <is>
          <t>P</t>
        </is>
      </c>
    </row>
    <row r="10698">
      <c r="A10698" s="26" t="n">
        <v>23058</v>
      </c>
      <c r="B10698" t="n">
        <v>378</v>
      </c>
      <c r="C10698" t="n">
        <v>61</v>
      </c>
      <c r="D10698" t="inlineStr">
        <is>
          <t>3/1/2023</t>
        </is>
      </c>
      <c r="E10698" t="n">
        <v>8423.492246497306</v>
      </c>
      <c r="F10698" t="n">
        <v>18.55437782851329</v>
      </c>
      <c r="G10698" t="inlineStr">
        <is>
          <t>P</t>
        </is>
      </c>
    </row>
    <row r="10699">
      <c r="A10699" s="26" t="n">
        <v>23709</v>
      </c>
      <c r="B10699" t="n">
        <v>273</v>
      </c>
      <c r="C10699" t="n">
        <v>61</v>
      </c>
      <c r="D10699" t="inlineStr">
        <is>
          <t>4/1/2023</t>
        </is>
      </c>
      <c r="E10699" t="n">
        <v>6574.954337668178</v>
      </c>
      <c r="F10699" t="n">
        <v>29.0967527290134</v>
      </c>
      <c r="G10699" t="inlineStr">
        <is>
          <t>P</t>
        </is>
      </c>
    </row>
    <row r="10700">
      <c r="A10700" s="26" t="n">
        <v>23730</v>
      </c>
      <c r="B10700" t="n">
        <v>294</v>
      </c>
      <c r="C10700" t="n">
        <v>61</v>
      </c>
      <c r="D10700" t="inlineStr">
        <is>
          <t>4/1/2023</t>
        </is>
      </c>
      <c r="E10700" t="n">
        <v>7929.965673046419</v>
      </c>
      <c r="F10700" t="n">
        <v>24.53683939416221</v>
      </c>
      <c r="G10700" t="inlineStr">
        <is>
          <t>P</t>
        </is>
      </c>
    </row>
    <row r="10701">
      <c r="A10701" s="26" t="n">
        <v>23751</v>
      </c>
      <c r="B10701" t="n">
        <v>315</v>
      </c>
      <c r="C10701" t="n">
        <v>61</v>
      </c>
      <c r="D10701" t="inlineStr">
        <is>
          <t>4/1/2023</t>
        </is>
      </c>
      <c r="E10701" t="n">
        <v>7929.965673046418</v>
      </c>
      <c r="F10701" t="n">
        <v>26.32417490533662</v>
      </c>
      <c r="G10701" t="inlineStr">
        <is>
          <t>P</t>
        </is>
      </c>
    </row>
    <row r="10702">
      <c r="A10702" s="26" t="n">
        <v>23772</v>
      </c>
      <c r="B10702" t="n">
        <v>336</v>
      </c>
      <c r="C10702" t="n">
        <v>61</v>
      </c>
      <c r="D10702" t="inlineStr">
        <is>
          <t>4/1/2023</t>
        </is>
      </c>
      <c r="E10702" t="n">
        <v>7929.965673046419</v>
      </c>
      <c r="F10702" t="n">
        <v>26.02313655478342</v>
      </c>
      <c r="G10702" t="inlineStr">
        <is>
          <t>P</t>
        </is>
      </c>
    </row>
    <row r="10703">
      <c r="A10703" s="26" t="n">
        <v>23793</v>
      </c>
      <c r="B10703" t="n">
        <v>357</v>
      </c>
      <c r="C10703" t="n">
        <v>61</v>
      </c>
      <c r="D10703" t="inlineStr">
        <is>
          <t>4/1/2023</t>
        </is>
      </c>
      <c r="E10703" t="n">
        <v>7929.965673046419</v>
      </c>
      <c r="F10703" t="n">
        <v>16.32060291508427</v>
      </c>
      <c r="G10703" t="inlineStr">
        <is>
          <t>P</t>
        </is>
      </c>
    </row>
    <row r="10704">
      <c r="A10704" s="26" t="n">
        <v>23814</v>
      </c>
      <c r="B10704" t="n">
        <v>378</v>
      </c>
      <c r="C10704" t="n">
        <v>61</v>
      </c>
      <c r="D10704" t="inlineStr">
        <is>
          <t>4/1/2023</t>
        </is>
      </c>
      <c r="E10704" t="n">
        <v>7929.965673046419</v>
      </c>
      <c r="F10704" t="n">
        <v>12.71768052856619</v>
      </c>
      <c r="G10704" t="inlineStr">
        <is>
          <t>P</t>
        </is>
      </c>
    </row>
    <row r="10705">
      <c r="A10705" s="26" t="n">
        <v>23835</v>
      </c>
      <c r="B10705" t="n">
        <v>399</v>
      </c>
      <c r="C10705" t="n">
        <v>61</v>
      </c>
      <c r="D10705" t="inlineStr">
        <is>
          <t>4/1/2023</t>
        </is>
      </c>
      <c r="E10705" t="n">
        <v>7929.965673046419</v>
      </c>
      <c r="F10705" t="n">
        <v>9.080226844735565</v>
      </c>
      <c r="G10705" t="inlineStr">
        <is>
          <t>P</t>
        </is>
      </c>
    </row>
    <row r="10706">
      <c r="A10706" s="26" t="n">
        <v>24528</v>
      </c>
      <c r="B10706" t="n">
        <v>336</v>
      </c>
      <c r="C10706" t="n">
        <v>61</v>
      </c>
      <c r="D10706" t="inlineStr">
        <is>
          <t>5/1/2023</t>
        </is>
      </c>
      <c r="E10706" t="n">
        <v>820.0016319010118</v>
      </c>
      <c r="F10706" t="n">
        <v>25.21554346805889</v>
      </c>
      <c r="G10706" t="inlineStr">
        <is>
          <t>P</t>
        </is>
      </c>
    </row>
    <row r="10707">
      <c r="A10707" s="26" t="n">
        <v>24549</v>
      </c>
      <c r="B10707" t="n">
        <v>357</v>
      </c>
      <c r="C10707" t="n">
        <v>61</v>
      </c>
      <c r="D10707" t="inlineStr">
        <is>
          <t>5/1/2023</t>
        </is>
      </c>
      <c r="E10707" t="n">
        <v>7743.920837442876</v>
      </c>
      <c r="F10707" t="n">
        <v>15.71319944608379</v>
      </c>
      <c r="G10707" t="inlineStr">
        <is>
          <t>P</t>
        </is>
      </c>
    </row>
    <row r="10708">
      <c r="A10708" s="26" t="n">
        <v>24570</v>
      </c>
      <c r="B10708" t="n">
        <v>378</v>
      </c>
      <c r="C10708" t="n">
        <v>61</v>
      </c>
      <c r="D10708" t="inlineStr">
        <is>
          <t>5/1/2023</t>
        </is>
      </c>
      <c r="E10708" t="n">
        <v>7743.920837442878</v>
      </c>
      <c r="F10708" t="n">
        <v>12.4804022303829</v>
      </c>
      <c r="G10708" t="inlineStr">
        <is>
          <t>P</t>
        </is>
      </c>
    </row>
    <row r="10709">
      <c r="A10709" s="26" t="n">
        <v>24591</v>
      </c>
      <c r="B10709" t="n">
        <v>399</v>
      </c>
      <c r="C10709" t="n">
        <v>61</v>
      </c>
      <c r="D10709" t="inlineStr">
        <is>
          <t>5/1/2023</t>
        </is>
      </c>
      <c r="E10709" t="n">
        <v>7743.920837442878</v>
      </c>
      <c r="F10709" t="n">
        <v>8.606918983869406</v>
      </c>
      <c r="G10709" t="inlineStr">
        <is>
          <t>P</t>
        </is>
      </c>
    </row>
    <row r="10710">
      <c r="A10710" s="26" t="n">
        <v>24612</v>
      </c>
      <c r="B10710" t="n">
        <v>420</v>
      </c>
      <c r="C10710" t="n">
        <v>61</v>
      </c>
      <c r="D10710" t="inlineStr">
        <is>
          <t>5/1/2023</t>
        </is>
      </c>
      <c r="E10710" t="n">
        <v>7743.920837442874</v>
      </c>
      <c r="F10710" t="n">
        <v>7.618206161949139</v>
      </c>
      <c r="G10710" t="inlineStr">
        <is>
          <t>P</t>
        </is>
      </c>
    </row>
    <row r="10711">
      <c r="A10711" s="26" t="n">
        <v>25326</v>
      </c>
      <c r="B10711" t="n">
        <v>378</v>
      </c>
      <c r="C10711" t="n">
        <v>61</v>
      </c>
      <c r="D10711" t="inlineStr">
        <is>
          <t>6/1/2023</t>
        </is>
      </c>
      <c r="E10711" t="n">
        <v>6643.995869695443</v>
      </c>
      <c r="F10711" t="n">
        <v>14.21825666887266</v>
      </c>
      <c r="G10711" t="inlineStr">
        <is>
          <t>P</t>
        </is>
      </c>
    </row>
    <row r="10712">
      <c r="A10712" s="26" t="n">
        <v>25347</v>
      </c>
      <c r="B10712" t="n">
        <v>399</v>
      </c>
      <c r="C10712" t="n">
        <v>61</v>
      </c>
      <c r="D10712" t="inlineStr">
        <is>
          <t>6/1/2023</t>
        </is>
      </c>
      <c r="E10712" t="n">
        <v>7614.20675574213</v>
      </c>
      <c r="F10712" t="n">
        <v>9.327665831497292</v>
      </c>
      <c r="G10712" t="inlineStr">
        <is>
          <t>P</t>
        </is>
      </c>
    </row>
    <row r="10713">
      <c r="A10713" s="26" t="n">
        <v>25368</v>
      </c>
      <c r="B10713" t="n">
        <v>420</v>
      </c>
      <c r="C10713" t="n">
        <v>61</v>
      </c>
      <c r="D10713" t="inlineStr">
        <is>
          <t>6/1/2023</t>
        </is>
      </c>
      <c r="E10713" t="n">
        <v>7614.206755742127</v>
      </c>
      <c r="F10713" t="n">
        <v>8.367972577279946</v>
      </c>
      <c r="G10713" t="inlineStr">
        <is>
          <t>P</t>
        </is>
      </c>
    </row>
    <row r="10714">
      <c r="A10714" s="26" t="n">
        <v>25389</v>
      </c>
      <c r="B10714" t="n">
        <v>441</v>
      </c>
      <c r="C10714" t="n">
        <v>61</v>
      </c>
      <c r="D10714" t="inlineStr">
        <is>
          <t>6/1/2023</t>
        </is>
      </c>
      <c r="E10714" t="n">
        <v>7614.206755742129</v>
      </c>
      <c r="F10714" t="n">
        <v>8.860588131657449</v>
      </c>
      <c r="G10714" t="inlineStr">
        <is>
          <t>P</t>
        </is>
      </c>
    </row>
    <row r="10715">
      <c r="A10715" s="26" t="n">
        <v>26061</v>
      </c>
      <c r="B10715" t="n">
        <v>357</v>
      </c>
      <c r="C10715" t="n">
        <v>61</v>
      </c>
      <c r="D10715" t="inlineStr">
        <is>
          <t>7/1/2023</t>
        </is>
      </c>
      <c r="E10715" t="n">
        <v>1545.310076001562</v>
      </c>
      <c r="F10715" t="n">
        <v>19.21740410138861</v>
      </c>
      <c r="G10715" t="inlineStr">
        <is>
          <t>P</t>
        </is>
      </c>
    </row>
    <row r="10716">
      <c r="A10716" s="26" t="n">
        <v>26082</v>
      </c>
      <c r="B10716" t="n">
        <v>378</v>
      </c>
      <c r="C10716" t="n">
        <v>61</v>
      </c>
      <c r="D10716" t="inlineStr">
        <is>
          <t>7/1/2023</t>
        </is>
      </c>
      <c r="E10716" t="n">
        <v>7808.35502624226</v>
      </c>
      <c r="F10716" t="n">
        <v>15.47696481053871</v>
      </c>
      <c r="G10716" t="inlineStr">
        <is>
          <t>P</t>
        </is>
      </c>
    </row>
    <row r="10717">
      <c r="A10717" s="26" t="n">
        <v>26103</v>
      </c>
      <c r="B10717" t="n">
        <v>399</v>
      </c>
      <c r="C10717" t="n">
        <v>61</v>
      </c>
      <c r="D10717" t="inlineStr">
        <is>
          <t>7/1/2023</t>
        </is>
      </c>
      <c r="E10717" t="n">
        <v>7808.35502624226</v>
      </c>
      <c r="F10717" t="n">
        <v>10.53151571625946</v>
      </c>
      <c r="G10717" t="inlineStr">
        <is>
          <t>P</t>
        </is>
      </c>
    </row>
    <row r="10718">
      <c r="A10718" s="26" t="n">
        <v>26124</v>
      </c>
      <c r="B10718" t="n">
        <v>420</v>
      </c>
      <c r="C10718" t="n">
        <v>61</v>
      </c>
      <c r="D10718" t="inlineStr">
        <is>
          <t>7/1/2023</t>
        </is>
      </c>
      <c r="E10718" t="n">
        <v>7808.355026242261</v>
      </c>
      <c r="F10718" t="n">
        <v>9.42550381480291</v>
      </c>
      <c r="G10718" t="inlineStr">
        <is>
          <t>P</t>
        </is>
      </c>
    </row>
    <row r="10719">
      <c r="A10719" s="26" t="n">
        <v>26145</v>
      </c>
      <c r="B10719" t="n">
        <v>441</v>
      </c>
      <c r="C10719" t="n">
        <v>61</v>
      </c>
      <c r="D10719" t="inlineStr">
        <is>
          <t>7/1/2023</t>
        </is>
      </c>
      <c r="E10719" t="n">
        <v>7808.355026242261</v>
      </c>
      <c r="F10719" t="n">
        <v>9.844448009965395</v>
      </c>
      <c r="G10719" t="inlineStr">
        <is>
          <t>P</t>
        </is>
      </c>
    </row>
    <row r="10720">
      <c r="A10720" s="26" t="n">
        <v>26166</v>
      </c>
      <c r="B10720" t="n">
        <v>462</v>
      </c>
      <c r="C10720" t="n">
        <v>61</v>
      </c>
      <c r="D10720" t="inlineStr">
        <is>
          <t>7/1/2023</t>
        </is>
      </c>
      <c r="E10720" t="n">
        <v>7808.355026242258</v>
      </c>
      <c r="F10720" t="n">
        <v>9.423572245166278</v>
      </c>
      <c r="G10720" t="inlineStr">
        <is>
          <t>P</t>
        </is>
      </c>
    </row>
    <row r="10721">
      <c r="A10721" s="26" t="n">
        <v>26817</v>
      </c>
      <c r="B10721" t="n">
        <v>357</v>
      </c>
      <c r="C10721" t="n">
        <v>61</v>
      </c>
      <c r="D10721" t="inlineStr">
        <is>
          <t>8/1/2023</t>
        </is>
      </c>
      <c r="E10721" t="n">
        <v>6482.219439507096</v>
      </c>
      <c r="F10721" t="n">
        <v>26.20662705457898</v>
      </c>
      <c r="G10721" t="inlineStr">
        <is>
          <t>P</t>
        </is>
      </c>
    </row>
    <row r="10722">
      <c r="A10722" s="26" t="n">
        <v>26838</v>
      </c>
      <c r="B10722" t="n">
        <v>378</v>
      </c>
      <c r="C10722" t="n">
        <v>61</v>
      </c>
      <c r="D10722" t="inlineStr">
        <is>
          <t>8/1/2023</t>
        </is>
      </c>
      <c r="E10722" t="n">
        <v>8054.604023729086</v>
      </c>
      <c r="F10722" t="n">
        <v>21.80530891111599</v>
      </c>
      <c r="G10722" t="inlineStr">
        <is>
          <t>P</t>
        </is>
      </c>
    </row>
    <row r="10723">
      <c r="A10723" s="26" t="n">
        <v>26859</v>
      </c>
      <c r="B10723" t="n">
        <v>399</v>
      </c>
      <c r="C10723" t="n">
        <v>61</v>
      </c>
      <c r="D10723" t="inlineStr">
        <is>
          <t>8/1/2023</t>
        </is>
      </c>
      <c r="E10723" t="n">
        <v>8054.604023729084</v>
      </c>
      <c r="F10723" t="n">
        <v>15.18806827290423</v>
      </c>
      <c r="G10723" t="inlineStr">
        <is>
          <t>P</t>
        </is>
      </c>
    </row>
    <row r="10724">
      <c r="A10724" s="26" t="n">
        <v>26880</v>
      </c>
      <c r="B10724" t="n">
        <v>420</v>
      </c>
      <c r="C10724" t="n">
        <v>61</v>
      </c>
      <c r="D10724" t="inlineStr">
        <is>
          <t>8/1/2023</t>
        </is>
      </c>
      <c r="E10724" t="n">
        <v>8054.604023729087</v>
      </c>
      <c r="F10724" t="n">
        <v>13.7459360913232</v>
      </c>
      <c r="G10724" t="inlineStr">
        <is>
          <t>P</t>
        </is>
      </c>
    </row>
    <row r="10725">
      <c r="A10725" s="26" t="n">
        <v>26901</v>
      </c>
      <c r="B10725" t="n">
        <v>441</v>
      </c>
      <c r="C10725" t="n">
        <v>61</v>
      </c>
      <c r="D10725" t="inlineStr">
        <is>
          <t>8/1/2023</t>
        </is>
      </c>
      <c r="E10725" t="n">
        <v>8054.604023729087</v>
      </c>
      <c r="F10725" t="n">
        <v>14.35811110215658</v>
      </c>
      <c r="G10725" t="inlineStr">
        <is>
          <t>P</t>
        </is>
      </c>
    </row>
    <row r="10726">
      <c r="A10726" s="26" t="n">
        <v>26922</v>
      </c>
      <c r="B10726" t="n">
        <v>462</v>
      </c>
      <c r="C10726" t="n">
        <v>61</v>
      </c>
      <c r="D10726" t="inlineStr">
        <is>
          <t>8/1/2023</t>
        </is>
      </c>
      <c r="E10726" t="n">
        <v>8054.604023729087</v>
      </c>
      <c r="F10726" t="n">
        <v>13.79845356254011</v>
      </c>
      <c r="G10726" t="inlineStr">
        <is>
          <t>P</t>
        </is>
      </c>
    </row>
    <row r="10727">
      <c r="A10727" s="26" t="n">
        <v>26943</v>
      </c>
      <c r="B10727" t="n">
        <v>483</v>
      </c>
      <c r="C10727" t="n">
        <v>61</v>
      </c>
      <c r="D10727" t="inlineStr">
        <is>
          <t>8/1/2023</t>
        </is>
      </c>
      <c r="E10727" t="n">
        <v>8054.60402372908</v>
      </c>
      <c r="F10727" t="n">
        <v>12.75385932918091</v>
      </c>
      <c r="G10727" t="inlineStr">
        <is>
          <t>P</t>
        </is>
      </c>
    </row>
    <row r="10728">
      <c r="A10728" s="26" t="n">
        <v>3024</v>
      </c>
      <c r="B10728" t="n">
        <v>0</v>
      </c>
      <c r="C10728" t="n">
        <v>62</v>
      </c>
      <c r="D10728" t="inlineStr">
        <is>
          <t>1/1/2021</t>
        </is>
      </c>
      <c r="E10728" t="n">
        <v>3838.427810796172</v>
      </c>
      <c r="F10728" t="n">
        <v>47.12809523809524</v>
      </c>
      <c r="G10728" t="inlineStr">
        <is>
          <t>P</t>
        </is>
      </c>
    </row>
    <row r="10729">
      <c r="A10729" s="26" t="n">
        <v>7560</v>
      </c>
      <c r="B10729" t="n">
        <v>0</v>
      </c>
      <c r="C10729" t="n">
        <v>62</v>
      </c>
      <c r="D10729" t="inlineStr">
        <is>
          <t>7/1/2021</t>
        </is>
      </c>
      <c r="E10729" t="n">
        <v>97070.41253810539</v>
      </c>
      <c r="F10729" t="n">
        <v>50.22619047619047</v>
      </c>
      <c r="G10729" t="inlineStr">
        <is>
          <t>P</t>
        </is>
      </c>
    </row>
    <row r="10730">
      <c r="A10730" s="26" t="n">
        <v>8316</v>
      </c>
      <c r="B10730" t="n">
        <v>0</v>
      </c>
      <c r="C10730" t="n">
        <v>62</v>
      </c>
      <c r="D10730" t="inlineStr">
        <is>
          <t>8/1/2021</t>
        </is>
      </c>
      <c r="E10730" t="n">
        <v>106513.7375720442</v>
      </c>
      <c r="F10730" t="n">
        <v>52.75428571428571</v>
      </c>
      <c r="G10730" t="inlineStr">
        <is>
          <t>P</t>
        </is>
      </c>
    </row>
    <row r="10731">
      <c r="A10731" s="26" t="n">
        <v>9072</v>
      </c>
      <c r="B10731" t="n">
        <v>0</v>
      </c>
      <c r="C10731" t="n">
        <v>62</v>
      </c>
      <c r="D10731" t="inlineStr">
        <is>
          <t>9/1/2021</t>
        </is>
      </c>
      <c r="E10731" t="n">
        <v>95474.68206735217</v>
      </c>
      <c r="F10731" t="n">
        <v>48.20952380952382</v>
      </c>
      <c r="G10731" t="inlineStr">
        <is>
          <t>P</t>
        </is>
      </c>
    </row>
    <row r="10732">
      <c r="A10732" s="26" t="n">
        <v>9828</v>
      </c>
      <c r="B10732" t="n">
        <v>0</v>
      </c>
      <c r="C10732" t="n">
        <v>62</v>
      </c>
      <c r="D10732" t="inlineStr">
        <is>
          <t>10/1/2021</t>
        </is>
      </c>
      <c r="E10732" t="n">
        <v>97083.93462456981</v>
      </c>
      <c r="F10732" t="n">
        <v>36.83380952380952</v>
      </c>
      <c r="G10732" t="inlineStr">
        <is>
          <t>P</t>
        </is>
      </c>
    </row>
    <row r="10733">
      <c r="A10733" s="26" t="n">
        <v>9849</v>
      </c>
      <c r="B10733" t="n">
        <v>21</v>
      </c>
      <c r="C10733" t="n">
        <v>62</v>
      </c>
      <c r="D10733" t="inlineStr">
        <is>
          <t>10/1/2021</t>
        </is>
      </c>
      <c r="E10733" t="n">
        <v>7958.97066538861</v>
      </c>
      <c r="F10733" t="n">
        <v>44.94803465422535</v>
      </c>
      <c r="G10733" t="inlineStr">
        <is>
          <t>P</t>
        </is>
      </c>
    </row>
    <row r="10734">
      <c r="A10734" s="26" t="n">
        <v>10584</v>
      </c>
      <c r="B10734" t="n">
        <v>0</v>
      </c>
      <c r="C10734" t="n">
        <v>62</v>
      </c>
      <c r="D10734" t="inlineStr">
        <is>
          <t>11/1/2021</t>
        </is>
      </c>
      <c r="E10734" t="n">
        <v>106553.5229619976</v>
      </c>
      <c r="F10734" t="n">
        <v>37.40380952380953</v>
      </c>
      <c r="G10734" t="inlineStr">
        <is>
          <t>P</t>
        </is>
      </c>
    </row>
    <row r="10735">
      <c r="A10735" s="26" t="n">
        <v>10605</v>
      </c>
      <c r="B10735" t="n">
        <v>21</v>
      </c>
      <c r="C10735" t="n">
        <v>62</v>
      </c>
      <c r="D10735" t="inlineStr">
        <is>
          <t>11/1/2021</t>
        </is>
      </c>
      <c r="E10735" t="n">
        <v>8121.910440074134</v>
      </c>
      <c r="F10735" t="n">
        <v>46.58305816693716</v>
      </c>
      <c r="G10735" t="inlineStr">
        <is>
          <t>P</t>
        </is>
      </c>
    </row>
    <row r="10736">
      <c r="A10736" s="26" t="n">
        <v>10626</v>
      </c>
      <c r="B10736" t="n">
        <v>42</v>
      </c>
      <c r="C10736" t="n">
        <v>62</v>
      </c>
      <c r="D10736" t="inlineStr">
        <is>
          <t>11/1/2021</t>
        </is>
      </c>
      <c r="E10736" t="n">
        <v>8121.910440074149</v>
      </c>
      <c r="F10736" t="n">
        <v>48.3170905325148</v>
      </c>
      <c r="G10736" t="inlineStr">
        <is>
          <t>P</t>
        </is>
      </c>
    </row>
    <row r="10737">
      <c r="A10737" s="26" t="n">
        <v>11340</v>
      </c>
      <c r="B10737" t="n">
        <v>0</v>
      </c>
      <c r="C10737" t="n">
        <v>62</v>
      </c>
      <c r="D10737" t="inlineStr">
        <is>
          <t>12/1/2021</t>
        </is>
      </c>
      <c r="E10737" t="n">
        <v>105139.0725240297</v>
      </c>
      <c r="F10737" t="n">
        <v>45.94428571428571</v>
      </c>
      <c r="G10737" t="inlineStr">
        <is>
          <t>P</t>
        </is>
      </c>
    </row>
    <row r="10738">
      <c r="A10738" s="26" t="n">
        <v>11361</v>
      </c>
      <c r="B10738" t="n">
        <v>21</v>
      </c>
      <c r="C10738" t="n">
        <v>62</v>
      </c>
      <c r="D10738" t="inlineStr">
        <is>
          <t>12/1/2021</t>
        </is>
      </c>
      <c r="E10738" t="n">
        <v>8991.82929356258</v>
      </c>
      <c r="F10738" t="n">
        <v>56.1947390452804</v>
      </c>
      <c r="G10738" t="inlineStr">
        <is>
          <t>P</t>
        </is>
      </c>
    </row>
    <row r="10739">
      <c r="A10739" s="26" t="n">
        <v>11382</v>
      </c>
      <c r="B10739" t="n">
        <v>42</v>
      </c>
      <c r="C10739" t="n">
        <v>62</v>
      </c>
      <c r="D10739" t="inlineStr">
        <is>
          <t>12/1/2021</t>
        </is>
      </c>
      <c r="E10739" t="n">
        <v>8991.82929356258</v>
      </c>
      <c r="F10739" t="n">
        <v>58.41731024284467</v>
      </c>
      <c r="G10739" t="inlineStr">
        <is>
          <t>P</t>
        </is>
      </c>
    </row>
    <row r="10740">
      <c r="A10740" s="26" t="n">
        <v>11403</v>
      </c>
      <c r="B10740" t="n">
        <v>63</v>
      </c>
      <c r="C10740" t="n">
        <v>62</v>
      </c>
      <c r="D10740" t="inlineStr">
        <is>
          <t>12/1/2021</t>
        </is>
      </c>
      <c r="E10740" t="n">
        <v>8991.829293562594</v>
      </c>
      <c r="F10740" t="n">
        <v>57.33584043620409</v>
      </c>
      <c r="G10740" t="inlineStr">
        <is>
          <t>P</t>
        </is>
      </c>
    </row>
    <row r="10741">
      <c r="A10741" s="26" t="n">
        <v>12096</v>
      </c>
      <c r="B10741" t="n">
        <v>0</v>
      </c>
      <c r="C10741" t="n">
        <v>62</v>
      </c>
      <c r="D10741" t="inlineStr">
        <is>
          <t>1/1/2022</t>
        </is>
      </c>
      <c r="E10741" t="n">
        <v>92028.76553043911</v>
      </c>
      <c r="F10741" t="n">
        <v>42.76428571428572</v>
      </c>
      <c r="G10741" t="inlineStr">
        <is>
          <t>P</t>
        </is>
      </c>
    </row>
    <row r="10742">
      <c r="A10742" s="26" t="n">
        <v>12117</v>
      </c>
      <c r="B10742" t="n">
        <v>21</v>
      </c>
      <c r="C10742" t="n">
        <v>62</v>
      </c>
      <c r="D10742" t="inlineStr">
        <is>
          <t>1/1/2022</t>
        </is>
      </c>
      <c r="E10742" t="n">
        <v>8994.604552425109</v>
      </c>
      <c r="F10742" t="n">
        <v>52.72021777400393</v>
      </c>
      <c r="G10742" t="inlineStr">
        <is>
          <t>P</t>
        </is>
      </c>
    </row>
    <row r="10743">
      <c r="A10743" s="26" t="n">
        <v>12138</v>
      </c>
      <c r="B10743" t="n">
        <v>42</v>
      </c>
      <c r="C10743" t="n">
        <v>62</v>
      </c>
      <c r="D10743" t="inlineStr">
        <is>
          <t>1/1/2022</t>
        </is>
      </c>
      <c r="E10743" t="n">
        <v>8994.604552425124</v>
      </c>
      <c r="F10743" t="n">
        <v>54.89492636457844</v>
      </c>
      <c r="G10743" t="inlineStr">
        <is>
          <t>P</t>
        </is>
      </c>
    </row>
    <row r="10744">
      <c r="A10744" s="26" t="n">
        <v>12159</v>
      </c>
      <c r="B10744" t="n">
        <v>63</v>
      </c>
      <c r="C10744" t="n">
        <v>62</v>
      </c>
      <c r="D10744" t="inlineStr">
        <is>
          <t>1/1/2022</t>
        </is>
      </c>
      <c r="E10744" t="n">
        <v>8994.604552425124</v>
      </c>
      <c r="F10744" t="n">
        <v>53.83183686891558</v>
      </c>
      <c r="G10744" t="inlineStr">
        <is>
          <t>P</t>
        </is>
      </c>
    </row>
    <row r="10745">
      <c r="A10745" s="26" t="n">
        <v>12180</v>
      </c>
      <c r="B10745" t="n">
        <v>84</v>
      </c>
      <c r="C10745" t="n">
        <v>62</v>
      </c>
      <c r="D10745" t="inlineStr">
        <is>
          <t>1/1/2022</t>
        </is>
      </c>
      <c r="E10745" t="n">
        <v>8994.604552425109</v>
      </c>
      <c r="F10745" t="n">
        <v>46.01129420369179</v>
      </c>
      <c r="G10745" t="inlineStr">
        <is>
          <t>P</t>
        </is>
      </c>
    </row>
    <row r="10746">
      <c r="A10746" s="26" t="n">
        <v>12852</v>
      </c>
      <c r="B10746" t="n">
        <v>0</v>
      </c>
      <c r="C10746" t="n">
        <v>62</v>
      </c>
      <c r="D10746" t="inlineStr">
        <is>
          <t>2/1/2022</t>
        </is>
      </c>
      <c r="E10746" t="n">
        <v>52268.93309941314</v>
      </c>
      <c r="F10746" t="n">
        <v>40.65190476190476</v>
      </c>
      <c r="G10746" t="inlineStr">
        <is>
          <t>P</t>
        </is>
      </c>
    </row>
    <row r="10747">
      <c r="A10747" s="26" t="n">
        <v>12873</v>
      </c>
      <c r="B10747" t="n">
        <v>21</v>
      </c>
      <c r="C10747" t="n">
        <v>62</v>
      </c>
      <c r="D10747" t="inlineStr">
        <is>
          <t>2/1/2022</t>
        </is>
      </c>
      <c r="E10747" t="n">
        <v>7775.499507609609</v>
      </c>
      <c r="F10747" t="n">
        <v>48.98863915922949</v>
      </c>
      <c r="G10747" t="inlineStr">
        <is>
          <t>P</t>
        </is>
      </c>
    </row>
    <row r="10748">
      <c r="A10748" s="26" t="n">
        <v>12894</v>
      </c>
      <c r="B10748" t="n">
        <v>42</v>
      </c>
      <c r="C10748" t="n">
        <v>62</v>
      </c>
      <c r="D10748" t="inlineStr">
        <is>
          <t>2/1/2022</t>
        </is>
      </c>
      <c r="E10748" t="n">
        <v>7775.499507609617</v>
      </c>
      <c r="F10748" t="n">
        <v>50.78265295699634</v>
      </c>
      <c r="G10748" t="inlineStr">
        <is>
          <t>P</t>
        </is>
      </c>
    </row>
    <row r="10749">
      <c r="A10749" s="26" t="n">
        <v>12915</v>
      </c>
      <c r="B10749" t="n">
        <v>63</v>
      </c>
      <c r="C10749" t="n">
        <v>62</v>
      </c>
      <c r="D10749" t="inlineStr">
        <is>
          <t>2/1/2022</t>
        </is>
      </c>
      <c r="E10749" t="n">
        <v>7775.499507609609</v>
      </c>
      <c r="F10749" t="n">
        <v>49.7793268863476</v>
      </c>
      <c r="G10749" t="inlineStr">
        <is>
          <t>P</t>
        </is>
      </c>
    </row>
    <row r="10750">
      <c r="A10750" s="26" t="n">
        <v>12936</v>
      </c>
      <c r="B10750" t="n">
        <v>84</v>
      </c>
      <c r="C10750" t="n">
        <v>62</v>
      </c>
      <c r="D10750" t="inlineStr">
        <is>
          <t>2/1/2022</t>
        </is>
      </c>
      <c r="E10750" t="n">
        <v>7775.499507609609</v>
      </c>
      <c r="F10750" t="n">
        <v>42.29558835427738</v>
      </c>
      <c r="G10750" t="inlineStr">
        <is>
          <t>P</t>
        </is>
      </c>
    </row>
    <row r="10751">
      <c r="A10751" s="26" t="n">
        <v>12957</v>
      </c>
      <c r="B10751" t="n">
        <v>105</v>
      </c>
      <c r="C10751" t="n">
        <v>62</v>
      </c>
      <c r="D10751" t="inlineStr">
        <is>
          <t>2/1/2022</t>
        </is>
      </c>
      <c r="E10751" t="n">
        <v>7775.499507609609</v>
      </c>
      <c r="F10751" t="n">
        <v>49.23632496088936</v>
      </c>
      <c r="G10751" t="inlineStr">
        <is>
          <t>P</t>
        </is>
      </c>
    </row>
    <row r="10752">
      <c r="A10752" s="26" t="n">
        <v>13608</v>
      </c>
      <c r="B10752" t="n">
        <v>0</v>
      </c>
      <c r="C10752" t="n">
        <v>62</v>
      </c>
      <c r="D10752" t="inlineStr">
        <is>
          <t>3/1/2022</t>
        </is>
      </c>
      <c r="E10752" t="n">
        <v>25985.82056269379</v>
      </c>
      <c r="F10752" t="n">
        <v>34.02142857142857</v>
      </c>
      <c r="G10752" t="inlineStr">
        <is>
          <t>P</t>
        </is>
      </c>
    </row>
    <row r="10753">
      <c r="A10753" s="26" t="n">
        <v>13629</v>
      </c>
      <c r="B10753" t="n">
        <v>21</v>
      </c>
      <c r="C10753" t="n">
        <v>62</v>
      </c>
      <c r="D10753" t="inlineStr">
        <is>
          <t>3/1/2022</t>
        </is>
      </c>
      <c r="E10753" t="n">
        <v>8423.49224649731</v>
      </c>
      <c r="F10753" t="n">
        <v>40.57910142147536</v>
      </c>
      <c r="G10753" t="inlineStr">
        <is>
          <t>P</t>
        </is>
      </c>
    </row>
    <row r="10754">
      <c r="A10754" s="26" t="n">
        <v>13650</v>
      </c>
      <c r="B10754" t="n">
        <v>42</v>
      </c>
      <c r="C10754" t="n">
        <v>62</v>
      </c>
      <c r="D10754" t="inlineStr">
        <is>
          <t>3/1/2022</t>
        </is>
      </c>
      <c r="E10754" t="n">
        <v>8423.492246497306</v>
      </c>
      <c r="F10754" t="n">
        <v>41.95641771140536</v>
      </c>
      <c r="G10754" t="inlineStr">
        <is>
          <t>P</t>
        </is>
      </c>
    </row>
    <row r="10755">
      <c r="A10755" s="26" t="n">
        <v>13671</v>
      </c>
      <c r="B10755" t="n">
        <v>63</v>
      </c>
      <c r="C10755" t="n">
        <v>62</v>
      </c>
      <c r="D10755" t="inlineStr">
        <is>
          <t>3/1/2022</t>
        </is>
      </c>
      <c r="E10755" t="n">
        <v>8423.492246497306</v>
      </c>
      <c r="F10755" t="n">
        <v>41.16518668267041</v>
      </c>
      <c r="G10755" t="inlineStr">
        <is>
          <t>P</t>
        </is>
      </c>
    </row>
    <row r="10756">
      <c r="A10756" s="26" t="n">
        <v>13692</v>
      </c>
      <c r="B10756" t="n">
        <v>84</v>
      </c>
      <c r="C10756" t="n">
        <v>62</v>
      </c>
      <c r="D10756" t="inlineStr">
        <is>
          <t>3/1/2022</t>
        </is>
      </c>
      <c r="E10756" t="n">
        <v>8423.492246497306</v>
      </c>
      <c r="F10756" t="n">
        <v>35.18482046262743</v>
      </c>
      <c r="G10756" t="inlineStr">
        <is>
          <t>P</t>
        </is>
      </c>
    </row>
    <row r="10757">
      <c r="A10757" s="26" t="n">
        <v>13713</v>
      </c>
      <c r="B10757" t="n">
        <v>105</v>
      </c>
      <c r="C10757" t="n">
        <v>62</v>
      </c>
      <c r="D10757" t="inlineStr">
        <is>
          <t>3/1/2022</t>
        </is>
      </c>
      <c r="E10757" t="n">
        <v>8423.492246497299</v>
      </c>
      <c r="F10757" t="n">
        <v>40.56427516082957</v>
      </c>
      <c r="G10757" t="inlineStr">
        <is>
          <t>P</t>
        </is>
      </c>
    </row>
    <row r="10758">
      <c r="A10758" s="26" t="n">
        <v>13734</v>
      </c>
      <c r="B10758" t="n">
        <v>126</v>
      </c>
      <c r="C10758" t="n">
        <v>62</v>
      </c>
      <c r="D10758" t="inlineStr">
        <is>
          <t>3/1/2022</t>
        </is>
      </c>
      <c r="E10758" t="n">
        <v>8423.492246497306</v>
      </c>
      <c r="F10758" t="n">
        <v>38.66737335888872</v>
      </c>
      <c r="G10758" t="inlineStr">
        <is>
          <t>P</t>
        </is>
      </c>
    </row>
    <row r="10759">
      <c r="A10759" s="26" t="n">
        <v>14385</v>
      </c>
      <c r="B10759" t="n">
        <v>21</v>
      </c>
      <c r="C10759" t="n">
        <v>62</v>
      </c>
      <c r="D10759" t="inlineStr">
        <is>
          <t>4/1/2022</t>
        </is>
      </c>
      <c r="E10759" t="n">
        <v>6574.954337668178</v>
      </c>
      <c r="F10759" t="n">
        <v>30.04350116466426</v>
      </c>
      <c r="G10759" t="inlineStr">
        <is>
          <t>P</t>
        </is>
      </c>
    </row>
    <row r="10760">
      <c r="A10760" s="26" t="n">
        <v>14406</v>
      </c>
      <c r="B10760" t="n">
        <v>42</v>
      </c>
      <c r="C10760" t="n">
        <v>62</v>
      </c>
      <c r="D10760" t="inlineStr">
        <is>
          <t>4/1/2022</t>
        </is>
      </c>
      <c r="E10760" t="n">
        <v>7929.965673046419</v>
      </c>
      <c r="F10760" t="n">
        <v>31.0884141873284</v>
      </c>
      <c r="G10760" t="inlineStr">
        <is>
          <t>P</t>
        </is>
      </c>
    </row>
    <row r="10761">
      <c r="A10761" s="26" t="n">
        <v>14427</v>
      </c>
      <c r="B10761" t="n">
        <v>63</v>
      </c>
      <c r="C10761" t="n">
        <v>62</v>
      </c>
      <c r="D10761" t="inlineStr">
        <is>
          <t>4/1/2022</t>
        </is>
      </c>
      <c r="E10761" t="n">
        <v>7929.965673046418</v>
      </c>
      <c r="F10761" t="n">
        <v>30.60675099067259</v>
      </c>
      <c r="G10761" t="inlineStr">
        <is>
          <t>P</t>
        </is>
      </c>
    </row>
    <row r="10762">
      <c r="A10762" s="26" t="n">
        <v>14448</v>
      </c>
      <c r="B10762" t="n">
        <v>84</v>
      </c>
      <c r="C10762" t="n">
        <v>62</v>
      </c>
      <c r="D10762" t="inlineStr">
        <is>
          <t>4/1/2022</t>
        </is>
      </c>
      <c r="E10762" t="n">
        <v>7929.965673046419</v>
      </c>
      <c r="F10762" t="n">
        <v>26.51909660033774</v>
      </c>
      <c r="G10762" t="inlineStr">
        <is>
          <t>P</t>
        </is>
      </c>
    </row>
    <row r="10763">
      <c r="A10763" s="26" t="n">
        <v>14469</v>
      </c>
      <c r="B10763" t="n">
        <v>105</v>
      </c>
      <c r="C10763" t="n">
        <v>62</v>
      </c>
      <c r="D10763" t="inlineStr">
        <is>
          <t>4/1/2022</t>
        </is>
      </c>
      <c r="E10763" t="n">
        <v>7929.965673046419</v>
      </c>
      <c r="F10763" t="n">
        <v>30.69151047855571</v>
      </c>
      <c r="G10763" t="inlineStr">
        <is>
          <t>P</t>
        </is>
      </c>
    </row>
    <row r="10764">
      <c r="A10764" s="26" t="n">
        <v>14490</v>
      </c>
      <c r="B10764" t="n">
        <v>126</v>
      </c>
      <c r="C10764" t="n">
        <v>62</v>
      </c>
      <c r="D10764" t="inlineStr">
        <is>
          <t>4/1/2022</t>
        </is>
      </c>
      <c r="E10764" t="n">
        <v>7929.965673046419</v>
      </c>
      <c r="F10764" t="n">
        <v>29.2562874578008</v>
      </c>
      <c r="G10764" t="inlineStr">
        <is>
          <t>P</t>
        </is>
      </c>
    </row>
    <row r="10765">
      <c r="A10765" s="26" t="n">
        <v>14511</v>
      </c>
      <c r="B10765" t="n">
        <v>147</v>
      </c>
      <c r="C10765" t="n">
        <v>62</v>
      </c>
      <c r="D10765" t="inlineStr">
        <is>
          <t>4/1/2022</t>
        </is>
      </c>
      <c r="E10765" t="n">
        <v>7929.965673046419</v>
      </c>
      <c r="F10765" t="n">
        <v>23.5840523727029</v>
      </c>
      <c r="G10765" t="inlineStr">
        <is>
          <t>P</t>
        </is>
      </c>
    </row>
    <row r="10766">
      <c r="A10766" s="26" t="n">
        <v>15204</v>
      </c>
      <c r="B10766" t="n">
        <v>84</v>
      </c>
      <c r="C10766" t="n">
        <v>62</v>
      </c>
      <c r="D10766" t="inlineStr">
        <is>
          <t>5/1/2022</t>
        </is>
      </c>
      <c r="E10766" t="n">
        <v>820.0016319010118</v>
      </c>
      <c r="F10766" t="n">
        <v>26.63727269777414</v>
      </c>
      <c r="G10766" t="inlineStr">
        <is>
          <t>P</t>
        </is>
      </c>
    </row>
    <row r="10767">
      <c r="A10767" s="26" t="n">
        <v>15225</v>
      </c>
      <c r="B10767" t="n">
        <v>105</v>
      </c>
      <c r="C10767" t="n">
        <v>62</v>
      </c>
      <c r="D10767" t="inlineStr">
        <is>
          <t>5/1/2022</t>
        </is>
      </c>
      <c r="E10767" t="n">
        <v>7743.920837442876</v>
      </c>
      <c r="F10767" t="n">
        <v>30.95234394242899</v>
      </c>
      <c r="G10767" t="inlineStr">
        <is>
          <t>P</t>
        </is>
      </c>
    </row>
    <row r="10768">
      <c r="A10768" s="26" t="n">
        <v>15246</v>
      </c>
      <c r="B10768" t="n">
        <v>126</v>
      </c>
      <c r="C10768" t="n">
        <v>62</v>
      </c>
      <c r="D10768" t="inlineStr">
        <is>
          <t>5/1/2022</t>
        </is>
      </c>
      <c r="E10768" t="n">
        <v>7743.920837442878</v>
      </c>
      <c r="F10768" t="n">
        <v>29.26711512972501</v>
      </c>
      <c r="G10768" t="inlineStr">
        <is>
          <t>P</t>
        </is>
      </c>
    </row>
    <row r="10769">
      <c r="A10769" s="26" t="n">
        <v>15267</v>
      </c>
      <c r="B10769" t="n">
        <v>147</v>
      </c>
      <c r="C10769" t="n">
        <v>62</v>
      </c>
      <c r="D10769" t="inlineStr">
        <is>
          <t>5/1/2022</t>
        </is>
      </c>
      <c r="E10769" t="n">
        <v>7743.920837442878</v>
      </c>
      <c r="F10769" t="n">
        <v>22.95314588113193</v>
      </c>
      <c r="G10769" t="inlineStr">
        <is>
          <t>P</t>
        </is>
      </c>
    </row>
    <row r="10770">
      <c r="A10770" s="26" t="n">
        <v>15288</v>
      </c>
      <c r="B10770" t="n">
        <v>168</v>
      </c>
      <c r="C10770" t="n">
        <v>62</v>
      </c>
      <c r="D10770" t="inlineStr">
        <is>
          <t>5/1/2022</t>
        </is>
      </c>
      <c r="E10770" t="n">
        <v>7743.920837442874</v>
      </c>
      <c r="F10770" t="n">
        <v>24.00678130747855</v>
      </c>
      <c r="G10770" t="inlineStr">
        <is>
          <t>P</t>
        </is>
      </c>
    </row>
    <row r="10771">
      <c r="A10771" s="26" t="n">
        <v>16002</v>
      </c>
      <c r="B10771" t="n">
        <v>126</v>
      </c>
      <c r="C10771" t="n">
        <v>62</v>
      </c>
      <c r="D10771" t="inlineStr">
        <is>
          <t>6/1/2022</t>
        </is>
      </c>
      <c r="E10771" t="n">
        <v>6643.995869695443</v>
      </c>
      <c r="F10771" t="n">
        <v>30.85462240984677</v>
      </c>
      <c r="G10771" t="inlineStr">
        <is>
          <t>P</t>
        </is>
      </c>
    </row>
    <row r="10772">
      <c r="A10772" s="26" t="n">
        <v>16023</v>
      </c>
      <c r="B10772" t="n">
        <v>147</v>
      </c>
      <c r="C10772" t="n">
        <v>62</v>
      </c>
      <c r="D10772" t="inlineStr">
        <is>
          <t>6/1/2022</t>
        </is>
      </c>
      <c r="E10772" t="n">
        <v>7614.20675574213</v>
      </c>
      <c r="F10772" t="n">
        <v>23.95868319166767</v>
      </c>
      <c r="G10772" t="inlineStr">
        <is>
          <t>P</t>
        </is>
      </c>
    </row>
    <row r="10773">
      <c r="A10773" s="26" t="n">
        <v>16044</v>
      </c>
      <c r="B10773" t="n">
        <v>168</v>
      </c>
      <c r="C10773" t="n">
        <v>62</v>
      </c>
      <c r="D10773" t="inlineStr">
        <is>
          <t>6/1/2022</t>
        </is>
      </c>
      <c r="E10773" t="n">
        <v>7614.206755742127</v>
      </c>
      <c r="F10773" t="n">
        <v>24.91599050867969</v>
      </c>
      <c r="G10773" t="inlineStr">
        <is>
          <t>P</t>
        </is>
      </c>
    </row>
    <row r="10774">
      <c r="A10774" s="26" t="n">
        <v>16065</v>
      </c>
      <c r="B10774" t="n">
        <v>189</v>
      </c>
      <c r="C10774" t="n">
        <v>62</v>
      </c>
      <c r="D10774" t="inlineStr">
        <is>
          <t>6/1/2022</t>
        </is>
      </c>
      <c r="E10774" t="n">
        <v>7614.206755742129</v>
      </c>
      <c r="F10774" t="n">
        <v>29.23969591008794</v>
      </c>
      <c r="G10774" t="inlineStr">
        <is>
          <t>P</t>
        </is>
      </c>
    </row>
    <row r="10775">
      <c r="A10775" s="26" t="n">
        <v>16737</v>
      </c>
      <c r="B10775" t="n">
        <v>105</v>
      </c>
      <c r="C10775" t="n">
        <v>62</v>
      </c>
      <c r="D10775" t="inlineStr">
        <is>
          <t>7/1/2022</t>
        </is>
      </c>
      <c r="E10775" t="n">
        <v>1545.310076001562</v>
      </c>
      <c r="F10775" t="n">
        <v>59.30189634565613</v>
      </c>
      <c r="G10775" t="inlineStr">
        <is>
          <t>P</t>
        </is>
      </c>
    </row>
    <row r="10776">
      <c r="A10776" s="26" t="n">
        <v>16758</v>
      </c>
      <c r="B10776" t="n">
        <v>126</v>
      </c>
      <c r="C10776" t="n">
        <v>62</v>
      </c>
      <c r="D10776" t="inlineStr">
        <is>
          <t>7/1/2022</t>
        </is>
      </c>
      <c r="E10776" t="n">
        <v>7808.35502624226</v>
      </c>
      <c r="F10776" t="n">
        <v>56.1884572963606</v>
      </c>
      <c r="G10776" t="inlineStr">
        <is>
          <t>P</t>
        </is>
      </c>
    </row>
    <row r="10777">
      <c r="A10777" s="26" t="n">
        <v>16779</v>
      </c>
      <c r="B10777" t="n">
        <v>147</v>
      </c>
      <c r="C10777" t="n">
        <v>62</v>
      </c>
      <c r="D10777" t="inlineStr">
        <is>
          <t>7/1/2022</t>
        </is>
      </c>
      <c r="E10777" t="n">
        <v>7808.35502624226</v>
      </c>
      <c r="F10777" t="n">
        <v>44.28435713311498</v>
      </c>
      <c r="G10777" t="inlineStr">
        <is>
          <t>P</t>
        </is>
      </c>
    </row>
    <row r="10778">
      <c r="A10778" s="26" t="n">
        <v>16800</v>
      </c>
      <c r="B10778" t="n">
        <v>168</v>
      </c>
      <c r="C10778" t="n">
        <v>62</v>
      </c>
      <c r="D10778" t="inlineStr">
        <is>
          <t>7/1/2022</t>
        </is>
      </c>
      <c r="E10778" t="n">
        <v>7808.355026242261</v>
      </c>
      <c r="F10778" t="n">
        <v>46.53594429697614</v>
      </c>
      <c r="G10778" t="inlineStr">
        <is>
          <t>P</t>
        </is>
      </c>
    </row>
    <row r="10779">
      <c r="A10779" s="26" t="n">
        <v>16821</v>
      </c>
      <c r="B10779" t="n">
        <v>189</v>
      </c>
      <c r="C10779" t="n">
        <v>62</v>
      </c>
      <c r="D10779" t="inlineStr">
        <is>
          <t>7/1/2022</t>
        </is>
      </c>
      <c r="E10779" t="n">
        <v>7808.355026242261</v>
      </c>
      <c r="F10779" t="n">
        <v>52.33395893173376</v>
      </c>
      <c r="G10779" t="inlineStr">
        <is>
          <t>P</t>
        </is>
      </c>
    </row>
    <row r="10780">
      <c r="A10780" s="26" t="n">
        <v>16842</v>
      </c>
      <c r="B10780" t="n">
        <v>210</v>
      </c>
      <c r="C10780" t="n">
        <v>62</v>
      </c>
      <c r="D10780" t="inlineStr">
        <is>
          <t>7/1/2022</t>
        </is>
      </c>
      <c r="E10780" t="n">
        <v>7808.355026242258</v>
      </c>
      <c r="F10780" t="n">
        <v>63.69800237395646</v>
      </c>
      <c r="G10780" t="inlineStr">
        <is>
          <t>P</t>
        </is>
      </c>
    </row>
    <row r="10781">
      <c r="A10781" s="26" t="n">
        <v>17493</v>
      </c>
      <c r="B10781" t="n">
        <v>105</v>
      </c>
      <c r="C10781" t="n">
        <v>62</v>
      </c>
      <c r="D10781" t="inlineStr">
        <is>
          <t>8/1/2022</t>
        </is>
      </c>
      <c r="E10781" t="n">
        <v>6482.219439507096</v>
      </c>
      <c r="F10781" t="n">
        <v>60.89213953268175</v>
      </c>
      <c r="G10781" t="inlineStr">
        <is>
          <t>P</t>
        </is>
      </c>
    </row>
    <row r="10782">
      <c r="A10782" s="26" t="n">
        <v>17514</v>
      </c>
      <c r="B10782" t="n">
        <v>126</v>
      </c>
      <c r="C10782" t="n">
        <v>62</v>
      </c>
      <c r="D10782" t="inlineStr">
        <is>
          <t>8/1/2022</t>
        </is>
      </c>
      <c r="E10782" t="n">
        <v>8054.604023729086</v>
      </c>
      <c r="F10782" t="n">
        <v>57.92577100445506</v>
      </c>
      <c r="G10782" t="inlineStr">
        <is>
          <t>P</t>
        </is>
      </c>
    </row>
    <row r="10783">
      <c r="A10783" s="26" t="n">
        <v>17535</v>
      </c>
      <c r="B10783" t="n">
        <v>147</v>
      </c>
      <c r="C10783" t="n">
        <v>62</v>
      </c>
      <c r="D10783" t="inlineStr">
        <is>
          <t>8/1/2022</t>
        </is>
      </c>
      <c r="E10783" t="n">
        <v>8054.604023729084</v>
      </c>
      <c r="F10783" t="n">
        <v>46.59251001008312</v>
      </c>
      <c r="G10783" t="inlineStr">
        <is>
          <t>P</t>
        </is>
      </c>
    </row>
    <row r="10784">
      <c r="A10784" s="26" t="n">
        <v>17556</v>
      </c>
      <c r="B10784" t="n">
        <v>168</v>
      </c>
      <c r="C10784" t="n">
        <v>62</v>
      </c>
      <c r="D10784" t="inlineStr">
        <is>
          <t>8/1/2022</t>
        </is>
      </c>
      <c r="E10784" t="n">
        <v>8054.604023729087</v>
      </c>
      <c r="F10784" t="n">
        <v>48.62945882205934</v>
      </c>
      <c r="G10784" t="inlineStr">
        <is>
          <t>P</t>
        </is>
      </c>
    </row>
    <row r="10785">
      <c r="A10785" s="26" t="n">
        <v>17577</v>
      </c>
      <c r="B10785" t="n">
        <v>189</v>
      </c>
      <c r="C10785" t="n">
        <v>62</v>
      </c>
      <c r="D10785" t="inlineStr">
        <is>
          <t>8/1/2022</t>
        </is>
      </c>
      <c r="E10785" t="n">
        <v>8054.604023729087</v>
      </c>
      <c r="F10785" t="n">
        <v>54.98221871954543</v>
      </c>
      <c r="G10785" t="inlineStr">
        <is>
          <t>P</t>
        </is>
      </c>
    </row>
    <row r="10786">
      <c r="A10786" s="26" t="n">
        <v>17598</v>
      </c>
      <c r="B10786" t="n">
        <v>210</v>
      </c>
      <c r="C10786" t="n">
        <v>62</v>
      </c>
      <c r="D10786" t="inlineStr">
        <is>
          <t>8/1/2022</t>
        </is>
      </c>
      <c r="E10786" t="n">
        <v>8054.604023729087</v>
      </c>
      <c r="F10786" t="n">
        <v>65.35859966652707</v>
      </c>
      <c r="G10786" t="inlineStr">
        <is>
          <t>P</t>
        </is>
      </c>
    </row>
    <row r="10787">
      <c r="A10787" s="26" t="n">
        <v>17619</v>
      </c>
      <c r="B10787" t="n">
        <v>231</v>
      </c>
      <c r="C10787" t="n">
        <v>62</v>
      </c>
      <c r="D10787" t="inlineStr">
        <is>
          <t>8/1/2022</t>
        </is>
      </c>
      <c r="E10787" t="n">
        <v>8054.60402372908</v>
      </c>
      <c r="F10787" t="n">
        <v>60.54006952884362</v>
      </c>
      <c r="G10787" t="inlineStr">
        <is>
          <t>P</t>
        </is>
      </c>
    </row>
    <row r="10788">
      <c r="A10788" s="26" t="n">
        <v>18228</v>
      </c>
      <c r="B10788" t="n">
        <v>84</v>
      </c>
      <c r="C10788" t="n">
        <v>62</v>
      </c>
      <c r="D10788" t="inlineStr">
        <is>
          <t>9/1/2022</t>
        </is>
      </c>
      <c r="E10788" t="n">
        <v>5309.960489953316</v>
      </c>
      <c r="F10788" t="n">
        <v>51.30684968336569</v>
      </c>
      <c r="G10788" t="inlineStr">
        <is>
          <t>P</t>
        </is>
      </c>
    </row>
    <row r="10789">
      <c r="A10789" s="26" t="n">
        <v>18249</v>
      </c>
      <c r="B10789" t="n">
        <v>105</v>
      </c>
      <c r="C10789" t="n">
        <v>62</v>
      </c>
      <c r="D10789" t="inlineStr">
        <is>
          <t>9/1/2022</t>
        </is>
      </c>
      <c r="E10789" t="n">
        <v>7778.330664645283</v>
      </c>
      <c r="F10789" t="n">
        <v>59.73795015199807</v>
      </c>
      <c r="G10789" t="inlineStr">
        <is>
          <t>P</t>
        </is>
      </c>
    </row>
    <row r="10790">
      <c r="A10790" s="26" t="n">
        <v>18270</v>
      </c>
      <c r="B10790" t="n">
        <v>126</v>
      </c>
      <c r="C10790" t="n">
        <v>62</v>
      </c>
      <c r="D10790" t="inlineStr">
        <is>
          <t>9/1/2022</t>
        </is>
      </c>
      <c r="E10790" t="n">
        <v>7778.330664645284</v>
      </c>
      <c r="F10790" t="n">
        <v>56.835218669104</v>
      </c>
      <c r="G10790" t="inlineStr">
        <is>
          <t>P</t>
        </is>
      </c>
    </row>
    <row r="10791">
      <c r="A10791" s="26" t="n">
        <v>18291</v>
      </c>
      <c r="B10791" t="n">
        <v>147</v>
      </c>
      <c r="C10791" t="n">
        <v>62</v>
      </c>
      <c r="D10791" t="inlineStr">
        <is>
          <t>9/1/2022</t>
        </is>
      </c>
      <c r="E10791" t="n">
        <v>7778.330664645284</v>
      </c>
      <c r="F10791" t="n">
        <v>45.47415390049154</v>
      </c>
      <c r="G10791" t="inlineStr">
        <is>
          <t>P</t>
        </is>
      </c>
    </row>
    <row r="10792">
      <c r="A10792" s="26" t="n">
        <v>18312</v>
      </c>
      <c r="B10792" t="n">
        <v>168</v>
      </c>
      <c r="C10792" t="n">
        <v>62</v>
      </c>
      <c r="D10792" t="inlineStr">
        <is>
          <t>9/1/2022</t>
        </is>
      </c>
      <c r="E10792" t="n">
        <v>7778.330664645284</v>
      </c>
      <c r="F10792" t="n">
        <v>47.42508126668455</v>
      </c>
      <c r="G10792" t="inlineStr">
        <is>
          <t>P</t>
        </is>
      </c>
    </row>
    <row r="10793">
      <c r="A10793" s="26" t="n">
        <v>18333</v>
      </c>
      <c r="B10793" t="n">
        <v>189</v>
      </c>
      <c r="C10793" t="n">
        <v>62</v>
      </c>
      <c r="D10793" t="inlineStr">
        <is>
          <t>9/1/2022</t>
        </is>
      </c>
      <c r="E10793" t="n">
        <v>7778.330664645284</v>
      </c>
      <c r="F10793" t="n">
        <v>54.46084737021314</v>
      </c>
      <c r="G10793" t="inlineStr">
        <is>
          <t>P</t>
        </is>
      </c>
    </row>
    <row r="10794">
      <c r="A10794" s="26" t="n">
        <v>18354</v>
      </c>
      <c r="B10794" t="n">
        <v>210</v>
      </c>
      <c r="C10794" t="n">
        <v>62</v>
      </c>
      <c r="D10794" t="inlineStr">
        <is>
          <t>9/1/2022</t>
        </is>
      </c>
      <c r="E10794" t="n">
        <v>7778.330664645284</v>
      </c>
      <c r="F10794" t="n">
        <v>66.36400543602741</v>
      </c>
      <c r="G10794" t="inlineStr">
        <is>
          <t>P</t>
        </is>
      </c>
    </row>
    <row r="10795">
      <c r="A10795" s="26" t="n">
        <v>18375</v>
      </c>
      <c r="B10795" t="n">
        <v>231</v>
      </c>
      <c r="C10795" t="n">
        <v>62</v>
      </c>
      <c r="D10795" t="inlineStr">
        <is>
          <t>9/1/2022</t>
        </is>
      </c>
      <c r="E10795" t="n">
        <v>7778.330664645284</v>
      </c>
      <c r="F10795" t="n">
        <v>60.42769236999332</v>
      </c>
      <c r="G10795" t="inlineStr">
        <is>
          <t>P</t>
        </is>
      </c>
    </row>
    <row r="10796">
      <c r="A10796" s="26" t="n">
        <v>18396</v>
      </c>
      <c r="B10796" t="n">
        <v>252</v>
      </c>
      <c r="C10796" t="n">
        <v>62</v>
      </c>
      <c r="D10796" t="inlineStr">
        <is>
          <t>9/1/2022</t>
        </is>
      </c>
      <c r="E10796" t="n">
        <v>7778.330664645284</v>
      </c>
      <c r="F10796" t="n">
        <v>56.37201336436708</v>
      </c>
      <c r="G10796" t="inlineStr">
        <is>
          <t>P</t>
        </is>
      </c>
    </row>
    <row r="10797">
      <c r="A10797" s="26" t="n">
        <v>18984</v>
      </c>
      <c r="B10797" t="n">
        <v>84</v>
      </c>
      <c r="C10797" t="n">
        <v>62</v>
      </c>
      <c r="D10797" t="inlineStr">
        <is>
          <t>10/1/2022</t>
        </is>
      </c>
      <c r="E10797" t="n">
        <v>7525.804079168793</v>
      </c>
      <c r="F10797" t="n">
        <v>39.72447258538472</v>
      </c>
      <c r="G10797" t="inlineStr">
        <is>
          <t>P</t>
        </is>
      </c>
    </row>
    <row r="10798">
      <c r="A10798" s="26" t="n">
        <v>19005</v>
      </c>
      <c r="B10798" t="n">
        <v>105</v>
      </c>
      <c r="C10798" t="n">
        <v>62</v>
      </c>
      <c r="D10798" t="inlineStr">
        <is>
          <t>10/1/2022</t>
        </is>
      </c>
      <c r="E10798" t="n">
        <v>7969.289990958874</v>
      </c>
      <c r="F10798" t="n">
        <v>46.34508247327783</v>
      </c>
      <c r="G10798" t="inlineStr">
        <is>
          <t>P</t>
        </is>
      </c>
    </row>
    <row r="10799">
      <c r="A10799" s="26" t="n">
        <v>19026</v>
      </c>
      <c r="B10799" t="n">
        <v>126</v>
      </c>
      <c r="C10799" t="n">
        <v>62</v>
      </c>
      <c r="D10799" t="inlineStr">
        <is>
          <t>10/1/2022</t>
        </is>
      </c>
      <c r="E10799" t="n">
        <v>7969.289990958874</v>
      </c>
      <c r="F10799" t="n">
        <v>44.27356380670535</v>
      </c>
      <c r="G10799" t="inlineStr">
        <is>
          <t>P</t>
        </is>
      </c>
    </row>
    <row r="10800">
      <c r="A10800" s="26" t="n">
        <v>19047</v>
      </c>
      <c r="B10800" t="n">
        <v>147</v>
      </c>
      <c r="C10800" t="n">
        <v>62</v>
      </c>
      <c r="D10800" t="inlineStr">
        <is>
          <t>10/1/2022</t>
        </is>
      </c>
      <c r="E10800" t="n">
        <v>7969.289990958874</v>
      </c>
      <c r="F10800" t="n">
        <v>35.8619861008568</v>
      </c>
      <c r="G10800" t="inlineStr">
        <is>
          <t>P</t>
        </is>
      </c>
    </row>
    <row r="10801">
      <c r="A10801" s="26" t="n">
        <v>19068</v>
      </c>
      <c r="B10801" t="n">
        <v>168</v>
      </c>
      <c r="C10801" t="n">
        <v>62</v>
      </c>
      <c r="D10801" t="inlineStr">
        <is>
          <t>10/1/2022</t>
        </is>
      </c>
      <c r="E10801" t="n">
        <v>7969.289990958878</v>
      </c>
      <c r="F10801" t="n">
        <v>37.55680823554279</v>
      </c>
      <c r="G10801" t="inlineStr">
        <is>
          <t>P</t>
        </is>
      </c>
    </row>
    <row r="10802">
      <c r="A10802" s="26" t="n">
        <v>19089</v>
      </c>
      <c r="B10802" t="n">
        <v>189</v>
      </c>
      <c r="C10802" t="n">
        <v>62</v>
      </c>
      <c r="D10802" t="inlineStr">
        <is>
          <t>10/1/2022</t>
        </is>
      </c>
      <c r="E10802" t="n">
        <v>7969.289990958874</v>
      </c>
      <c r="F10802" t="n">
        <v>42.09736021481634</v>
      </c>
      <c r="G10802" t="inlineStr">
        <is>
          <t>P</t>
        </is>
      </c>
    </row>
    <row r="10803">
      <c r="A10803" s="26" t="n">
        <v>19110</v>
      </c>
      <c r="B10803" t="n">
        <v>210</v>
      </c>
      <c r="C10803" t="n">
        <v>62</v>
      </c>
      <c r="D10803" t="inlineStr">
        <is>
          <t>10/1/2022</t>
        </is>
      </c>
      <c r="E10803" t="n">
        <v>7969.289990958874</v>
      </c>
      <c r="F10803" t="n">
        <v>50.35112870257334</v>
      </c>
      <c r="G10803" t="inlineStr">
        <is>
          <t>P</t>
        </is>
      </c>
    </row>
    <row r="10804">
      <c r="A10804" s="26" t="n">
        <v>19131</v>
      </c>
      <c r="B10804" t="n">
        <v>231</v>
      </c>
      <c r="C10804" t="n">
        <v>62</v>
      </c>
      <c r="D10804" t="inlineStr">
        <is>
          <t>10/1/2022</t>
        </is>
      </c>
      <c r="E10804" t="n">
        <v>7969.289990958874</v>
      </c>
      <c r="F10804" t="n">
        <v>46.02183533914109</v>
      </c>
      <c r="G10804" t="inlineStr">
        <is>
          <t>P</t>
        </is>
      </c>
    </row>
    <row r="10805">
      <c r="A10805" s="26" t="n">
        <v>19152</v>
      </c>
      <c r="B10805" t="n">
        <v>252</v>
      </c>
      <c r="C10805" t="n">
        <v>62</v>
      </c>
      <c r="D10805" t="inlineStr">
        <is>
          <t>10/1/2022</t>
        </is>
      </c>
      <c r="E10805" t="n">
        <v>7969.289990958874</v>
      </c>
      <c r="F10805" t="n">
        <v>42.80166673088391</v>
      </c>
      <c r="G10805" t="inlineStr">
        <is>
          <t>P</t>
        </is>
      </c>
    </row>
    <row r="10806">
      <c r="A10806" s="26" t="n">
        <v>19173</v>
      </c>
      <c r="B10806" t="n">
        <v>273</v>
      </c>
      <c r="C10806" t="n">
        <v>62</v>
      </c>
      <c r="D10806" t="inlineStr">
        <is>
          <t>10/1/2022</t>
        </is>
      </c>
      <c r="E10806" t="n">
        <v>7969.289990958874</v>
      </c>
      <c r="F10806" t="n">
        <v>48.83199718729879</v>
      </c>
      <c r="G10806" t="inlineStr">
        <is>
          <t>P</t>
        </is>
      </c>
    </row>
    <row r="10807">
      <c r="A10807" s="26" t="n">
        <v>19698</v>
      </c>
      <c r="B10807" t="n">
        <v>42</v>
      </c>
      <c r="C10807" t="n">
        <v>62</v>
      </c>
      <c r="D10807" t="inlineStr">
        <is>
          <t>11/1/2022</t>
        </is>
      </c>
      <c r="E10807" t="n">
        <v>5525.829881965794</v>
      </c>
      <c r="F10807" t="n">
        <v>48.03176260514268</v>
      </c>
      <c r="G10807" t="inlineStr">
        <is>
          <t>P</t>
        </is>
      </c>
    </row>
    <row r="10808">
      <c r="A10808" s="26" t="n">
        <v>19719</v>
      </c>
      <c r="B10808" t="n">
        <v>63</v>
      </c>
      <c r="C10808" t="n">
        <v>62</v>
      </c>
      <c r="D10808" t="inlineStr">
        <is>
          <t>11/1/2022</t>
        </is>
      </c>
      <c r="E10808" t="n">
        <v>8120.725952115168</v>
      </c>
      <c r="F10808" t="n">
        <v>47.1232521241144</v>
      </c>
      <c r="G10808" t="inlineStr">
        <is>
          <t>P</t>
        </is>
      </c>
    </row>
    <row r="10809">
      <c r="A10809" s="26" t="n">
        <v>19740</v>
      </c>
      <c r="B10809" t="n">
        <v>84</v>
      </c>
      <c r="C10809" t="n">
        <v>62</v>
      </c>
      <c r="D10809" t="inlineStr">
        <is>
          <t>11/1/2022</t>
        </is>
      </c>
      <c r="E10809" t="n">
        <v>8120.725952115168</v>
      </c>
      <c r="F10809" t="n">
        <v>40.02968480064389</v>
      </c>
      <c r="G10809" t="inlineStr">
        <is>
          <t>P</t>
        </is>
      </c>
    </row>
    <row r="10810">
      <c r="A10810" s="26" t="n">
        <v>19761</v>
      </c>
      <c r="B10810" t="n">
        <v>105</v>
      </c>
      <c r="C10810" t="n">
        <v>62</v>
      </c>
      <c r="D10810" t="inlineStr">
        <is>
          <t>11/1/2022</t>
        </is>
      </c>
      <c r="E10810" t="n">
        <v>8120.725952115168</v>
      </c>
      <c r="F10810" t="n">
        <v>47.63051036507334</v>
      </c>
      <c r="G10810" t="inlineStr">
        <is>
          <t>P</t>
        </is>
      </c>
    </row>
    <row r="10811">
      <c r="A10811" s="26" t="n">
        <v>19782</v>
      </c>
      <c r="B10811" t="n">
        <v>126</v>
      </c>
      <c r="C10811" t="n">
        <v>62</v>
      </c>
      <c r="D10811" t="inlineStr">
        <is>
          <t>11/1/2022</t>
        </is>
      </c>
      <c r="E10811" t="n">
        <v>8120.725952115168</v>
      </c>
      <c r="F10811" t="n">
        <v>44.93498176043838</v>
      </c>
      <c r="G10811" t="inlineStr">
        <is>
          <t>P</t>
        </is>
      </c>
    </row>
    <row r="10812">
      <c r="A10812" s="26" t="n">
        <v>19803</v>
      </c>
      <c r="B10812" t="n">
        <v>147</v>
      </c>
      <c r="C10812" t="n">
        <v>62</v>
      </c>
      <c r="D10812" t="inlineStr">
        <is>
          <t>11/1/2022</t>
        </is>
      </c>
      <c r="E10812" t="n">
        <v>8120.725952115165</v>
      </c>
      <c r="F10812" t="n">
        <v>35.06657594676051</v>
      </c>
      <c r="G10812" t="inlineStr">
        <is>
          <t>P</t>
        </is>
      </c>
    </row>
    <row r="10813">
      <c r="A10813" s="26" t="n">
        <v>19824</v>
      </c>
      <c r="B10813" t="n">
        <v>168</v>
      </c>
      <c r="C10813" t="n">
        <v>62</v>
      </c>
      <c r="D10813" t="inlineStr">
        <is>
          <t>11/1/2022</t>
        </is>
      </c>
      <c r="E10813" t="n">
        <v>8120.725952115172</v>
      </c>
      <c r="F10813" t="n">
        <v>36.78026442783779</v>
      </c>
      <c r="G10813" t="inlineStr">
        <is>
          <t>P</t>
        </is>
      </c>
    </row>
    <row r="10814">
      <c r="A10814" s="26" t="n">
        <v>19845</v>
      </c>
      <c r="B10814" t="n">
        <v>189</v>
      </c>
      <c r="C10814" t="n">
        <v>62</v>
      </c>
      <c r="D10814" t="inlineStr">
        <is>
          <t>11/1/2022</t>
        </is>
      </c>
      <c r="E10814" t="n">
        <v>8120.725952115165</v>
      </c>
      <c r="F10814" t="n">
        <v>41.74897786451228</v>
      </c>
      <c r="G10814" t="inlineStr">
        <is>
          <t>P</t>
        </is>
      </c>
    </row>
    <row r="10815">
      <c r="A10815" s="26" t="n">
        <v>19866</v>
      </c>
      <c r="B10815" t="n">
        <v>210</v>
      </c>
      <c r="C10815" t="n">
        <v>62</v>
      </c>
      <c r="D10815" t="inlineStr">
        <is>
          <t>11/1/2022</t>
        </is>
      </c>
      <c r="E10815" t="n">
        <v>8120.725952115172</v>
      </c>
      <c r="F10815" t="n">
        <v>50.30474544378096</v>
      </c>
      <c r="G10815" t="inlineStr">
        <is>
          <t>P</t>
        </is>
      </c>
    </row>
    <row r="10816">
      <c r="A10816" s="26" t="n">
        <v>19887</v>
      </c>
      <c r="B10816" t="n">
        <v>231</v>
      </c>
      <c r="C10816" t="n">
        <v>62</v>
      </c>
      <c r="D10816" t="inlineStr">
        <is>
          <t>11/1/2022</t>
        </is>
      </c>
      <c r="E10816" t="n">
        <v>8120.725952115172</v>
      </c>
      <c r="F10816" t="n">
        <v>45.65896969143878</v>
      </c>
      <c r="G10816" t="inlineStr">
        <is>
          <t>P</t>
        </is>
      </c>
    </row>
    <row r="10817">
      <c r="A10817" s="26" t="n">
        <v>19908</v>
      </c>
      <c r="B10817" t="n">
        <v>252</v>
      </c>
      <c r="C10817" t="n">
        <v>62</v>
      </c>
      <c r="D10817" t="inlineStr">
        <is>
          <t>11/1/2022</t>
        </is>
      </c>
      <c r="E10817" t="n">
        <v>8120.725952115157</v>
      </c>
      <c r="F10817" t="n">
        <v>42.48220054833438</v>
      </c>
      <c r="G10817" t="inlineStr">
        <is>
          <t>P</t>
        </is>
      </c>
    </row>
    <row r="10818">
      <c r="A10818" s="26" t="n">
        <v>19929</v>
      </c>
      <c r="B10818" t="n">
        <v>273</v>
      </c>
      <c r="C10818" t="n">
        <v>62</v>
      </c>
      <c r="D10818" t="inlineStr">
        <is>
          <t>11/1/2022</t>
        </is>
      </c>
      <c r="E10818" t="n">
        <v>8120.725952115172</v>
      </c>
      <c r="F10818" t="n">
        <v>48.80814392147489</v>
      </c>
      <c r="G10818" t="inlineStr">
        <is>
          <t>P</t>
        </is>
      </c>
    </row>
    <row r="10819">
      <c r="A10819" s="26" t="n">
        <v>19950</v>
      </c>
      <c r="B10819" t="n">
        <v>294</v>
      </c>
      <c r="C10819" t="n">
        <v>62</v>
      </c>
      <c r="D10819" t="inlineStr">
        <is>
          <t>11/1/2022</t>
        </is>
      </c>
      <c r="E10819" t="n">
        <v>8120.725952115172</v>
      </c>
      <c r="F10819" t="n">
        <v>48.73186904576254</v>
      </c>
      <c r="G10819" t="inlineStr">
        <is>
          <t>P</t>
        </is>
      </c>
    </row>
    <row r="10820">
      <c r="A10820" s="26" t="n">
        <v>20433</v>
      </c>
      <c r="B10820" t="n">
        <v>21</v>
      </c>
      <c r="C10820" t="n">
        <v>62</v>
      </c>
      <c r="D10820" t="inlineStr">
        <is>
          <t>12/1/2022</t>
        </is>
      </c>
      <c r="E10820" t="n">
        <v>5384.333691780614</v>
      </c>
      <c r="F10820" t="n">
        <v>47.68936942263251</v>
      </c>
      <c r="G10820" t="inlineStr">
        <is>
          <t>P</t>
        </is>
      </c>
    </row>
    <row r="10821">
      <c r="A10821" s="26" t="n">
        <v>20454</v>
      </c>
      <c r="B10821" t="n">
        <v>42</v>
      </c>
      <c r="C10821" t="n">
        <v>62</v>
      </c>
      <c r="D10821" t="inlineStr">
        <is>
          <t>12/1/2022</t>
        </is>
      </c>
      <c r="E10821" t="n">
        <v>8963.140391312787</v>
      </c>
      <c r="F10821" t="n">
        <v>49.54282984939961</v>
      </c>
      <c r="G10821" t="inlineStr">
        <is>
          <t>P</t>
        </is>
      </c>
    </row>
    <row r="10822">
      <c r="A10822" s="26" t="n">
        <v>20475</v>
      </c>
      <c r="B10822" t="n">
        <v>63</v>
      </c>
      <c r="C10822" t="n">
        <v>62</v>
      </c>
      <c r="D10822" t="inlineStr">
        <is>
          <t>12/1/2022</t>
        </is>
      </c>
      <c r="E10822" t="n">
        <v>8963.140391312789</v>
      </c>
      <c r="F10822" t="n">
        <v>48.63349970327066</v>
      </c>
      <c r="G10822" t="inlineStr">
        <is>
          <t>P</t>
        </is>
      </c>
    </row>
    <row r="10823">
      <c r="A10823" s="26" t="n">
        <v>20496</v>
      </c>
      <c r="B10823" t="n">
        <v>84</v>
      </c>
      <c r="C10823" t="n">
        <v>62</v>
      </c>
      <c r="D10823" t="inlineStr">
        <is>
          <t>12/1/2022</t>
        </is>
      </c>
      <c r="E10823" t="n">
        <v>8963.140391312787</v>
      </c>
      <c r="F10823" t="n">
        <v>41.7231769659452</v>
      </c>
      <c r="G10823" t="inlineStr">
        <is>
          <t>P</t>
        </is>
      </c>
    </row>
    <row r="10824">
      <c r="A10824" s="26" t="n">
        <v>20517</v>
      </c>
      <c r="B10824" t="n">
        <v>105</v>
      </c>
      <c r="C10824" t="n">
        <v>62</v>
      </c>
      <c r="D10824" t="inlineStr">
        <is>
          <t>12/1/2022</t>
        </is>
      </c>
      <c r="E10824" t="n">
        <v>8963.140391312787</v>
      </c>
      <c r="F10824" t="n">
        <v>48.29587057837345</v>
      </c>
      <c r="G10824" t="inlineStr">
        <is>
          <t>P</t>
        </is>
      </c>
    </row>
    <row r="10825">
      <c r="A10825" s="26" t="n">
        <v>20538</v>
      </c>
      <c r="B10825" t="n">
        <v>126</v>
      </c>
      <c r="C10825" t="n">
        <v>62</v>
      </c>
      <c r="D10825" t="inlineStr">
        <is>
          <t>12/1/2022</t>
        </is>
      </c>
      <c r="E10825" t="n">
        <v>8963.140391312787</v>
      </c>
      <c r="F10825" t="n">
        <v>45.94845860740094</v>
      </c>
      <c r="G10825" t="inlineStr">
        <is>
          <t>P</t>
        </is>
      </c>
    </row>
    <row r="10826">
      <c r="A10826" s="26" t="n">
        <v>20559</v>
      </c>
      <c r="B10826" t="n">
        <v>147</v>
      </c>
      <c r="C10826" t="n">
        <v>62</v>
      </c>
      <c r="D10826" t="inlineStr">
        <is>
          <t>12/1/2022</t>
        </is>
      </c>
      <c r="E10826" t="n">
        <v>8963.140391312787</v>
      </c>
      <c r="F10826" t="n">
        <v>36.86098612250979</v>
      </c>
      <c r="G10826" t="inlineStr">
        <is>
          <t>P</t>
        </is>
      </c>
    </row>
    <row r="10827">
      <c r="A10827" s="26" t="n">
        <v>20580</v>
      </c>
      <c r="B10827" t="n">
        <v>168</v>
      </c>
      <c r="C10827" t="n">
        <v>62</v>
      </c>
      <c r="D10827" t="inlineStr">
        <is>
          <t>12/1/2022</t>
        </is>
      </c>
      <c r="E10827" t="n">
        <v>8963.140391312787</v>
      </c>
      <c r="F10827" t="n">
        <v>38.56682444091548</v>
      </c>
      <c r="G10827" t="inlineStr">
        <is>
          <t>P</t>
        </is>
      </c>
    </row>
    <row r="10828">
      <c r="A10828" s="26" t="n">
        <v>20601</v>
      </c>
      <c r="B10828" t="n">
        <v>189</v>
      </c>
      <c r="C10828" t="n">
        <v>62</v>
      </c>
      <c r="D10828" t="inlineStr">
        <is>
          <t>12/1/2022</t>
        </is>
      </c>
      <c r="E10828" t="n">
        <v>8963.140391312787</v>
      </c>
      <c r="F10828" t="n">
        <v>43.40236459076947</v>
      </c>
      <c r="G10828" t="inlineStr">
        <is>
          <t>P</t>
        </is>
      </c>
    </row>
    <row r="10829">
      <c r="A10829" s="26" t="n">
        <v>20622</v>
      </c>
      <c r="B10829" t="n">
        <v>210</v>
      </c>
      <c r="C10829" t="n">
        <v>62</v>
      </c>
      <c r="D10829" t="inlineStr">
        <is>
          <t>12/1/2022</t>
        </is>
      </c>
      <c r="E10829" t="n">
        <v>8963.140391312787</v>
      </c>
      <c r="F10829" t="n">
        <v>52.05660157720049</v>
      </c>
      <c r="G10829" t="inlineStr">
        <is>
          <t>P</t>
        </is>
      </c>
    </row>
    <row r="10830">
      <c r="A10830" s="26" t="n">
        <v>20643</v>
      </c>
      <c r="B10830" t="n">
        <v>231</v>
      </c>
      <c r="C10830" t="n">
        <v>62</v>
      </c>
      <c r="D10830" t="inlineStr">
        <is>
          <t>12/1/2022</t>
        </is>
      </c>
      <c r="E10830" t="n">
        <v>8963.140391312787</v>
      </c>
      <c r="F10830" t="n">
        <v>47.77560398025867</v>
      </c>
      <c r="G10830" t="inlineStr">
        <is>
          <t>P</t>
        </is>
      </c>
    </row>
    <row r="10831">
      <c r="A10831" s="26" t="n">
        <v>20664</v>
      </c>
      <c r="B10831" t="n">
        <v>252</v>
      </c>
      <c r="C10831" t="n">
        <v>62</v>
      </c>
      <c r="D10831" t="inlineStr">
        <is>
          <t>12/1/2022</t>
        </is>
      </c>
      <c r="E10831" t="n">
        <v>8963.140391312787</v>
      </c>
      <c r="F10831" t="n">
        <v>44.11985467732744</v>
      </c>
      <c r="G10831" t="inlineStr">
        <is>
          <t>P</t>
        </is>
      </c>
    </row>
    <row r="10832">
      <c r="A10832" s="26" t="n">
        <v>20685</v>
      </c>
      <c r="B10832" t="n">
        <v>273</v>
      </c>
      <c r="C10832" t="n">
        <v>62</v>
      </c>
      <c r="D10832" t="inlineStr">
        <is>
          <t>12/1/2022</t>
        </is>
      </c>
      <c r="E10832" t="n">
        <v>8963.140391312787</v>
      </c>
      <c r="F10832" t="n">
        <v>50.3074362028372</v>
      </c>
      <c r="G10832" t="inlineStr">
        <is>
          <t>P</t>
        </is>
      </c>
    </row>
    <row r="10833">
      <c r="A10833" s="26" t="n">
        <v>20706</v>
      </c>
      <c r="B10833" t="n">
        <v>294</v>
      </c>
      <c r="C10833" t="n">
        <v>62</v>
      </c>
      <c r="D10833" t="inlineStr">
        <is>
          <t>12/1/2022</t>
        </is>
      </c>
      <c r="E10833" t="n">
        <v>8963.140391312787</v>
      </c>
      <c r="F10833" t="n">
        <v>50.37485364831985</v>
      </c>
      <c r="G10833" t="inlineStr">
        <is>
          <t>P</t>
        </is>
      </c>
    </row>
    <row r="10834">
      <c r="A10834" s="26" t="n">
        <v>20727</v>
      </c>
      <c r="B10834" t="n">
        <v>315</v>
      </c>
      <c r="C10834" t="n">
        <v>62</v>
      </c>
      <c r="D10834" t="inlineStr">
        <is>
          <t>12/1/2022</t>
        </is>
      </c>
      <c r="E10834" t="n">
        <v>8963.140391312787</v>
      </c>
      <c r="F10834" t="n">
        <v>48.20992479614551</v>
      </c>
      <c r="G10834" t="inlineStr">
        <is>
          <t>P</t>
        </is>
      </c>
    </row>
    <row r="10835">
      <c r="A10835" s="26" t="n">
        <v>21210</v>
      </c>
      <c r="B10835" t="n">
        <v>42</v>
      </c>
      <c r="C10835" t="n">
        <v>62</v>
      </c>
      <c r="D10835" t="inlineStr">
        <is>
          <t>1/1/2023</t>
        </is>
      </c>
      <c r="E10835" t="n">
        <v>2082.720006187924</v>
      </c>
      <c r="F10835" t="n">
        <v>57.6573600725624</v>
      </c>
      <c r="G10835" t="inlineStr">
        <is>
          <t>P</t>
        </is>
      </c>
    </row>
    <row r="10836">
      <c r="A10836" s="26" t="n">
        <v>21231</v>
      </c>
      <c r="B10836" t="n">
        <v>63</v>
      </c>
      <c r="C10836" t="n">
        <v>62</v>
      </c>
      <c r="D10836" t="inlineStr">
        <is>
          <t>1/1/2023</t>
        </is>
      </c>
      <c r="E10836" t="n">
        <v>8994.604552425119</v>
      </c>
      <c r="F10836" t="n">
        <v>56.49154901632205</v>
      </c>
      <c r="G10836" t="inlineStr">
        <is>
          <t>P</t>
        </is>
      </c>
    </row>
    <row r="10837">
      <c r="A10837" s="26" t="n">
        <v>21252</v>
      </c>
      <c r="B10837" t="n">
        <v>84</v>
      </c>
      <c r="C10837" t="n">
        <v>62</v>
      </c>
      <c r="D10837" t="inlineStr">
        <is>
          <t>1/1/2023</t>
        </is>
      </c>
      <c r="E10837" t="n">
        <v>8994.604552425117</v>
      </c>
      <c r="F10837" t="n">
        <v>47.99870653424078</v>
      </c>
      <c r="G10837" t="inlineStr">
        <is>
          <t>P</t>
        </is>
      </c>
    </row>
    <row r="10838">
      <c r="A10838" s="26" t="n">
        <v>21273</v>
      </c>
      <c r="B10838" t="n">
        <v>105</v>
      </c>
      <c r="C10838" t="n">
        <v>62</v>
      </c>
      <c r="D10838" t="inlineStr">
        <is>
          <t>1/1/2023</t>
        </is>
      </c>
      <c r="E10838" t="n">
        <v>8994.60455242512</v>
      </c>
      <c r="F10838" t="n">
        <v>55.875328954568</v>
      </c>
      <c r="G10838" t="inlineStr">
        <is>
          <t>P</t>
        </is>
      </c>
    </row>
    <row r="10839">
      <c r="A10839" s="26" t="n">
        <v>21294</v>
      </c>
      <c r="B10839" t="n">
        <v>126</v>
      </c>
      <c r="C10839" t="n">
        <v>62</v>
      </c>
      <c r="D10839" t="inlineStr">
        <is>
          <t>1/1/2023</t>
        </is>
      </c>
      <c r="E10839" t="n">
        <v>8994.604552425113</v>
      </c>
      <c r="F10839" t="n">
        <v>53.15721214208158</v>
      </c>
      <c r="G10839" t="inlineStr">
        <is>
          <t>P</t>
        </is>
      </c>
    </row>
    <row r="10840">
      <c r="A10840" s="26" t="n">
        <v>21315</v>
      </c>
      <c r="B10840" t="n">
        <v>147</v>
      </c>
      <c r="C10840" t="n">
        <v>62</v>
      </c>
      <c r="D10840" t="inlineStr">
        <is>
          <t>1/1/2023</t>
        </is>
      </c>
      <c r="E10840" t="n">
        <v>8994.604552425124</v>
      </c>
      <c r="F10840" t="n">
        <v>42.19478561895975</v>
      </c>
      <c r="G10840" t="inlineStr">
        <is>
          <t>P</t>
        </is>
      </c>
    </row>
    <row r="10841">
      <c r="A10841" s="26" t="n">
        <v>21336</v>
      </c>
      <c r="B10841" t="n">
        <v>168</v>
      </c>
      <c r="C10841" t="n">
        <v>62</v>
      </c>
      <c r="D10841" t="inlineStr">
        <is>
          <t>1/1/2023</t>
        </is>
      </c>
      <c r="E10841" t="n">
        <v>8994.604552425117</v>
      </c>
      <c r="F10841" t="n">
        <v>44.40197027616785</v>
      </c>
      <c r="G10841" t="inlineStr">
        <is>
          <t>P</t>
        </is>
      </c>
    </row>
    <row r="10842">
      <c r="A10842" s="26" t="n">
        <v>21357</v>
      </c>
      <c r="B10842" t="n">
        <v>189</v>
      </c>
      <c r="C10842" t="n">
        <v>62</v>
      </c>
      <c r="D10842" t="inlineStr">
        <is>
          <t>1/1/2023</t>
        </is>
      </c>
      <c r="E10842" t="n">
        <v>8994.604552425117</v>
      </c>
      <c r="F10842" t="n">
        <v>49.9691258072634</v>
      </c>
      <c r="G10842" t="inlineStr">
        <is>
          <t>P</t>
        </is>
      </c>
    </row>
    <row r="10843">
      <c r="A10843" s="26" t="n">
        <v>21378</v>
      </c>
      <c r="B10843" t="n">
        <v>210</v>
      </c>
      <c r="C10843" t="n">
        <v>62</v>
      </c>
      <c r="D10843" t="inlineStr">
        <is>
          <t>1/1/2023</t>
        </is>
      </c>
      <c r="E10843" t="n">
        <v>8994.604552425124</v>
      </c>
      <c r="F10843" t="n">
        <v>60.02493489771495</v>
      </c>
      <c r="G10843" t="inlineStr">
        <is>
          <t>P</t>
        </is>
      </c>
    </row>
    <row r="10844">
      <c r="A10844" s="26" t="n">
        <v>21399</v>
      </c>
      <c r="B10844" t="n">
        <v>231</v>
      </c>
      <c r="C10844" t="n">
        <v>62</v>
      </c>
      <c r="D10844" t="inlineStr">
        <is>
          <t>1/1/2023</t>
        </is>
      </c>
      <c r="E10844" t="n">
        <v>8994.604552425109</v>
      </c>
      <c r="F10844" t="n">
        <v>54.91602134035322</v>
      </c>
      <c r="G10844" t="inlineStr">
        <is>
          <t>P</t>
        </is>
      </c>
    </row>
    <row r="10845">
      <c r="A10845" s="26" t="n">
        <v>21420</v>
      </c>
      <c r="B10845" t="n">
        <v>252</v>
      </c>
      <c r="C10845" t="n">
        <v>62</v>
      </c>
      <c r="D10845" t="inlineStr">
        <is>
          <t>1/1/2023</t>
        </is>
      </c>
      <c r="E10845" t="n">
        <v>8994.604552425124</v>
      </c>
      <c r="F10845" t="n">
        <v>50.5756338344047</v>
      </c>
      <c r="G10845" t="inlineStr">
        <is>
          <t>P</t>
        </is>
      </c>
    </row>
    <row r="10846">
      <c r="A10846" s="26" t="n">
        <v>21441</v>
      </c>
      <c r="B10846" t="n">
        <v>273</v>
      </c>
      <c r="C10846" t="n">
        <v>62</v>
      </c>
      <c r="D10846" t="inlineStr">
        <is>
          <t>1/1/2023</t>
        </is>
      </c>
      <c r="E10846" t="n">
        <v>8994.604552425109</v>
      </c>
      <c r="F10846" t="n">
        <v>58.31615889422423</v>
      </c>
      <c r="G10846" t="inlineStr">
        <is>
          <t>P</t>
        </is>
      </c>
    </row>
    <row r="10847">
      <c r="A10847" s="26" t="n">
        <v>21462</v>
      </c>
      <c r="B10847" t="n">
        <v>294</v>
      </c>
      <c r="C10847" t="n">
        <v>62</v>
      </c>
      <c r="D10847" t="inlineStr">
        <is>
          <t>1/1/2023</t>
        </is>
      </c>
      <c r="E10847" t="n">
        <v>8994.604552425124</v>
      </c>
      <c r="F10847" t="n">
        <v>58.36941208505614</v>
      </c>
      <c r="G10847" t="inlineStr">
        <is>
          <t>P</t>
        </is>
      </c>
    </row>
    <row r="10848">
      <c r="A10848" s="26" t="n">
        <v>21483</v>
      </c>
      <c r="B10848" t="n">
        <v>315</v>
      </c>
      <c r="C10848" t="n">
        <v>62</v>
      </c>
      <c r="D10848" t="inlineStr">
        <is>
          <t>1/1/2023</t>
        </is>
      </c>
      <c r="E10848" t="n">
        <v>8994.604552425124</v>
      </c>
      <c r="F10848" t="n">
        <v>55.75797203164923</v>
      </c>
      <c r="G10848" t="inlineStr">
        <is>
          <t>P</t>
        </is>
      </c>
    </row>
    <row r="10849">
      <c r="A10849" s="26" t="n">
        <v>21504</v>
      </c>
      <c r="B10849" t="n">
        <v>336</v>
      </c>
      <c r="C10849" t="n">
        <v>62</v>
      </c>
      <c r="D10849" t="inlineStr">
        <is>
          <t>1/1/2023</t>
        </is>
      </c>
      <c r="E10849" t="n">
        <v>8994.604552425109</v>
      </c>
      <c r="F10849" t="n">
        <v>53.39681475697259</v>
      </c>
      <c r="G10849" t="inlineStr">
        <is>
          <t>P</t>
        </is>
      </c>
    </row>
    <row r="10850">
      <c r="A10850" s="26" t="n">
        <v>22050</v>
      </c>
      <c r="B10850" t="n">
        <v>126</v>
      </c>
      <c r="C10850" t="n">
        <v>62</v>
      </c>
      <c r="D10850" t="inlineStr">
        <is>
          <t>2/1/2023</t>
        </is>
      </c>
      <c r="E10850" t="n">
        <v>5615.936053755461</v>
      </c>
      <c r="F10850" t="n">
        <v>48.14212457091</v>
      </c>
      <c r="G10850" t="inlineStr">
        <is>
          <t>P</t>
        </is>
      </c>
    </row>
    <row r="10851">
      <c r="A10851" s="26" t="n">
        <v>22071</v>
      </c>
      <c r="B10851" t="n">
        <v>147</v>
      </c>
      <c r="C10851" t="n">
        <v>62</v>
      </c>
      <c r="D10851" t="inlineStr">
        <is>
          <t>2/1/2023</t>
        </is>
      </c>
      <c r="E10851" t="n">
        <v>7775.499507609612</v>
      </c>
      <c r="F10851" t="n">
        <v>38.51876412370119</v>
      </c>
      <c r="G10851" t="inlineStr">
        <is>
          <t>P</t>
        </is>
      </c>
    </row>
    <row r="10852">
      <c r="A10852" s="26" t="n">
        <v>22092</v>
      </c>
      <c r="B10852" t="n">
        <v>168</v>
      </c>
      <c r="C10852" t="n">
        <v>62</v>
      </c>
      <c r="D10852" t="inlineStr">
        <is>
          <t>2/1/2023</t>
        </is>
      </c>
      <c r="E10852" t="n">
        <v>7775.499507609613</v>
      </c>
      <c r="F10852" t="n">
        <v>40.43676963813183</v>
      </c>
      <c r="G10852" t="inlineStr">
        <is>
          <t>P</t>
        </is>
      </c>
    </row>
    <row r="10853">
      <c r="A10853" s="26" t="n">
        <v>22113</v>
      </c>
      <c r="B10853" t="n">
        <v>189</v>
      </c>
      <c r="C10853" t="n">
        <v>62</v>
      </c>
      <c r="D10853" t="inlineStr">
        <is>
          <t>2/1/2023</t>
        </is>
      </c>
      <c r="E10853" t="n">
        <v>7775.499507609613</v>
      </c>
      <c r="F10853" t="n">
        <v>45.15918968877367</v>
      </c>
      <c r="G10853" t="inlineStr">
        <is>
          <t>P</t>
        </is>
      </c>
    </row>
    <row r="10854">
      <c r="A10854" s="26" t="n">
        <v>22134</v>
      </c>
      <c r="B10854" t="n">
        <v>210</v>
      </c>
      <c r="C10854" t="n">
        <v>62</v>
      </c>
      <c r="D10854" t="inlineStr">
        <is>
          <t>2/1/2023</t>
        </is>
      </c>
      <c r="E10854" t="n">
        <v>7775.499507609613</v>
      </c>
      <c r="F10854" t="n">
        <v>53.21544501677159</v>
      </c>
      <c r="G10854" t="inlineStr">
        <is>
          <t>P</t>
        </is>
      </c>
    </row>
    <row r="10855">
      <c r="A10855" s="26" t="n">
        <v>22155</v>
      </c>
      <c r="B10855" t="n">
        <v>231</v>
      </c>
      <c r="C10855" t="n">
        <v>62</v>
      </c>
      <c r="D10855" t="inlineStr">
        <is>
          <t>2/1/2023</t>
        </is>
      </c>
      <c r="E10855" t="n">
        <v>7775.499507609609</v>
      </c>
      <c r="F10855" t="n">
        <v>49.29216289457408</v>
      </c>
      <c r="G10855" t="inlineStr">
        <is>
          <t>P</t>
        </is>
      </c>
    </row>
    <row r="10856">
      <c r="A10856" s="26" t="n">
        <v>22176</v>
      </c>
      <c r="B10856" t="n">
        <v>252</v>
      </c>
      <c r="C10856" t="n">
        <v>62</v>
      </c>
      <c r="D10856" t="inlineStr">
        <is>
          <t>2/1/2023</t>
        </is>
      </c>
      <c r="E10856" t="n">
        <v>7775.499507609617</v>
      </c>
      <c r="F10856" t="n">
        <v>45.9838586659535</v>
      </c>
      <c r="G10856" t="inlineStr">
        <is>
          <t>P</t>
        </is>
      </c>
    </row>
    <row r="10857">
      <c r="A10857" s="26" t="n">
        <v>22197</v>
      </c>
      <c r="B10857" t="n">
        <v>273</v>
      </c>
      <c r="C10857" t="n">
        <v>62</v>
      </c>
      <c r="D10857" t="inlineStr">
        <is>
          <t>2/1/2023</t>
        </is>
      </c>
      <c r="E10857" t="n">
        <v>7775.499507609609</v>
      </c>
      <c r="F10857" t="n">
        <v>52.0347790208243</v>
      </c>
      <c r="G10857" t="inlineStr">
        <is>
          <t>P</t>
        </is>
      </c>
    </row>
    <row r="10858">
      <c r="A10858" s="26" t="n">
        <v>22218</v>
      </c>
      <c r="B10858" t="n">
        <v>294</v>
      </c>
      <c r="C10858" t="n">
        <v>62</v>
      </c>
      <c r="D10858" t="inlineStr">
        <is>
          <t>2/1/2023</t>
        </is>
      </c>
      <c r="E10858" t="n">
        <v>7775.499507609617</v>
      </c>
      <c r="F10858" t="n">
        <v>52.17760215643314</v>
      </c>
      <c r="G10858" t="inlineStr">
        <is>
          <t>P</t>
        </is>
      </c>
    </row>
    <row r="10859">
      <c r="A10859" s="26" t="n">
        <v>22239</v>
      </c>
      <c r="B10859" t="n">
        <v>315</v>
      </c>
      <c r="C10859" t="n">
        <v>62</v>
      </c>
      <c r="D10859" t="inlineStr">
        <is>
          <t>2/1/2023</t>
        </is>
      </c>
      <c r="E10859" t="n">
        <v>7775.499507609609</v>
      </c>
      <c r="F10859" t="n">
        <v>50.31393564241565</v>
      </c>
      <c r="G10859" t="inlineStr">
        <is>
          <t>P</t>
        </is>
      </c>
    </row>
    <row r="10860">
      <c r="A10860" s="26" t="n">
        <v>22260</v>
      </c>
      <c r="B10860" t="n">
        <v>336</v>
      </c>
      <c r="C10860" t="n">
        <v>62</v>
      </c>
      <c r="D10860" t="inlineStr">
        <is>
          <t>2/1/2023</t>
        </is>
      </c>
      <c r="E10860" t="n">
        <v>7775.499507609609</v>
      </c>
      <c r="F10860" t="n">
        <v>48.31157072383049</v>
      </c>
      <c r="G10860" t="inlineStr">
        <is>
          <t>P</t>
        </is>
      </c>
    </row>
    <row r="10861">
      <c r="A10861" s="26" t="n">
        <v>22281</v>
      </c>
      <c r="B10861" t="n">
        <v>357</v>
      </c>
      <c r="C10861" t="n">
        <v>62</v>
      </c>
      <c r="D10861" t="inlineStr">
        <is>
          <t>2/1/2023</t>
        </is>
      </c>
      <c r="E10861" t="n">
        <v>7775.499507609609</v>
      </c>
      <c r="F10861" t="n">
        <v>57.83265154642608</v>
      </c>
      <c r="G10861" t="inlineStr">
        <is>
          <t>P</t>
        </is>
      </c>
    </row>
    <row r="10862">
      <c r="A10862" s="26" t="n">
        <v>22869</v>
      </c>
      <c r="B10862" t="n">
        <v>189</v>
      </c>
      <c r="C10862" t="n">
        <v>62</v>
      </c>
      <c r="D10862" t="inlineStr">
        <is>
          <t>3/1/2023</t>
        </is>
      </c>
      <c r="E10862" t="n">
        <v>715.3438232018688</v>
      </c>
      <c r="F10862" t="n">
        <v>40.94037246035369</v>
      </c>
      <c r="G10862" t="inlineStr">
        <is>
          <t>P</t>
        </is>
      </c>
    </row>
    <row r="10863">
      <c r="A10863" s="26" t="n">
        <v>22890</v>
      </c>
      <c r="B10863" t="n">
        <v>210</v>
      </c>
      <c r="C10863" t="n">
        <v>62</v>
      </c>
      <c r="D10863" t="inlineStr">
        <is>
          <t>3/1/2023</t>
        </is>
      </c>
      <c r="E10863" t="n">
        <v>8423.492246497306</v>
      </c>
      <c r="F10863" t="n">
        <v>49.17923121368123</v>
      </c>
      <c r="G10863" t="inlineStr">
        <is>
          <t>P</t>
        </is>
      </c>
    </row>
    <row r="10864">
      <c r="A10864" s="26" t="n">
        <v>22911</v>
      </c>
      <c r="B10864" t="n">
        <v>231</v>
      </c>
      <c r="C10864" t="n">
        <v>62</v>
      </c>
      <c r="D10864" t="inlineStr">
        <is>
          <t>3/1/2023</t>
        </is>
      </c>
      <c r="E10864" t="n">
        <v>8423.492246497308</v>
      </c>
      <c r="F10864" t="n">
        <v>44.87827402610971</v>
      </c>
      <c r="G10864" t="inlineStr">
        <is>
          <t>P</t>
        </is>
      </c>
    </row>
    <row r="10865">
      <c r="A10865" s="26" t="n">
        <v>22932</v>
      </c>
      <c r="B10865" t="n">
        <v>252</v>
      </c>
      <c r="C10865" t="n">
        <v>62</v>
      </c>
      <c r="D10865" t="inlineStr">
        <is>
          <t>3/1/2023</t>
        </is>
      </c>
      <c r="E10865" t="n">
        <v>8423.492246497306</v>
      </c>
      <c r="F10865" t="n">
        <v>42.46048980465607</v>
      </c>
      <c r="G10865" t="inlineStr">
        <is>
          <t>P</t>
        </is>
      </c>
    </row>
    <row r="10866">
      <c r="A10866" s="26" t="n">
        <v>22953</v>
      </c>
      <c r="B10866" t="n">
        <v>273</v>
      </c>
      <c r="C10866" t="n">
        <v>62</v>
      </c>
      <c r="D10866" t="inlineStr">
        <is>
          <t>3/1/2023</t>
        </is>
      </c>
      <c r="E10866" t="n">
        <v>8423.49224649731</v>
      </c>
      <c r="F10866" t="n">
        <v>48.27754876998277</v>
      </c>
      <c r="G10866" t="inlineStr">
        <is>
          <t>P</t>
        </is>
      </c>
    </row>
    <row r="10867">
      <c r="A10867" s="26" t="n">
        <v>22974</v>
      </c>
      <c r="B10867" t="n">
        <v>294</v>
      </c>
      <c r="C10867" t="n">
        <v>62</v>
      </c>
      <c r="D10867" t="inlineStr">
        <is>
          <t>3/1/2023</t>
        </is>
      </c>
      <c r="E10867" t="n">
        <v>8423.492246497306</v>
      </c>
      <c r="F10867" t="n">
        <v>48.6221739222064</v>
      </c>
      <c r="G10867" t="inlineStr">
        <is>
          <t>P</t>
        </is>
      </c>
    </row>
    <row r="10868">
      <c r="A10868" s="26" t="n">
        <v>22995</v>
      </c>
      <c r="B10868" t="n">
        <v>315</v>
      </c>
      <c r="C10868" t="n">
        <v>62</v>
      </c>
      <c r="D10868" t="inlineStr">
        <is>
          <t>3/1/2023</t>
        </is>
      </c>
      <c r="E10868" t="n">
        <v>8423.492246497306</v>
      </c>
      <c r="F10868" t="n">
        <v>46.63853717408252</v>
      </c>
      <c r="G10868" t="inlineStr">
        <is>
          <t>P</t>
        </is>
      </c>
    </row>
    <row r="10869">
      <c r="A10869" s="26" t="n">
        <v>23016</v>
      </c>
      <c r="B10869" t="n">
        <v>336</v>
      </c>
      <c r="C10869" t="n">
        <v>62</v>
      </c>
      <c r="D10869" t="inlineStr">
        <is>
          <t>3/1/2023</t>
        </is>
      </c>
      <c r="E10869" t="n">
        <v>8423.492246497306</v>
      </c>
      <c r="F10869" t="n">
        <v>44.59213295922665</v>
      </c>
      <c r="G10869" t="inlineStr">
        <is>
          <t>P</t>
        </is>
      </c>
    </row>
    <row r="10870">
      <c r="A10870" s="26" t="n">
        <v>23037</v>
      </c>
      <c r="B10870" t="n">
        <v>357</v>
      </c>
      <c r="C10870" t="n">
        <v>62</v>
      </c>
      <c r="D10870" t="inlineStr">
        <is>
          <t>3/1/2023</t>
        </is>
      </c>
      <c r="E10870" t="n">
        <v>8423.492246497299</v>
      </c>
      <c r="F10870" t="n">
        <v>53.89157506633905</v>
      </c>
      <c r="G10870" t="inlineStr">
        <is>
          <t>P</t>
        </is>
      </c>
    </row>
    <row r="10871">
      <c r="A10871" s="26" t="n">
        <v>23058</v>
      </c>
      <c r="B10871" t="n">
        <v>378</v>
      </c>
      <c r="C10871" t="n">
        <v>62</v>
      </c>
      <c r="D10871" t="inlineStr">
        <is>
          <t>3/1/2023</t>
        </is>
      </c>
      <c r="E10871" t="n">
        <v>8423.492246497306</v>
      </c>
      <c r="F10871" t="n">
        <v>63.23423481966536</v>
      </c>
      <c r="G10871" t="inlineStr">
        <is>
          <t>P</t>
        </is>
      </c>
    </row>
    <row r="10872">
      <c r="A10872" s="26" t="n">
        <v>23709</v>
      </c>
      <c r="B10872" t="n">
        <v>273</v>
      </c>
      <c r="C10872" t="n">
        <v>62</v>
      </c>
      <c r="D10872" t="inlineStr">
        <is>
          <t>4/1/2023</t>
        </is>
      </c>
      <c r="E10872" t="n">
        <v>6574.954337668178</v>
      </c>
      <c r="F10872" t="n">
        <v>34.40563905127988</v>
      </c>
      <c r="G10872" t="inlineStr">
        <is>
          <t>P</t>
        </is>
      </c>
    </row>
    <row r="10873">
      <c r="A10873" s="26" t="n">
        <v>23730</v>
      </c>
      <c r="B10873" t="n">
        <v>294</v>
      </c>
      <c r="C10873" t="n">
        <v>62</v>
      </c>
      <c r="D10873" t="inlineStr">
        <is>
          <t>4/1/2023</t>
        </is>
      </c>
      <c r="E10873" t="n">
        <v>7929.965673046419</v>
      </c>
      <c r="F10873" t="n">
        <v>34.59548983951092</v>
      </c>
      <c r="G10873" t="inlineStr">
        <is>
          <t>P</t>
        </is>
      </c>
    </row>
    <row r="10874">
      <c r="A10874" s="26" t="n">
        <v>23751</v>
      </c>
      <c r="B10874" t="n">
        <v>315</v>
      </c>
      <c r="C10874" t="n">
        <v>62</v>
      </c>
      <c r="D10874" t="inlineStr">
        <is>
          <t>4/1/2023</t>
        </is>
      </c>
      <c r="E10874" t="n">
        <v>7929.965673046418</v>
      </c>
      <c r="F10874" t="n">
        <v>33.10870092233539</v>
      </c>
      <c r="G10874" t="inlineStr">
        <is>
          <t>P</t>
        </is>
      </c>
    </row>
    <row r="10875">
      <c r="A10875" s="26" t="n">
        <v>23772</v>
      </c>
      <c r="B10875" t="n">
        <v>336</v>
      </c>
      <c r="C10875" t="n">
        <v>62</v>
      </c>
      <c r="D10875" t="inlineStr">
        <is>
          <t>4/1/2023</t>
        </is>
      </c>
      <c r="E10875" t="n">
        <v>7929.965673046419</v>
      </c>
      <c r="F10875" t="n">
        <v>31.66602524427806</v>
      </c>
      <c r="G10875" t="inlineStr">
        <is>
          <t>P</t>
        </is>
      </c>
    </row>
    <row r="10876">
      <c r="A10876" s="26" t="n">
        <v>23793</v>
      </c>
      <c r="B10876" t="n">
        <v>357</v>
      </c>
      <c r="C10876" t="n">
        <v>62</v>
      </c>
      <c r="D10876" t="inlineStr">
        <is>
          <t>4/1/2023</t>
        </is>
      </c>
      <c r="E10876" t="n">
        <v>7929.965673046419</v>
      </c>
      <c r="F10876" t="n">
        <v>38.29942708191597</v>
      </c>
      <c r="G10876" t="inlineStr">
        <is>
          <t>P</t>
        </is>
      </c>
    </row>
    <row r="10877">
      <c r="A10877" s="26" t="n">
        <v>23814</v>
      </c>
      <c r="B10877" t="n">
        <v>378</v>
      </c>
      <c r="C10877" t="n">
        <v>62</v>
      </c>
      <c r="D10877" t="inlineStr">
        <is>
          <t>4/1/2023</t>
        </is>
      </c>
      <c r="E10877" t="n">
        <v>7929.965673046419</v>
      </c>
      <c r="F10877" t="n">
        <v>45.17476536764359</v>
      </c>
      <c r="G10877" t="inlineStr">
        <is>
          <t>P</t>
        </is>
      </c>
    </row>
    <row r="10878">
      <c r="A10878" s="26" t="n">
        <v>23835</v>
      </c>
      <c r="B10878" t="n">
        <v>399</v>
      </c>
      <c r="C10878" t="n">
        <v>62</v>
      </c>
      <c r="D10878" t="inlineStr">
        <is>
          <t>4/1/2023</t>
        </is>
      </c>
      <c r="E10878" t="n">
        <v>7929.965673046419</v>
      </c>
      <c r="F10878" t="n">
        <v>47.65489786560159</v>
      </c>
      <c r="G10878" t="inlineStr">
        <is>
          <t>P</t>
        </is>
      </c>
    </row>
    <row r="10879">
      <c r="A10879" s="26" t="n">
        <v>24528</v>
      </c>
      <c r="B10879" t="n">
        <v>336</v>
      </c>
      <c r="C10879" t="n">
        <v>62</v>
      </c>
      <c r="D10879" t="inlineStr">
        <is>
          <t>5/1/2023</t>
        </is>
      </c>
      <c r="E10879" t="n">
        <v>820.0016319010118</v>
      </c>
      <c r="F10879" t="n">
        <v>32.01851254010664</v>
      </c>
      <c r="G10879" t="inlineStr">
        <is>
          <t>P</t>
        </is>
      </c>
    </row>
    <row r="10880">
      <c r="A10880" s="26" t="n">
        <v>24549</v>
      </c>
      <c r="B10880" t="n">
        <v>357</v>
      </c>
      <c r="C10880" t="n">
        <v>62</v>
      </c>
      <c r="D10880" t="inlineStr">
        <is>
          <t>5/1/2023</t>
        </is>
      </c>
      <c r="E10880" t="n">
        <v>7743.920837442876</v>
      </c>
      <c r="F10880" t="n">
        <v>38.74650633047143</v>
      </c>
      <c r="G10880" t="inlineStr">
        <is>
          <t>P</t>
        </is>
      </c>
    </row>
    <row r="10881">
      <c r="A10881" s="26" t="n">
        <v>24570</v>
      </c>
      <c r="B10881" t="n">
        <v>378</v>
      </c>
      <c r="C10881" t="n">
        <v>62</v>
      </c>
      <c r="D10881" t="inlineStr">
        <is>
          <t>5/1/2023</t>
        </is>
      </c>
      <c r="E10881" t="n">
        <v>7743.920837442878</v>
      </c>
      <c r="F10881" t="n">
        <v>45.25427984021549</v>
      </c>
      <c r="G10881" t="inlineStr">
        <is>
          <t>P</t>
        </is>
      </c>
    </row>
    <row r="10882">
      <c r="A10882" s="26" t="n">
        <v>24591</v>
      </c>
      <c r="B10882" t="n">
        <v>399</v>
      </c>
      <c r="C10882" t="n">
        <v>62</v>
      </c>
      <c r="D10882" t="inlineStr">
        <is>
          <t>5/1/2023</t>
        </is>
      </c>
      <c r="E10882" t="n">
        <v>7743.920837442878</v>
      </c>
      <c r="F10882" t="n">
        <v>47.98105947117976</v>
      </c>
      <c r="G10882" t="inlineStr">
        <is>
          <t>P</t>
        </is>
      </c>
    </row>
    <row r="10883">
      <c r="A10883" s="26" t="n">
        <v>24612</v>
      </c>
      <c r="B10883" t="n">
        <v>420</v>
      </c>
      <c r="C10883" t="n">
        <v>62</v>
      </c>
      <c r="D10883" t="inlineStr">
        <is>
          <t>5/1/2023</t>
        </is>
      </c>
      <c r="E10883" t="n">
        <v>7743.920837442874</v>
      </c>
      <c r="F10883" t="n">
        <v>45.22701239800639</v>
      </c>
      <c r="G10883" t="inlineStr">
        <is>
          <t>P</t>
        </is>
      </c>
    </row>
    <row r="10884">
      <c r="A10884" s="26" t="n">
        <v>25326</v>
      </c>
      <c r="B10884" t="n">
        <v>378</v>
      </c>
      <c r="C10884" t="n">
        <v>62</v>
      </c>
      <c r="D10884" t="inlineStr">
        <is>
          <t>6/1/2023</t>
        </is>
      </c>
      <c r="E10884" t="n">
        <v>6643.995869695443</v>
      </c>
      <c r="F10884" t="n">
        <v>52.11354560948386</v>
      </c>
      <c r="G10884" t="inlineStr">
        <is>
          <t>P</t>
        </is>
      </c>
    </row>
    <row r="10885">
      <c r="A10885" s="26" t="n">
        <v>25347</v>
      </c>
      <c r="B10885" t="n">
        <v>399</v>
      </c>
      <c r="C10885" t="n">
        <v>62</v>
      </c>
      <c r="D10885" t="inlineStr">
        <is>
          <t>6/1/2023</t>
        </is>
      </c>
      <c r="E10885" t="n">
        <v>7614.20675574213</v>
      </c>
      <c r="F10885" t="n">
        <v>55.17431290651379</v>
      </c>
      <c r="G10885" t="inlineStr">
        <is>
          <t>P</t>
        </is>
      </c>
    </row>
    <row r="10886">
      <c r="A10886" s="26" t="n">
        <v>25368</v>
      </c>
      <c r="B10886" t="n">
        <v>420</v>
      </c>
      <c r="C10886" t="n">
        <v>62</v>
      </c>
      <c r="D10886" t="inlineStr">
        <is>
          <t>6/1/2023</t>
        </is>
      </c>
      <c r="E10886" t="n">
        <v>7614.206755742127</v>
      </c>
      <c r="F10886" t="n">
        <v>51.22074432545126</v>
      </c>
      <c r="G10886" t="inlineStr">
        <is>
          <t>P</t>
        </is>
      </c>
    </row>
    <row r="10887">
      <c r="A10887" s="26" t="n">
        <v>25389</v>
      </c>
      <c r="B10887" t="n">
        <v>441</v>
      </c>
      <c r="C10887" t="n">
        <v>62</v>
      </c>
      <c r="D10887" t="inlineStr">
        <is>
          <t>6/1/2023</t>
        </is>
      </c>
      <c r="E10887" t="n">
        <v>7614.206755742129</v>
      </c>
      <c r="F10887" t="n">
        <v>40.04080967113006</v>
      </c>
      <c r="G10887" t="inlineStr">
        <is>
          <t>P</t>
        </is>
      </c>
    </row>
    <row r="10888">
      <c r="A10888" s="26" t="n">
        <v>26061</v>
      </c>
      <c r="B10888" t="n">
        <v>357</v>
      </c>
      <c r="C10888" t="n">
        <v>62</v>
      </c>
      <c r="D10888" t="inlineStr">
        <is>
          <t>7/1/2023</t>
        </is>
      </c>
      <c r="E10888" t="n">
        <v>1545.310076001562</v>
      </c>
      <c r="F10888" t="n">
        <v>56.38540447015244</v>
      </c>
      <c r="G10888" t="inlineStr">
        <is>
          <t>P</t>
        </is>
      </c>
    </row>
    <row r="10889">
      <c r="A10889" s="26" t="n">
        <v>26082</v>
      </c>
      <c r="B10889" t="n">
        <v>378</v>
      </c>
      <c r="C10889" t="n">
        <v>62</v>
      </c>
      <c r="D10889" t="inlineStr">
        <is>
          <t>7/1/2023</t>
        </is>
      </c>
      <c r="E10889" t="n">
        <v>7808.35502624226</v>
      </c>
      <c r="F10889" t="n">
        <v>65.35060996360397</v>
      </c>
      <c r="G10889" t="inlineStr">
        <is>
          <t>P</t>
        </is>
      </c>
    </row>
    <row r="10890">
      <c r="A10890" s="26" t="n">
        <v>26103</v>
      </c>
      <c r="B10890" t="n">
        <v>399</v>
      </c>
      <c r="C10890" t="n">
        <v>62</v>
      </c>
      <c r="D10890" t="inlineStr">
        <is>
          <t>7/1/2023</t>
        </is>
      </c>
      <c r="E10890" t="n">
        <v>7808.35502624226</v>
      </c>
      <c r="F10890" t="n">
        <v>69.11126035437127</v>
      </c>
      <c r="G10890" t="inlineStr">
        <is>
          <t>P</t>
        </is>
      </c>
    </row>
    <row r="10891">
      <c r="A10891" s="26" t="n">
        <v>26124</v>
      </c>
      <c r="B10891" t="n">
        <v>420</v>
      </c>
      <c r="C10891" t="n">
        <v>62</v>
      </c>
      <c r="D10891" t="inlineStr">
        <is>
          <t>7/1/2023</t>
        </is>
      </c>
      <c r="E10891" t="n">
        <v>7808.355026242261</v>
      </c>
      <c r="F10891" t="n">
        <v>65.45227224406264</v>
      </c>
      <c r="G10891" t="inlineStr">
        <is>
          <t>P</t>
        </is>
      </c>
    </row>
    <row r="10892">
      <c r="A10892" s="26" t="n">
        <v>26145</v>
      </c>
      <c r="B10892" t="n">
        <v>441</v>
      </c>
      <c r="C10892" t="n">
        <v>62</v>
      </c>
      <c r="D10892" t="inlineStr">
        <is>
          <t>7/1/2023</t>
        </is>
      </c>
      <c r="E10892" t="n">
        <v>7808.355026242261</v>
      </c>
      <c r="F10892" t="n">
        <v>56.40260806944111</v>
      </c>
      <c r="G10892" t="inlineStr">
        <is>
          <t>P</t>
        </is>
      </c>
    </row>
    <row r="10893">
      <c r="A10893" s="26" t="n">
        <v>26166</v>
      </c>
      <c r="B10893" t="n">
        <v>462</v>
      </c>
      <c r="C10893" t="n">
        <v>62</v>
      </c>
      <c r="D10893" t="inlineStr">
        <is>
          <t>7/1/2023</t>
        </is>
      </c>
      <c r="E10893" t="n">
        <v>7808.355026242258</v>
      </c>
      <c r="F10893" t="n">
        <v>62.60613575458198</v>
      </c>
      <c r="G10893" t="inlineStr">
        <is>
          <t>P</t>
        </is>
      </c>
    </row>
    <row r="10894">
      <c r="A10894" s="26" t="n">
        <v>26817</v>
      </c>
      <c r="B10894" t="n">
        <v>357</v>
      </c>
      <c r="C10894" t="n">
        <v>62</v>
      </c>
      <c r="D10894" t="inlineStr">
        <is>
          <t>8/1/2023</t>
        </is>
      </c>
      <c r="E10894" t="n">
        <v>6482.219439507096</v>
      </c>
      <c r="F10894" t="n">
        <v>58.68444724474067</v>
      </c>
      <c r="G10894" t="inlineStr">
        <is>
          <t>P</t>
        </is>
      </c>
    </row>
    <row r="10895">
      <c r="A10895" s="26" t="n">
        <v>26838</v>
      </c>
      <c r="B10895" t="n">
        <v>378</v>
      </c>
      <c r="C10895" t="n">
        <v>62</v>
      </c>
      <c r="D10895" t="inlineStr">
        <is>
          <t>8/1/2023</t>
        </is>
      </c>
      <c r="E10895" t="n">
        <v>8054.604023729086</v>
      </c>
      <c r="F10895" t="n">
        <v>66.68913084663342</v>
      </c>
      <c r="G10895" t="inlineStr">
        <is>
          <t>P</t>
        </is>
      </c>
    </row>
    <row r="10896">
      <c r="A10896" s="26" t="n">
        <v>26859</v>
      </c>
      <c r="B10896" t="n">
        <v>399</v>
      </c>
      <c r="C10896" t="n">
        <v>62</v>
      </c>
      <c r="D10896" t="inlineStr">
        <is>
          <t>8/1/2023</t>
        </is>
      </c>
      <c r="E10896" t="n">
        <v>8054.604023729084</v>
      </c>
      <c r="F10896" t="n">
        <v>70.31573565222133</v>
      </c>
      <c r="G10896" t="inlineStr">
        <is>
          <t>P</t>
        </is>
      </c>
    </row>
    <row r="10897">
      <c r="A10897" s="26" t="n">
        <v>26880</v>
      </c>
      <c r="B10897" t="n">
        <v>420</v>
      </c>
      <c r="C10897" t="n">
        <v>62</v>
      </c>
      <c r="D10897" t="inlineStr">
        <is>
          <t>8/1/2023</t>
        </is>
      </c>
      <c r="E10897" t="n">
        <v>8054.604023729087</v>
      </c>
      <c r="F10897" t="n">
        <v>66.81722551982654</v>
      </c>
      <c r="G10897" t="inlineStr">
        <is>
          <t>P</t>
        </is>
      </c>
    </row>
    <row r="10898">
      <c r="A10898" s="26" t="n">
        <v>26901</v>
      </c>
      <c r="B10898" t="n">
        <v>441</v>
      </c>
      <c r="C10898" t="n">
        <v>62</v>
      </c>
      <c r="D10898" t="inlineStr">
        <is>
          <t>8/1/2023</t>
        </is>
      </c>
      <c r="E10898" t="n">
        <v>8054.604023729087</v>
      </c>
      <c r="F10898" t="n">
        <v>57.71953923854353</v>
      </c>
      <c r="G10898" t="inlineStr">
        <is>
          <t>P</t>
        </is>
      </c>
    </row>
    <row r="10899">
      <c r="A10899" s="26" t="n">
        <v>26922</v>
      </c>
      <c r="B10899" t="n">
        <v>462</v>
      </c>
      <c r="C10899" t="n">
        <v>62</v>
      </c>
      <c r="D10899" t="inlineStr">
        <is>
          <t>8/1/2023</t>
        </is>
      </c>
      <c r="E10899" t="n">
        <v>8054.604023729087</v>
      </c>
      <c r="F10899" t="n">
        <v>63.38075477112212</v>
      </c>
      <c r="G10899" t="inlineStr">
        <is>
          <t>P</t>
        </is>
      </c>
    </row>
    <row r="10900">
      <c r="A10900" s="26" t="n">
        <v>26943</v>
      </c>
      <c r="B10900" t="n">
        <v>483</v>
      </c>
      <c r="C10900" t="n">
        <v>62</v>
      </c>
      <c r="D10900" t="inlineStr">
        <is>
          <t>8/1/2023</t>
        </is>
      </c>
      <c r="E10900" t="n">
        <v>8054.60402372908</v>
      </c>
      <c r="F10900" t="n">
        <v>63.47229911633127</v>
      </c>
      <c r="G10900" t="inlineStr">
        <is>
          <t>P</t>
        </is>
      </c>
    </row>
    <row r="10901">
      <c r="A10901" s="26" t="n">
        <v>3024</v>
      </c>
      <c r="B10901" t="n">
        <v>0</v>
      </c>
      <c r="C10901" t="n">
        <v>63</v>
      </c>
      <c r="D10901" t="inlineStr">
        <is>
          <t>1/1/2021</t>
        </is>
      </c>
      <c r="E10901" t="n">
        <v>3838.427810796172</v>
      </c>
      <c r="F10901" t="n">
        <v>47.12809523809524</v>
      </c>
      <c r="G10901" t="inlineStr">
        <is>
          <t>P</t>
        </is>
      </c>
    </row>
    <row r="10902">
      <c r="A10902" s="26" t="n">
        <v>7560</v>
      </c>
      <c r="B10902" t="n">
        <v>0</v>
      </c>
      <c r="C10902" t="n">
        <v>63</v>
      </c>
      <c r="D10902" t="inlineStr">
        <is>
          <t>7/1/2021</t>
        </is>
      </c>
      <c r="E10902" t="n">
        <v>97070.41253810539</v>
      </c>
      <c r="F10902" t="n">
        <v>50.22619047619047</v>
      </c>
      <c r="G10902" t="inlineStr">
        <is>
          <t>P</t>
        </is>
      </c>
    </row>
    <row r="10903">
      <c r="A10903" s="26" t="n">
        <v>8316</v>
      </c>
      <c r="B10903" t="n">
        <v>0</v>
      </c>
      <c r="C10903" t="n">
        <v>63</v>
      </c>
      <c r="D10903" t="inlineStr">
        <is>
          <t>8/1/2021</t>
        </is>
      </c>
      <c r="E10903" t="n">
        <v>106513.7375720442</v>
      </c>
      <c r="F10903" t="n">
        <v>52.75428571428571</v>
      </c>
      <c r="G10903" t="inlineStr">
        <is>
          <t>P</t>
        </is>
      </c>
    </row>
    <row r="10904">
      <c r="A10904" s="26" t="n">
        <v>9072</v>
      </c>
      <c r="B10904" t="n">
        <v>0</v>
      </c>
      <c r="C10904" t="n">
        <v>63</v>
      </c>
      <c r="D10904" t="inlineStr">
        <is>
          <t>9/1/2021</t>
        </is>
      </c>
      <c r="E10904" t="n">
        <v>95474.68206735217</v>
      </c>
      <c r="F10904" t="n">
        <v>48.20952380952382</v>
      </c>
      <c r="G10904" t="inlineStr">
        <is>
          <t>P</t>
        </is>
      </c>
    </row>
    <row r="10905">
      <c r="A10905" s="26" t="n">
        <v>9828</v>
      </c>
      <c r="B10905" t="n">
        <v>0</v>
      </c>
      <c r="C10905" t="n">
        <v>63</v>
      </c>
      <c r="D10905" t="inlineStr">
        <is>
          <t>10/1/2021</t>
        </is>
      </c>
      <c r="E10905" t="n">
        <v>97083.93462456981</v>
      </c>
      <c r="F10905" t="n">
        <v>36.83380952380952</v>
      </c>
      <c r="G10905" t="inlineStr">
        <is>
          <t>P</t>
        </is>
      </c>
    </row>
    <row r="10906">
      <c r="A10906" s="26" t="n">
        <v>9849</v>
      </c>
      <c r="B10906" t="n">
        <v>21</v>
      </c>
      <c r="C10906" t="n">
        <v>63</v>
      </c>
      <c r="D10906" t="inlineStr">
        <is>
          <t>10/1/2021</t>
        </is>
      </c>
      <c r="E10906" t="n">
        <v>7958.97066538861</v>
      </c>
      <c r="F10906" t="n">
        <v>39.25796230674801</v>
      </c>
      <c r="G10906" t="inlineStr">
        <is>
          <t>P</t>
        </is>
      </c>
    </row>
    <row r="10907">
      <c r="A10907" s="26" t="n">
        <v>10584</v>
      </c>
      <c r="B10907" t="n">
        <v>0</v>
      </c>
      <c r="C10907" t="n">
        <v>63</v>
      </c>
      <c r="D10907" t="inlineStr">
        <is>
          <t>11/1/2021</t>
        </is>
      </c>
      <c r="E10907" t="n">
        <v>106553.5229619976</v>
      </c>
      <c r="F10907" t="n">
        <v>37.40380952380953</v>
      </c>
      <c r="G10907" t="inlineStr">
        <is>
          <t>P</t>
        </is>
      </c>
    </row>
    <row r="10908">
      <c r="A10908" s="26" t="n">
        <v>10605</v>
      </c>
      <c r="B10908" t="n">
        <v>21</v>
      </c>
      <c r="C10908" t="n">
        <v>63</v>
      </c>
      <c r="D10908" t="inlineStr">
        <is>
          <t>11/1/2021</t>
        </is>
      </c>
      <c r="E10908" t="n">
        <v>8121.910440074134</v>
      </c>
      <c r="F10908" t="n">
        <v>39.99312987229648</v>
      </c>
      <c r="G10908" t="inlineStr">
        <is>
          <t>P</t>
        </is>
      </c>
    </row>
    <row r="10909">
      <c r="A10909" s="26" t="n">
        <v>10626</v>
      </c>
      <c r="B10909" t="n">
        <v>42</v>
      </c>
      <c r="C10909" t="n">
        <v>63</v>
      </c>
      <c r="D10909" t="inlineStr">
        <is>
          <t>11/1/2021</t>
        </is>
      </c>
      <c r="E10909" t="n">
        <v>8121.910440074149</v>
      </c>
      <c r="F10909" t="n">
        <v>37.382049953982</v>
      </c>
      <c r="G10909" t="inlineStr">
        <is>
          <t>P</t>
        </is>
      </c>
    </row>
    <row r="10910">
      <c r="A10910" s="26" t="n">
        <v>11340</v>
      </c>
      <c r="B10910" t="n">
        <v>0</v>
      </c>
      <c r="C10910" t="n">
        <v>63</v>
      </c>
      <c r="D10910" t="inlineStr">
        <is>
          <t>12/1/2021</t>
        </is>
      </c>
      <c r="E10910" t="n">
        <v>105139.0725240297</v>
      </c>
      <c r="F10910" t="n">
        <v>45.94428571428571</v>
      </c>
      <c r="G10910" t="inlineStr">
        <is>
          <t>P</t>
        </is>
      </c>
    </row>
    <row r="10911">
      <c r="A10911" s="26" t="n">
        <v>11361</v>
      </c>
      <c r="B10911" t="n">
        <v>21</v>
      </c>
      <c r="C10911" t="n">
        <v>63</v>
      </c>
      <c r="D10911" t="inlineStr">
        <is>
          <t>12/1/2021</t>
        </is>
      </c>
      <c r="E10911" t="n">
        <v>8991.82929356258</v>
      </c>
      <c r="F10911" t="n">
        <v>48.86055194931437</v>
      </c>
      <c r="G10911" t="inlineStr">
        <is>
          <t>P</t>
        </is>
      </c>
    </row>
    <row r="10912">
      <c r="A10912" s="26" t="n">
        <v>11382</v>
      </c>
      <c r="B10912" t="n">
        <v>42</v>
      </c>
      <c r="C10912" t="n">
        <v>63</v>
      </c>
      <c r="D10912" t="inlineStr">
        <is>
          <t>12/1/2021</t>
        </is>
      </c>
      <c r="E10912" t="n">
        <v>8991.82929356258</v>
      </c>
      <c r="F10912" t="n">
        <v>46.19008800357518</v>
      </c>
      <c r="G10912" t="inlineStr">
        <is>
          <t>P</t>
        </is>
      </c>
    </row>
    <row r="10913">
      <c r="A10913" s="26" t="n">
        <v>11403</v>
      </c>
      <c r="B10913" t="n">
        <v>63</v>
      </c>
      <c r="C10913" t="n">
        <v>63</v>
      </c>
      <c r="D10913" t="inlineStr">
        <is>
          <t>12/1/2021</t>
        </is>
      </c>
      <c r="E10913" t="n">
        <v>8991.829293562594</v>
      </c>
      <c r="F10913" t="n">
        <v>44.84456639005918</v>
      </c>
      <c r="G10913" t="inlineStr">
        <is>
          <t>P</t>
        </is>
      </c>
    </row>
    <row r="10914">
      <c r="A10914" s="26" t="n">
        <v>12096</v>
      </c>
      <c r="B10914" t="n">
        <v>0</v>
      </c>
      <c r="C10914" t="n">
        <v>63</v>
      </c>
      <c r="D10914" t="inlineStr">
        <is>
          <t>1/1/2022</t>
        </is>
      </c>
      <c r="E10914" t="n">
        <v>92028.76553043911</v>
      </c>
      <c r="F10914" t="n">
        <v>42.76428571428572</v>
      </c>
      <c r="G10914" t="inlineStr">
        <is>
          <t>P</t>
        </is>
      </c>
    </row>
    <row r="10915">
      <c r="A10915" s="26" t="n">
        <v>12117</v>
      </c>
      <c r="B10915" t="n">
        <v>21</v>
      </c>
      <c r="C10915" t="n">
        <v>63</v>
      </c>
      <c r="D10915" t="inlineStr">
        <is>
          <t>1/1/2022</t>
        </is>
      </c>
      <c r="E10915" t="n">
        <v>8994.604552425109</v>
      </c>
      <c r="F10915" t="n">
        <v>45.65248446743723</v>
      </c>
      <c r="G10915" t="inlineStr">
        <is>
          <t>P</t>
        </is>
      </c>
    </row>
    <row r="10916">
      <c r="A10916" s="26" t="n">
        <v>12138</v>
      </c>
      <c r="B10916" t="n">
        <v>42</v>
      </c>
      <c r="C10916" t="n">
        <v>63</v>
      </c>
      <c r="D10916" t="inlineStr">
        <is>
          <t>1/1/2022</t>
        </is>
      </c>
      <c r="E10916" t="n">
        <v>8994.604552425124</v>
      </c>
      <c r="F10916" t="n">
        <v>43.10807263312225</v>
      </c>
      <c r="G10916" t="inlineStr">
        <is>
          <t>P</t>
        </is>
      </c>
    </row>
    <row r="10917">
      <c r="A10917" s="26" t="n">
        <v>12159</v>
      </c>
      <c r="B10917" t="n">
        <v>63</v>
      </c>
      <c r="C10917" t="n">
        <v>63</v>
      </c>
      <c r="D10917" t="inlineStr">
        <is>
          <t>1/1/2022</t>
        </is>
      </c>
      <c r="E10917" t="n">
        <v>8994.604552425124</v>
      </c>
      <c r="F10917" t="n">
        <v>41.88078520790124</v>
      </c>
      <c r="G10917" t="inlineStr">
        <is>
          <t>P</t>
        </is>
      </c>
    </row>
    <row r="10918">
      <c r="A10918" s="26" t="n">
        <v>12180</v>
      </c>
      <c r="B10918" t="n">
        <v>84</v>
      </c>
      <c r="C10918" t="n">
        <v>63</v>
      </c>
      <c r="D10918" t="inlineStr">
        <is>
          <t>1/1/2022</t>
        </is>
      </c>
      <c r="E10918" t="n">
        <v>8994.604552425109</v>
      </c>
      <c r="F10918" t="n">
        <v>27.76212531246349</v>
      </c>
      <c r="G10918" t="inlineStr">
        <is>
          <t>P</t>
        </is>
      </c>
    </row>
    <row r="10919">
      <c r="A10919" s="26" t="n">
        <v>12852</v>
      </c>
      <c r="B10919" t="n">
        <v>0</v>
      </c>
      <c r="C10919" t="n">
        <v>63</v>
      </c>
      <c r="D10919" t="inlineStr">
        <is>
          <t>2/1/2022</t>
        </is>
      </c>
      <c r="E10919" t="n">
        <v>52268.93309941314</v>
      </c>
      <c r="F10919" t="n">
        <v>40.65190476190476</v>
      </c>
      <c r="G10919" t="inlineStr">
        <is>
          <t>P</t>
        </is>
      </c>
    </row>
    <row r="10920">
      <c r="A10920" s="26" t="n">
        <v>12873</v>
      </c>
      <c r="B10920" t="n">
        <v>21</v>
      </c>
      <c r="C10920" t="n">
        <v>63</v>
      </c>
      <c r="D10920" t="inlineStr">
        <is>
          <t>2/1/2022</t>
        </is>
      </c>
      <c r="E10920" t="n">
        <v>7775.499507609609</v>
      </c>
      <c r="F10920" t="n">
        <v>43.35074683941428</v>
      </c>
      <c r="G10920" t="inlineStr">
        <is>
          <t>P</t>
        </is>
      </c>
    </row>
    <row r="10921">
      <c r="A10921" s="26" t="n">
        <v>12894</v>
      </c>
      <c r="B10921" t="n">
        <v>42</v>
      </c>
      <c r="C10921" t="n">
        <v>63</v>
      </c>
      <c r="D10921" t="inlineStr">
        <is>
          <t>2/1/2022</t>
        </is>
      </c>
      <c r="E10921" t="n">
        <v>7775.499507609617</v>
      </c>
      <c r="F10921" t="n">
        <v>41.33970596152223</v>
      </c>
      <c r="G10921" t="inlineStr">
        <is>
          <t>P</t>
        </is>
      </c>
    </row>
    <row r="10922">
      <c r="A10922" s="26" t="n">
        <v>12915</v>
      </c>
      <c r="B10922" t="n">
        <v>63</v>
      </c>
      <c r="C10922" t="n">
        <v>63</v>
      </c>
      <c r="D10922" t="inlineStr">
        <is>
          <t>2/1/2022</t>
        </is>
      </c>
      <c r="E10922" t="n">
        <v>7775.499507609609</v>
      </c>
      <c r="F10922" t="n">
        <v>40.52180707782863</v>
      </c>
      <c r="G10922" t="inlineStr">
        <is>
          <t>P</t>
        </is>
      </c>
    </row>
    <row r="10923">
      <c r="A10923" s="26" t="n">
        <v>12936</v>
      </c>
      <c r="B10923" t="n">
        <v>84</v>
      </c>
      <c r="C10923" t="n">
        <v>63</v>
      </c>
      <c r="D10923" t="inlineStr">
        <is>
          <t>2/1/2022</t>
        </is>
      </c>
      <c r="E10923" t="n">
        <v>7775.499507609609</v>
      </c>
      <c r="F10923" t="n">
        <v>26.48153878372418</v>
      </c>
      <c r="G10923" t="inlineStr">
        <is>
          <t>P</t>
        </is>
      </c>
    </row>
    <row r="10924">
      <c r="A10924" s="26" t="n">
        <v>12957</v>
      </c>
      <c r="B10924" t="n">
        <v>105</v>
      </c>
      <c r="C10924" t="n">
        <v>63</v>
      </c>
      <c r="D10924" t="inlineStr">
        <is>
          <t>2/1/2022</t>
        </is>
      </c>
      <c r="E10924" t="n">
        <v>7775.499507609609</v>
      </c>
      <c r="F10924" t="n">
        <v>36.10405250211035</v>
      </c>
      <c r="G10924" t="inlineStr">
        <is>
          <t>P</t>
        </is>
      </c>
    </row>
    <row r="10925">
      <c r="A10925" s="26" t="n">
        <v>13608</v>
      </c>
      <c r="B10925" t="n">
        <v>0</v>
      </c>
      <c r="C10925" t="n">
        <v>63</v>
      </c>
      <c r="D10925" t="inlineStr">
        <is>
          <t>3/1/2022</t>
        </is>
      </c>
      <c r="E10925" t="n">
        <v>25985.82056269379</v>
      </c>
      <c r="F10925" t="n">
        <v>34.02142857142857</v>
      </c>
      <c r="G10925" t="inlineStr">
        <is>
          <t>P</t>
        </is>
      </c>
    </row>
    <row r="10926">
      <c r="A10926" s="26" t="n">
        <v>13629</v>
      </c>
      <c r="B10926" t="n">
        <v>21</v>
      </c>
      <c r="C10926" t="n">
        <v>63</v>
      </c>
      <c r="D10926" t="inlineStr">
        <is>
          <t>3/1/2022</t>
        </is>
      </c>
      <c r="E10926" t="n">
        <v>8423.49224649731</v>
      </c>
      <c r="F10926" t="n">
        <v>36.21875011506221</v>
      </c>
      <c r="G10926" t="inlineStr">
        <is>
          <t>P</t>
        </is>
      </c>
    </row>
    <row r="10927">
      <c r="A10927" s="26" t="n">
        <v>13650</v>
      </c>
      <c r="B10927" t="n">
        <v>42</v>
      </c>
      <c r="C10927" t="n">
        <v>63</v>
      </c>
      <c r="D10927" t="inlineStr">
        <is>
          <t>3/1/2022</t>
        </is>
      </c>
      <c r="E10927" t="n">
        <v>8423.492246497306</v>
      </c>
      <c r="F10927" t="n">
        <v>34.64472640878527</v>
      </c>
      <c r="G10927" t="inlineStr">
        <is>
          <t>P</t>
        </is>
      </c>
    </row>
    <row r="10928">
      <c r="A10928" s="26" t="n">
        <v>13671</v>
      </c>
      <c r="B10928" t="n">
        <v>63</v>
      </c>
      <c r="C10928" t="n">
        <v>63</v>
      </c>
      <c r="D10928" t="inlineStr">
        <is>
          <t>3/1/2022</t>
        </is>
      </c>
      <c r="E10928" t="n">
        <v>8423.492246497306</v>
      </c>
      <c r="F10928" t="n">
        <v>34.00362740589901</v>
      </c>
      <c r="G10928" t="inlineStr">
        <is>
          <t>P</t>
        </is>
      </c>
    </row>
    <row r="10929">
      <c r="A10929" s="26" t="n">
        <v>13692</v>
      </c>
      <c r="B10929" t="n">
        <v>84</v>
      </c>
      <c r="C10929" t="n">
        <v>63</v>
      </c>
      <c r="D10929" t="inlineStr">
        <is>
          <t>3/1/2022</t>
        </is>
      </c>
      <c r="E10929" t="n">
        <v>8423.492246497306</v>
      </c>
      <c r="F10929" t="n">
        <v>22.54047913463639</v>
      </c>
      <c r="G10929" t="inlineStr">
        <is>
          <t>P</t>
        </is>
      </c>
    </row>
    <row r="10930">
      <c r="A10930" s="26" t="n">
        <v>13713</v>
      </c>
      <c r="B10930" t="n">
        <v>105</v>
      </c>
      <c r="C10930" t="n">
        <v>63</v>
      </c>
      <c r="D10930" t="inlineStr">
        <is>
          <t>3/1/2022</t>
        </is>
      </c>
      <c r="E10930" t="n">
        <v>8423.492246497299</v>
      </c>
      <c r="F10930" t="n">
        <v>30.42295555588083</v>
      </c>
      <c r="G10930" t="inlineStr">
        <is>
          <t>P</t>
        </is>
      </c>
    </row>
    <row r="10931">
      <c r="A10931" s="26" t="n">
        <v>13734</v>
      </c>
      <c r="B10931" t="n">
        <v>126</v>
      </c>
      <c r="C10931" t="n">
        <v>63</v>
      </c>
      <c r="D10931" t="inlineStr">
        <is>
          <t>3/1/2022</t>
        </is>
      </c>
      <c r="E10931" t="n">
        <v>8423.492246497306</v>
      </c>
      <c r="F10931" t="n">
        <v>35.78784012843298</v>
      </c>
      <c r="G10931" t="inlineStr">
        <is>
          <t>P</t>
        </is>
      </c>
    </row>
    <row r="10932">
      <c r="A10932" s="26" t="n">
        <v>14385</v>
      </c>
      <c r="B10932" t="n">
        <v>21</v>
      </c>
      <c r="C10932" t="n">
        <v>63</v>
      </c>
      <c r="D10932" t="inlineStr">
        <is>
          <t>4/1/2022</t>
        </is>
      </c>
      <c r="E10932" t="n">
        <v>6574.954337668178</v>
      </c>
      <c r="F10932" t="n">
        <v>26.7168305782828</v>
      </c>
      <c r="G10932" t="inlineStr">
        <is>
          <t>P</t>
        </is>
      </c>
    </row>
    <row r="10933">
      <c r="A10933" s="26" t="n">
        <v>14406</v>
      </c>
      <c r="B10933" t="n">
        <v>42</v>
      </c>
      <c r="C10933" t="n">
        <v>63</v>
      </c>
      <c r="D10933" t="inlineStr">
        <is>
          <t>4/1/2022</t>
        </is>
      </c>
      <c r="E10933" t="n">
        <v>7929.965673046419</v>
      </c>
      <c r="F10933" t="n">
        <v>25.50287246570943</v>
      </c>
      <c r="G10933" t="inlineStr">
        <is>
          <t>P</t>
        </is>
      </c>
    </row>
    <row r="10934">
      <c r="A10934" s="26" t="n">
        <v>14427</v>
      </c>
      <c r="B10934" t="n">
        <v>63</v>
      </c>
      <c r="C10934" t="n">
        <v>63</v>
      </c>
      <c r="D10934" t="inlineStr">
        <is>
          <t>4/1/2022</t>
        </is>
      </c>
      <c r="E10934" t="n">
        <v>7929.965673046418</v>
      </c>
      <c r="F10934" t="n">
        <v>24.91331539418029</v>
      </c>
      <c r="G10934" t="inlineStr">
        <is>
          <t>P</t>
        </is>
      </c>
    </row>
    <row r="10935">
      <c r="A10935" s="26" t="n">
        <v>14448</v>
      </c>
      <c r="B10935" t="n">
        <v>84</v>
      </c>
      <c r="C10935" t="n">
        <v>63</v>
      </c>
      <c r="D10935" t="inlineStr">
        <is>
          <t>4/1/2022</t>
        </is>
      </c>
      <c r="E10935" t="n">
        <v>7929.965673046419</v>
      </c>
      <c r="F10935" t="n">
        <v>17.1255075298871</v>
      </c>
      <c r="G10935" t="inlineStr">
        <is>
          <t>P</t>
        </is>
      </c>
    </row>
    <row r="10936">
      <c r="A10936" s="26" t="n">
        <v>14469</v>
      </c>
      <c r="B10936" t="n">
        <v>105</v>
      </c>
      <c r="C10936" t="n">
        <v>63</v>
      </c>
      <c r="D10936" t="inlineStr">
        <is>
          <t>4/1/2022</t>
        </is>
      </c>
      <c r="E10936" t="n">
        <v>7929.965673046419</v>
      </c>
      <c r="F10936" t="n">
        <v>23.24264822447375</v>
      </c>
      <c r="G10936" t="inlineStr">
        <is>
          <t>P</t>
        </is>
      </c>
    </row>
    <row r="10937">
      <c r="A10937" s="26" t="n">
        <v>14490</v>
      </c>
      <c r="B10937" t="n">
        <v>126</v>
      </c>
      <c r="C10937" t="n">
        <v>63</v>
      </c>
      <c r="D10937" t="inlineStr">
        <is>
          <t>4/1/2022</t>
        </is>
      </c>
      <c r="E10937" t="n">
        <v>7929.965673046419</v>
      </c>
      <c r="F10937" t="n">
        <v>27.34133366138662</v>
      </c>
      <c r="G10937" t="inlineStr">
        <is>
          <t>P</t>
        </is>
      </c>
    </row>
    <row r="10938">
      <c r="A10938" s="26" t="n">
        <v>14511</v>
      </c>
      <c r="B10938" t="n">
        <v>147</v>
      </c>
      <c r="C10938" t="n">
        <v>63</v>
      </c>
      <c r="D10938" t="inlineStr">
        <is>
          <t>4/1/2022</t>
        </is>
      </c>
      <c r="E10938" t="n">
        <v>7929.965673046419</v>
      </c>
      <c r="F10938" t="n">
        <v>26.52247434588031</v>
      </c>
      <c r="G10938" t="inlineStr">
        <is>
          <t>P</t>
        </is>
      </c>
    </row>
    <row r="10939">
      <c r="A10939" s="26" t="n">
        <v>15204</v>
      </c>
      <c r="B10939" t="n">
        <v>84</v>
      </c>
      <c r="C10939" t="n">
        <v>63</v>
      </c>
      <c r="D10939" t="inlineStr">
        <is>
          <t>5/1/2022</t>
        </is>
      </c>
      <c r="E10939" t="n">
        <v>820.0016319010118</v>
      </c>
      <c r="F10939" t="n">
        <v>16.27440594137349</v>
      </c>
      <c r="G10939" t="inlineStr">
        <is>
          <t>P</t>
        </is>
      </c>
    </row>
    <row r="10940">
      <c r="A10940" s="26" t="n">
        <v>15225</v>
      </c>
      <c r="B10940" t="n">
        <v>105</v>
      </c>
      <c r="C10940" t="n">
        <v>63</v>
      </c>
      <c r="D10940" t="inlineStr">
        <is>
          <t>5/1/2022</t>
        </is>
      </c>
      <c r="E10940" t="n">
        <v>7743.920837442876</v>
      </c>
      <c r="F10940" t="n">
        <v>22.04474997339493</v>
      </c>
      <c r="G10940" t="inlineStr">
        <is>
          <t>P</t>
        </is>
      </c>
    </row>
    <row r="10941">
      <c r="A10941" s="26" t="n">
        <v>15246</v>
      </c>
      <c r="B10941" t="n">
        <v>126</v>
      </c>
      <c r="C10941" t="n">
        <v>63</v>
      </c>
      <c r="D10941" t="inlineStr">
        <is>
          <t>5/1/2022</t>
        </is>
      </c>
      <c r="E10941" t="n">
        <v>7743.920837442878</v>
      </c>
      <c r="F10941" t="n">
        <v>25.82305679835346</v>
      </c>
      <c r="G10941" t="inlineStr">
        <is>
          <t>P</t>
        </is>
      </c>
    </row>
    <row r="10942">
      <c r="A10942" s="26" t="n">
        <v>15267</v>
      </c>
      <c r="B10942" t="n">
        <v>147</v>
      </c>
      <c r="C10942" t="n">
        <v>63</v>
      </c>
      <c r="D10942" t="inlineStr">
        <is>
          <t>5/1/2022</t>
        </is>
      </c>
      <c r="E10942" t="n">
        <v>7743.920837442878</v>
      </c>
      <c r="F10942" t="n">
        <v>24.91173749170727</v>
      </c>
      <c r="G10942" t="inlineStr">
        <is>
          <t>P</t>
        </is>
      </c>
    </row>
    <row r="10943">
      <c r="A10943" s="26" t="n">
        <v>15288</v>
      </c>
      <c r="B10943" t="n">
        <v>168</v>
      </c>
      <c r="C10943" t="n">
        <v>63</v>
      </c>
      <c r="D10943" t="inlineStr">
        <is>
          <t>5/1/2022</t>
        </is>
      </c>
      <c r="E10943" t="n">
        <v>7743.920837442874</v>
      </c>
      <c r="F10943" t="n">
        <v>24.29007577432322</v>
      </c>
      <c r="G10943" t="inlineStr">
        <is>
          <t>P</t>
        </is>
      </c>
    </row>
    <row r="10944">
      <c r="A10944" s="26" t="n">
        <v>16002</v>
      </c>
      <c r="B10944" t="n">
        <v>126</v>
      </c>
      <c r="C10944" t="n">
        <v>63</v>
      </c>
      <c r="D10944" t="inlineStr">
        <is>
          <t>6/1/2022</t>
        </is>
      </c>
      <c r="E10944" t="n">
        <v>6643.995869695443</v>
      </c>
      <c r="F10944" t="n">
        <v>26.22245418995255</v>
      </c>
      <c r="G10944" t="inlineStr">
        <is>
          <t>P</t>
        </is>
      </c>
    </row>
    <row r="10945">
      <c r="A10945" s="26" t="n">
        <v>16023</v>
      </c>
      <c r="B10945" t="n">
        <v>147</v>
      </c>
      <c r="C10945" t="n">
        <v>63</v>
      </c>
      <c r="D10945" t="inlineStr">
        <is>
          <t>6/1/2022</t>
        </is>
      </c>
      <c r="E10945" t="n">
        <v>7614.20675574213</v>
      </c>
      <c r="F10945" t="n">
        <v>25.23829565188693</v>
      </c>
      <c r="G10945" t="inlineStr">
        <is>
          <t>P</t>
        </is>
      </c>
    </row>
    <row r="10946">
      <c r="A10946" s="26" t="n">
        <v>16044</v>
      </c>
      <c r="B10946" t="n">
        <v>168</v>
      </c>
      <c r="C10946" t="n">
        <v>63</v>
      </c>
      <c r="D10946" t="inlineStr">
        <is>
          <t>6/1/2022</t>
        </is>
      </c>
      <c r="E10946" t="n">
        <v>7614.206755742127</v>
      </c>
      <c r="F10946" t="n">
        <v>24.42413878951202</v>
      </c>
      <c r="G10946" t="inlineStr">
        <is>
          <t>P</t>
        </is>
      </c>
    </row>
    <row r="10947">
      <c r="A10947" s="26" t="n">
        <v>16065</v>
      </c>
      <c r="B10947" t="n">
        <v>189</v>
      </c>
      <c r="C10947" t="n">
        <v>63</v>
      </c>
      <c r="D10947" t="inlineStr">
        <is>
          <t>6/1/2022</t>
        </is>
      </c>
      <c r="E10947" t="n">
        <v>7614.206755742129</v>
      </c>
      <c r="F10947" t="n">
        <v>19.28317147295104</v>
      </c>
      <c r="G10947" t="inlineStr">
        <is>
          <t>P</t>
        </is>
      </c>
    </row>
    <row r="10948">
      <c r="A10948" s="26" t="n">
        <v>16737</v>
      </c>
      <c r="B10948" t="n">
        <v>105</v>
      </c>
      <c r="C10948" t="n">
        <v>63</v>
      </c>
      <c r="D10948" t="inlineStr">
        <is>
          <t>7/1/2022</t>
        </is>
      </c>
      <c r="E10948" t="n">
        <v>1545.310076001562</v>
      </c>
      <c r="F10948" t="n">
        <v>41.53778137494812</v>
      </c>
      <c r="G10948" t="inlineStr">
        <is>
          <t>P</t>
        </is>
      </c>
    </row>
    <row r="10949">
      <c r="A10949" s="26" t="n">
        <v>16758</v>
      </c>
      <c r="B10949" t="n">
        <v>126</v>
      </c>
      <c r="C10949" t="n">
        <v>63</v>
      </c>
      <c r="D10949" t="inlineStr">
        <is>
          <t>7/1/2022</t>
        </is>
      </c>
      <c r="E10949" t="n">
        <v>7808.35502624226</v>
      </c>
      <c r="F10949" t="n">
        <v>48.60378926779803</v>
      </c>
      <c r="G10949" t="inlineStr">
        <is>
          <t>P</t>
        </is>
      </c>
    </row>
    <row r="10950">
      <c r="A10950" s="26" t="n">
        <v>16779</v>
      </c>
      <c r="B10950" t="n">
        <v>147</v>
      </c>
      <c r="C10950" t="n">
        <v>63</v>
      </c>
      <c r="D10950" t="inlineStr">
        <is>
          <t>7/1/2022</t>
        </is>
      </c>
      <c r="E10950" t="n">
        <v>7808.35502624226</v>
      </c>
      <c r="F10950" t="n">
        <v>46.94101509112003</v>
      </c>
      <c r="G10950" t="inlineStr">
        <is>
          <t>P</t>
        </is>
      </c>
    </row>
    <row r="10951">
      <c r="A10951" s="26" t="n">
        <v>16800</v>
      </c>
      <c r="B10951" t="n">
        <v>168</v>
      </c>
      <c r="C10951" t="n">
        <v>63</v>
      </c>
      <c r="D10951" t="inlineStr">
        <is>
          <t>7/1/2022</t>
        </is>
      </c>
      <c r="E10951" t="n">
        <v>7808.355026242261</v>
      </c>
      <c r="F10951" t="n">
        <v>46.05548759204383</v>
      </c>
      <c r="G10951" t="inlineStr">
        <is>
          <t>P</t>
        </is>
      </c>
    </row>
    <row r="10952">
      <c r="A10952" s="26" t="n">
        <v>16821</v>
      </c>
      <c r="B10952" t="n">
        <v>189</v>
      </c>
      <c r="C10952" t="n">
        <v>63</v>
      </c>
      <c r="D10952" t="inlineStr">
        <is>
          <t>7/1/2022</t>
        </is>
      </c>
      <c r="E10952" t="n">
        <v>7808.355026242261</v>
      </c>
      <c r="F10952" t="n">
        <v>39.25230330595247</v>
      </c>
      <c r="G10952" t="inlineStr">
        <is>
          <t>P</t>
        </is>
      </c>
    </row>
    <row r="10953">
      <c r="A10953" s="26" t="n">
        <v>16842</v>
      </c>
      <c r="B10953" t="n">
        <v>210</v>
      </c>
      <c r="C10953" t="n">
        <v>63</v>
      </c>
      <c r="D10953" t="inlineStr">
        <is>
          <t>7/1/2022</t>
        </is>
      </c>
      <c r="E10953" t="n">
        <v>7808.355026242258</v>
      </c>
      <c r="F10953" t="n">
        <v>29.6031212151774</v>
      </c>
      <c r="G10953" t="inlineStr">
        <is>
          <t>P</t>
        </is>
      </c>
    </row>
    <row r="10954">
      <c r="A10954" s="26" t="n">
        <v>17493</v>
      </c>
      <c r="B10954" t="n">
        <v>105</v>
      </c>
      <c r="C10954" t="n">
        <v>63</v>
      </c>
      <c r="D10954" t="inlineStr">
        <is>
          <t>8/1/2022</t>
        </is>
      </c>
      <c r="E10954" t="n">
        <v>6482.219439507096</v>
      </c>
      <c r="F10954" t="n">
        <v>46.00838199041129</v>
      </c>
      <c r="G10954" t="inlineStr">
        <is>
          <t>P</t>
        </is>
      </c>
    </row>
    <row r="10955">
      <c r="A10955" s="26" t="n">
        <v>17514</v>
      </c>
      <c r="B10955" t="n">
        <v>126</v>
      </c>
      <c r="C10955" t="n">
        <v>63</v>
      </c>
      <c r="D10955" t="inlineStr">
        <is>
          <t>8/1/2022</t>
        </is>
      </c>
      <c r="E10955" t="n">
        <v>8054.604023729086</v>
      </c>
      <c r="F10955" t="n">
        <v>52.78175811935967</v>
      </c>
      <c r="G10955" t="inlineStr">
        <is>
          <t>P</t>
        </is>
      </c>
    </row>
    <row r="10956">
      <c r="A10956" s="26" t="n">
        <v>17535</v>
      </c>
      <c r="B10956" t="n">
        <v>147</v>
      </c>
      <c r="C10956" t="n">
        <v>63</v>
      </c>
      <c r="D10956" t="inlineStr">
        <is>
          <t>8/1/2022</t>
        </is>
      </c>
      <c r="E10956" t="n">
        <v>8054.604023729084</v>
      </c>
      <c r="F10956" t="n">
        <v>51.16879390710042</v>
      </c>
      <c r="G10956" t="inlineStr">
        <is>
          <t>P</t>
        </is>
      </c>
    </row>
    <row r="10957">
      <c r="A10957" s="26" t="n">
        <v>17556</v>
      </c>
      <c r="B10957" t="n">
        <v>168</v>
      </c>
      <c r="C10957" t="n">
        <v>63</v>
      </c>
      <c r="D10957" t="inlineStr">
        <is>
          <t>8/1/2022</t>
        </is>
      </c>
      <c r="E10957" t="n">
        <v>8054.604023729087</v>
      </c>
      <c r="F10957" t="n">
        <v>50.16626222211777</v>
      </c>
      <c r="G10957" t="inlineStr">
        <is>
          <t>P</t>
        </is>
      </c>
    </row>
    <row r="10958">
      <c r="A10958" s="26" t="n">
        <v>17577</v>
      </c>
      <c r="B10958" t="n">
        <v>189</v>
      </c>
      <c r="C10958" t="n">
        <v>63</v>
      </c>
      <c r="D10958" t="inlineStr">
        <is>
          <t>8/1/2022</t>
        </is>
      </c>
      <c r="E10958" t="n">
        <v>8054.604023729087</v>
      </c>
      <c r="F10958" t="n">
        <v>42.21433244972608</v>
      </c>
      <c r="G10958" t="inlineStr">
        <is>
          <t>P</t>
        </is>
      </c>
    </row>
    <row r="10959">
      <c r="A10959" s="26" t="n">
        <v>17598</v>
      </c>
      <c r="B10959" t="n">
        <v>210</v>
      </c>
      <c r="C10959" t="n">
        <v>63</v>
      </c>
      <c r="D10959" t="inlineStr">
        <is>
          <t>8/1/2022</t>
        </is>
      </c>
      <c r="E10959" t="n">
        <v>8054.604023729087</v>
      </c>
      <c r="F10959" t="n">
        <v>32.86436892151156</v>
      </c>
      <c r="G10959" t="inlineStr">
        <is>
          <t>P</t>
        </is>
      </c>
    </row>
    <row r="10960">
      <c r="A10960" s="26" t="n">
        <v>17619</v>
      </c>
      <c r="B10960" t="n">
        <v>231</v>
      </c>
      <c r="C10960" t="n">
        <v>63</v>
      </c>
      <c r="D10960" t="inlineStr">
        <is>
          <t>8/1/2022</t>
        </is>
      </c>
      <c r="E10960" t="n">
        <v>8054.60402372908</v>
      </c>
      <c r="F10960" t="n">
        <v>34.81996699893421</v>
      </c>
      <c r="G10960" t="inlineStr">
        <is>
          <t>P</t>
        </is>
      </c>
    </row>
    <row r="10961">
      <c r="A10961" s="26" t="n">
        <v>18228</v>
      </c>
      <c r="B10961" t="n">
        <v>84</v>
      </c>
      <c r="C10961" t="n">
        <v>63</v>
      </c>
      <c r="D10961" t="inlineStr">
        <is>
          <t>9/1/2022</t>
        </is>
      </c>
      <c r="E10961" t="n">
        <v>5309.960489953316</v>
      </c>
      <c r="F10961" t="n">
        <v>31.86832721920456</v>
      </c>
      <c r="G10961" t="inlineStr">
        <is>
          <t>P</t>
        </is>
      </c>
    </row>
    <row r="10962">
      <c r="A10962" s="26" t="n">
        <v>18249</v>
      </c>
      <c r="B10962" t="n">
        <v>105</v>
      </c>
      <c r="C10962" t="n">
        <v>63</v>
      </c>
      <c r="D10962" t="inlineStr">
        <is>
          <t>9/1/2022</t>
        </is>
      </c>
      <c r="E10962" t="n">
        <v>7778.330664645283</v>
      </c>
      <c r="F10962" t="n">
        <v>43.12581295804223</v>
      </c>
      <c r="G10962" t="inlineStr">
        <is>
          <t>P</t>
        </is>
      </c>
    </row>
    <row r="10963">
      <c r="A10963" s="26" t="n">
        <v>18270</v>
      </c>
      <c r="B10963" t="n">
        <v>126</v>
      </c>
      <c r="C10963" t="n">
        <v>63</v>
      </c>
      <c r="D10963" t="inlineStr">
        <is>
          <t>9/1/2022</t>
        </is>
      </c>
      <c r="E10963" t="n">
        <v>7778.330664645284</v>
      </c>
      <c r="F10963" t="n">
        <v>50.13293478990948</v>
      </c>
      <c r="G10963" t="inlineStr">
        <is>
          <t>P</t>
        </is>
      </c>
    </row>
    <row r="10964">
      <c r="A10964" s="26" t="n">
        <v>18291</v>
      </c>
      <c r="B10964" t="n">
        <v>147</v>
      </c>
      <c r="C10964" t="n">
        <v>63</v>
      </c>
      <c r="D10964" t="inlineStr">
        <is>
          <t>9/1/2022</t>
        </is>
      </c>
      <c r="E10964" t="n">
        <v>7778.330664645284</v>
      </c>
      <c r="F10964" t="n">
        <v>48.56163975503653</v>
      </c>
      <c r="G10964" t="inlineStr">
        <is>
          <t>P</t>
        </is>
      </c>
    </row>
    <row r="10965">
      <c r="A10965" s="26" t="n">
        <v>18312</v>
      </c>
      <c r="B10965" t="n">
        <v>168</v>
      </c>
      <c r="C10965" t="n">
        <v>63</v>
      </c>
      <c r="D10965" t="inlineStr">
        <is>
          <t>9/1/2022</t>
        </is>
      </c>
      <c r="E10965" t="n">
        <v>7778.330664645284</v>
      </c>
      <c r="F10965" t="n">
        <v>47.36438976585825</v>
      </c>
      <c r="G10965" t="inlineStr">
        <is>
          <t>P</t>
        </is>
      </c>
    </row>
    <row r="10966">
      <c r="A10966" s="26" t="n">
        <v>18333</v>
      </c>
      <c r="B10966" t="n">
        <v>189</v>
      </c>
      <c r="C10966" t="n">
        <v>63</v>
      </c>
      <c r="D10966" t="inlineStr">
        <is>
          <t>9/1/2022</t>
        </is>
      </c>
      <c r="E10966" t="n">
        <v>7778.330664645284</v>
      </c>
      <c r="F10966" t="n">
        <v>38.81923205222034</v>
      </c>
      <c r="G10966" t="inlineStr">
        <is>
          <t>P</t>
        </is>
      </c>
    </row>
    <row r="10967">
      <c r="A10967" s="26" t="n">
        <v>18354</v>
      </c>
      <c r="B10967" t="n">
        <v>210</v>
      </c>
      <c r="C10967" t="n">
        <v>63</v>
      </c>
      <c r="D10967" t="inlineStr">
        <is>
          <t>9/1/2022</t>
        </is>
      </c>
      <c r="E10967" t="n">
        <v>7778.330664645284</v>
      </c>
      <c r="F10967" t="n">
        <v>29.05171834213788</v>
      </c>
      <c r="G10967" t="inlineStr">
        <is>
          <t>P</t>
        </is>
      </c>
    </row>
    <row r="10968">
      <c r="A10968" s="26" t="n">
        <v>18375</v>
      </c>
      <c r="B10968" t="n">
        <v>231</v>
      </c>
      <c r="C10968" t="n">
        <v>63</v>
      </c>
      <c r="D10968" t="inlineStr">
        <is>
          <t>9/1/2022</t>
        </is>
      </c>
      <c r="E10968" t="n">
        <v>7778.330664645284</v>
      </c>
      <c r="F10968" t="n">
        <v>30.85116983649306</v>
      </c>
      <c r="G10968" t="inlineStr">
        <is>
          <t>P</t>
        </is>
      </c>
    </row>
    <row r="10969">
      <c r="A10969" s="26" t="n">
        <v>18396</v>
      </c>
      <c r="B10969" t="n">
        <v>252</v>
      </c>
      <c r="C10969" t="n">
        <v>63</v>
      </c>
      <c r="D10969" t="inlineStr">
        <is>
          <t>9/1/2022</t>
        </is>
      </c>
      <c r="E10969" t="n">
        <v>7778.330664645284</v>
      </c>
      <c r="F10969" t="n">
        <v>32.62398854173932</v>
      </c>
      <c r="G10969" t="inlineStr">
        <is>
          <t>P</t>
        </is>
      </c>
    </row>
    <row r="10970">
      <c r="A10970" s="26" t="n">
        <v>18984</v>
      </c>
      <c r="B10970" t="n">
        <v>84</v>
      </c>
      <c r="C10970" t="n">
        <v>63</v>
      </c>
      <c r="D10970" t="inlineStr">
        <is>
          <t>10/1/2022</t>
        </is>
      </c>
      <c r="E10970" t="n">
        <v>7525.804079168793</v>
      </c>
      <c r="F10970" t="n">
        <v>24.63390404946313</v>
      </c>
      <c r="G10970" t="inlineStr">
        <is>
          <t>P</t>
        </is>
      </c>
    </row>
    <row r="10971">
      <c r="A10971" s="26" t="n">
        <v>19005</v>
      </c>
      <c r="B10971" t="n">
        <v>105</v>
      </c>
      <c r="C10971" t="n">
        <v>63</v>
      </c>
      <c r="D10971" t="inlineStr">
        <is>
          <t>10/1/2022</t>
        </is>
      </c>
      <c r="E10971" t="n">
        <v>7969.289990958874</v>
      </c>
      <c r="F10971" t="n">
        <v>33.30340495923743</v>
      </c>
      <c r="G10971" t="inlineStr">
        <is>
          <t>P</t>
        </is>
      </c>
    </row>
    <row r="10972">
      <c r="A10972" s="26" t="n">
        <v>19026</v>
      </c>
      <c r="B10972" t="n">
        <v>126</v>
      </c>
      <c r="C10972" t="n">
        <v>63</v>
      </c>
      <c r="D10972" t="inlineStr">
        <is>
          <t>10/1/2022</t>
        </is>
      </c>
      <c r="E10972" t="n">
        <v>7969.289990958874</v>
      </c>
      <c r="F10972" t="n">
        <v>38.46080630807703</v>
      </c>
      <c r="G10972" t="inlineStr">
        <is>
          <t>P</t>
        </is>
      </c>
    </row>
    <row r="10973">
      <c r="A10973" s="26" t="n">
        <v>19047</v>
      </c>
      <c r="B10973" t="n">
        <v>147</v>
      </c>
      <c r="C10973" t="n">
        <v>63</v>
      </c>
      <c r="D10973" t="inlineStr">
        <is>
          <t>10/1/2022</t>
        </is>
      </c>
      <c r="E10973" t="n">
        <v>7969.289990958874</v>
      </c>
      <c r="F10973" t="n">
        <v>37.34637139221283</v>
      </c>
      <c r="G10973" t="inlineStr">
        <is>
          <t>P</t>
        </is>
      </c>
    </row>
    <row r="10974">
      <c r="A10974" s="26" t="n">
        <v>19068</v>
      </c>
      <c r="B10974" t="n">
        <v>168</v>
      </c>
      <c r="C10974" t="n">
        <v>63</v>
      </c>
      <c r="D10974" t="inlineStr">
        <is>
          <t>10/1/2022</t>
        </is>
      </c>
      <c r="E10974" t="n">
        <v>7969.289990958878</v>
      </c>
      <c r="F10974" t="n">
        <v>36.70269991438878</v>
      </c>
      <c r="G10974" t="inlineStr">
        <is>
          <t>P</t>
        </is>
      </c>
    </row>
    <row r="10975">
      <c r="A10975" s="26" t="n">
        <v>19089</v>
      </c>
      <c r="B10975" t="n">
        <v>189</v>
      </c>
      <c r="C10975" t="n">
        <v>63</v>
      </c>
      <c r="D10975" t="inlineStr">
        <is>
          <t>10/1/2022</t>
        </is>
      </c>
      <c r="E10975" t="n">
        <v>7969.289990958874</v>
      </c>
      <c r="F10975" t="n">
        <v>31.38692235958128</v>
      </c>
      <c r="G10975" t="inlineStr">
        <is>
          <t>P</t>
        </is>
      </c>
    </row>
    <row r="10976">
      <c r="A10976" s="26" t="n">
        <v>19110</v>
      </c>
      <c r="B10976" t="n">
        <v>210</v>
      </c>
      <c r="C10976" t="n">
        <v>63</v>
      </c>
      <c r="D10976" t="inlineStr">
        <is>
          <t>10/1/2022</t>
        </is>
      </c>
      <c r="E10976" t="n">
        <v>7969.289990958874</v>
      </c>
      <c r="F10976" t="n">
        <v>24.36932695585077</v>
      </c>
      <c r="G10976" t="inlineStr">
        <is>
          <t>P</t>
        </is>
      </c>
    </row>
    <row r="10977">
      <c r="A10977" s="26" t="n">
        <v>19131</v>
      </c>
      <c r="B10977" t="n">
        <v>231</v>
      </c>
      <c r="C10977" t="n">
        <v>63</v>
      </c>
      <c r="D10977" t="inlineStr">
        <is>
          <t>10/1/2022</t>
        </is>
      </c>
      <c r="E10977" t="n">
        <v>7969.289990958874</v>
      </c>
      <c r="F10977" t="n">
        <v>25.89917256651247</v>
      </c>
      <c r="G10977" t="inlineStr">
        <is>
          <t>P</t>
        </is>
      </c>
    </row>
    <row r="10978">
      <c r="A10978" s="26" t="n">
        <v>19152</v>
      </c>
      <c r="B10978" t="n">
        <v>252</v>
      </c>
      <c r="C10978" t="n">
        <v>63</v>
      </c>
      <c r="D10978" t="inlineStr">
        <is>
          <t>10/1/2022</t>
        </is>
      </c>
      <c r="E10978" t="n">
        <v>7969.289990958874</v>
      </c>
      <c r="F10978" t="n">
        <v>27.42180520049782</v>
      </c>
      <c r="G10978" t="inlineStr">
        <is>
          <t>P</t>
        </is>
      </c>
    </row>
    <row r="10979">
      <c r="A10979" s="26" t="n">
        <v>19173</v>
      </c>
      <c r="B10979" t="n">
        <v>273</v>
      </c>
      <c r="C10979" t="n">
        <v>63</v>
      </c>
      <c r="D10979" t="inlineStr">
        <is>
          <t>10/1/2022</t>
        </is>
      </c>
      <c r="E10979" t="n">
        <v>7969.289990958874</v>
      </c>
      <c r="F10979" t="n">
        <v>29.57214858048348</v>
      </c>
      <c r="G10979" t="inlineStr">
        <is>
          <t>P</t>
        </is>
      </c>
    </row>
    <row r="10980">
      <c r="A10980" s="26" t="n">
        <v>19698</v>
      </c>
      <c r="B10980" t="n">
        <v>42</v>
      </c>
      <c r="C10980" t="n">
        <v>63</v>
      </c>
      <c r="D10980" t="inlineStr">
        <is>
          <t>11/1/2022</t>
        </is>
      </c>
      <c r="E10980" t="n">
        <v>5525.829881965794</v>
      </c>
      <c r="F10980" t="n">
        <v>37.15046615174659</v>
      </c>
      <c r="G10980" t="inlineStr">
        <is>
          <t>P</t>
        </is>
      </c>
    </row>
    <row r="10981">
      <c r="A10981" s="26" t="n">
        <v>19719</v>
      </c>
      <c r="B10981" t="n">
        <v>63</v>
      </c>
      <c r="C10981" t="n">
        <v>63</v>
      </c>
      <c r="D10981" t="inlineStr">
        <is>
          <t>11/1/2022</t>
        </is>
      </c>
      <c r="E10981" t="n">
        <v>8120.725952115168</v>
      </c>
      <c r="F10981" t="n">
        <v>35.91406204994433</v>
      </c>
      <c r="G10981" t="inlineStr">
        <is>
          <t>P</t>
        </is>
      </c>
    </row>
    <row r="10982">
      <c r="A10982" s="26" t="n">
        <v>19740</v>
      </c>
      <c r="B10982" t="n">
        <v>84</v>
      </c>
      <c r="C10982" t="n">
        <v>63</v>
      </c>
      <c r="D10982" t="inlineStr">
        <is>
          <t>11/1/2022</t>
        </is>
      </c>
      <c r="E10982" t="n">
        <v>8120.725952115168</v>
      </c>
      <c r="F10982" t="n">
        <v>23.5535209849224</v>
      </c>
      <c r="G10982" t="inlineStr">
        <is>
          <t>P</t>
        </is>
      </c>
    </row>
    <row r="10983">
      <c r="A10983" s="26" t="n">
        <v>19761</v>
      </c>
      <c r="B10983" t="n">
        <v>105</v>
      </c>
      <c r="C10983" t="n">
        <v>63</v>
      </c>
      <c r="D10983" t="inlineStr">
        <is>
          <t>11/1/2022</t>
        </is>
      </c>
      <c r="E10983" t="n">
        <v>8120.725952115168</v>
      </c>
      <c r="F10983" t="n">
        <v>33.41155176370872</v>
      </c>
      <c r="G10983" t="inlineStr">
        <is>
          <t>P</t>
        </is>
      </c>
    </row>
    <row r="10984">
      <c r="A10984" s="26" t="n">
        <v>19782</v>
      </c>
      <c r="B10984" t="n">
        <v>126</v>
      </c>
      <c r="C10984" t="n">
        <v>63</v>
      </c>
      <c r="D10984" t="inlineStr">
        <is>
          <t>11/1/2022</t>
        </is>
      </c>
      <c r="E10984" t="n">
        <v>8120.725952115168</v>
      </c>
      <c r="F10984" t="n">
        <v>39.68827165266323</v>
      </c>
      <c r="G10984" t="inlineStr">
        <is>
          <t>P</t>
        </is>
      </c>
    </row>
    <row r="10985">
      <c r="A10985" s="26" t="n">
        <v>19803</v>
      </c>
      <c r="B10985" t="n">
        <v>147</v>
      </c>
      <c r="C10985" t="n">
        <v>63</v>
      </c>
      <c r="D10985" t="inlineStr">
        <is>
          <t>11/1/2022</t>
        </is>
      </c>
      <c r="E10985" t="n">
        <v>8120.725952115165</v>
      </c>
      <c r="F10985" t="n">
        <v>38.24370872625829</v>
      </c>
      <c r="G10985" t="inlineStr">
        <is>
          <t>P</t>
        </is>
      </c>
    </row>
    <row r="10986">
      <c r="A10986" s="26" t="n">
        <v>19824</v>
      </c>
      <c r="B10986" t="n">
        <v>168</v>
      </c>
      <c r="C10986" t="n">
        <v>63</v>
      </c>
      <c r="D10986" t="inlineStr">
        <is>
          <t>11/1/2022</t>
        </is>
      </c>
      <c r="E10986" t="n">
        <v>8120.725952115172</v>
      </c>
      <c r="F10986" t="n">
        <v>37.42908176243286</v>
      </c>
      <c r="G10986" t="inlineStr">
        <is>
          <t>P</t>
        </is>
      </c>
    </row>
    <row r="10987">
      <c r="A10987" s="26" t="n">
        <v>19845</v>
      </c>
      <c r="B10987" t="n">
        <v>189</v>
      </c>
      <c r="C10987" t="n">
        <v>63</v>
      </c>
      <c r="D10987" t="inlineStr">
        <is>
          <t>11/1/2022</t>
        </is>
      </c>
      <c r="E10987" t="n">
        <v>8120.725952115165</v>
      </c>
      <c r="F10987" t="n">
        <v>31.29059788849288</v>
      </c>
      <c r="G10987" t="inlineStr">
        <is>
          <t>P</t>
        </is>
      </c>
    </row>
    <row r="10988">
      <c r="A10988" s="26" t="n">
        <v>19866</v>
      </c>
      <c r="B10988" t="n">
        <v>210</v>
      </c>
      <c r="C10988" t="n">
        <v>63</v>
      </c>
      <c r="D10988" t="inlineStr">
        <is>
          <t>11/1/2022</t>
        </is>
      </c>
      <c r="E10988" t="n">
        <v>8120.725952115172</v>
      </c>
      <c r="F10988" t="n">
        <v>24.04470989578777</v>
      </c>
      <c r="G10988" t="inlineStr">
        <is>
          <t>P</t>
        </is>
      </c>
    </row>
    <row r="10989">
      <c r="A10989" s="26" t="n">
        <v>19887</v>
      </c>
      <c r="B10989" t="n">
        <v>231</v>
      </c>
      <c r="C10989" t="n">
        <v>63</v>
      </c>
      <c r="D10989" t="inlineStr">
        <is>
          <t>11/1/2022</t>
        </is>
      </c>
      <c r="E10989" t="n">
        <v>8120.725952115172</v>
      </c>
      <c r="F10989" t="n">
        <v>25.57394508452909</v>
      </c>
      <c r="G10989" t="inlineStr">
        <is>
          <t>P</t>
        </is>
      </c>
    </row>
    <row r="10990">
      <c r="A10990" s="26" t="n">
        <v>19908</v>
      </c>
      <c r="B10990" t="n">
        <v>252</v>
      </c>
      <c r="C10990" t="n">
        <v>63</v>
      </c>
      <c r="D10990" t="inlineStr">
        <is>
          <t>11/1/2022</t>
        </is>
      </c>
      <c r="E10990" t="n">
        <v>8120.725952115157</v>
      </c>
      <c r="F10990" t="n">
        <v>27.01056863596457</v>
      </c>
      <c r="G10990" t="inlineStr">
        <is>
          <t>P</t>
        </is>
      </c>
    </row>
    <row r="10991">
      <c r="A10991" s="26" t="n">
        <v>19929</v>
      </c>
      <c r="B10991" t="n">
        <v>273</v>
      </c>
      <c r="C10991" t="n">
        <v>63</v>
      </c>
      <c r="D10991" t="inlineStr">
        <is>
          <t>11/1/2022</t>
        </is>
      </c>
      <c r="E10991" t="n">
        <v>8120.725952115172</v>
      </c>
      <c r="F10991" t="n">
        <v>29.28947863893319</v>
      </c>
      <c r="G10991" t="inlineStr">
        <is>
          <t>P</t>
        </is>
      </c>
    </row>
    <row r="10992">
      <c r="A10992" s="26" t="n">
        <v>19950</v>
      </c>
      <c r="B10992" t="n">
        <v>294</v>
      </c>
      <c r="C10992" t="n">
        <v>63</v>
      </c>
      <c r="D10992" t="inlineStr">
        <is>
          <t>11/1/2022</t>
        </is>
      </c>
      <c r="E10992" t="n">
        <v>8120.725952115172</v>
      </c>
      <c r="F10992" t="n">
        <v>26.51424916728838</v>
      </c>
      <c r="G10992" t="inlineStr">
        <is>
          <t>P</t>
        </is>
      </c>
    </row>
    <row r="10993">
      <c r="A10993" s="26" t="n">
        <v>20433</v>
      </c>
      <c r="B10993" t="n">
        <v>21</v>
      </c>
      <c r="C10993" t="n">
        <v>63</v>
      </c>
      <c r="D10993" t="inlineStr">
        <is>
          <t>12/1/2022</t>
        </is>
      </c>
      <c r="E10993" t="n">
        <v>5384.333691780614</v>
      </c>
      <c r="F10993" t="n">
        <v>41.63511588799192</v>
      </c>
      <c r="G10993" t="inlineStr">
        <is>
          <t>P</t>
        </is>
      </c>
    </row>
    <row r="10994">
      <c r="A10994" s="26" t="n">
        <v>20454</v>
      </c>
      <c r="B10994" t="n">
        <v>42</v>
      </c>
      <c r="C10994" t="n">
        <v>63</v>
      </c>
      <c r="D10994" t="inlineStr">
        <is>
          <t>12/1/2022</t>
        </is>
      </c>
      <c r="E10994" t="n">
        <v>8963.140391312787</v>
      </c>
      <c r="F10994" t="n">
        <v>39.44710147579949</v>
      </c>
      <c r="G10994" t="inlineStr">
        <is>
          <t>P</t>
        </is>
      </c>
    </row>
    <row r="10995">
      <c r="A10995" s="26" t="n">
        <v>20475</v>
      </c>
      <c r="B10995" t="n">
        <v>63</v>
      </c>
      <c r="C10995" t="n">
        <v>63</v>
      </c>
      <c r="D10995" t="inlineStr">
        <is>
          <t>12/1/2022</t>
        </is>
      </c>
      <c r="E10995" t="n">
        <v>8963.140391312789</v>
      </c>
      <c r="F10995" t="n">
        <v>38.37847070186366</v>
      </c>
      <c r="G10995" t="inlineStr">
        <is>
          <t>P</t>
        </is>
      </c>
    </row>
    <row r="10996">
      <c r="A10996" s="26" t="n">
        <v>20496</v>
      </c>
      <c r="B10996" t="n">
        <v>84</v>
      </c>
      <c r="C10996" t="n">
        <v>63</v>
      </c>
      <c r="D10996" t="inlineStr">
        <is>
          <t>12/1/2022</t>
        </is>
      </c>
      <c r="E10996" t="n">
        <v>8963.140391312787</v>
      </c>
      <c r="F10996" t="n">
        <v>25.6881750213532</v>
      </c>
      <c r="G10996" t="inlineStr">
        <is>
          <t>P</t>
        </is>
      </c>
    </row>
    <row r="10997">
      <c r="A10997" s="26" t="n">
        <v>20517</v>
      </c>
      <c r="B10997" t="n">
        <v>105</v>
      </c>
      <c r="C10997" t="n">
        <v>63</v>
      </c>
      <c r="D10997" t="inlineStr">
        <is>
          <t>12/1/2022</t>
        </is>
      </c>
      <c r="E10997" t="n">
        <v>8963.140391312787</v>
      </c>
      <c r="F10997" t="n">
        <v>34.60424560557848</v>
      </c>
      <c r="G10997" t="inlineStr">
        <is>
          <t>P</t>
        </is>
      </c>
    </row>
    <row r="10998">
      <c r="A10998" s="26" t="n">
        <v>20538</v>
      </c>
      <c r="B10998" t="n">
        <v>126</v>
      </c>
      <c r="C10998" t="n">
        <v>63</v>
      </c>
      <c r="D10998" t="inlineStr">
        <is>
          <t>12/1/2022</t>
        </is>
      </c>
      <c r="E10998" t="n">
        <v>8963.140391312787</v>
      </c>
      <c r="F10998" t="n">
        <v>40.40201754312847</v>
      </c>
      <c r="G10998" t="inlineStr">
        <is>
          <t>P</t>
        </is>
      </c>
    </row>
    <row r="10999">
      <c r="A10999" s="26" t="n">
        <v>20559</v>
      </c>
      <c r="B10999" t="n">
        <v>147</v>
      </c>
      <c r="C10999" t="n">
        <v>63</v>
      </c>
      <c r="D10999" t="inlineStr">
        <is>
          <t>12/1/2022</t>
        </is>
      </c>
      <c r="E10999" t="n">
        <v>8963.140391312787</v>
      </c>
      <c r="F10999" t="n">
        <v>39.15156604256136</v>
      </c>
      <c r="G10999" t="inlineStr">
        <is>
          <t>P</t>
        </is>
      </c>
    </row>
    <row r="11000">
      <c r="A11000" s="26" t="n">
        <v>20580</v>
      </c>
      <c r="B11000" t="n">
        <v>168</v>
      </c>
      <c r="C11000" t="n">
        <v>63</v>
      </c>
      <c r="D11000" t="inlineStr">
        <is>
          <t>12/1/2022</t>
        </is>
      </c>
      <c r="E11000" t="n">
        <v>8963.140391312787</v>
      </c>
      <c r="F11000" t="n">
        <v>38.42906466006788</v>
      </c>
      <c r="G11000" t="inlineStr">
        <is>
          <t>P</t>
        </is>
      </c>
    </row>
    <row r="11001">
      <c r="A11001" s="26" t="n">
        <v>20601</v>
      </c>
      <c r="B11001" t="n">
        <v>189</v>
      </c>
      <c r="C11001" t="n">
        <v>63</v>
      </c>
      <c r="D11001" t="inlineStr">
        <is>
          <t>12/1/2022</t>
        </is>
      </c>
      <c r="E11001" t="n">
        <v>8963.140391312787</v>
      </c>
      <c r="F11001" t="n">
        <v>32.65067685397072</v>
      </c>
      <c r="G11001" t="inlineStr">
        <is>
          <t>P</t>
        </is>
      </c>
    </row>
    <row r="11002">
      <c r="A11002" s="26" t="n">
        <v>20622</v>
      </c>
      <c r="B11002" t="n">
        <v>210</v>
      </c>
      <c r="C11002" t="n">
        <v>63</v>
      </c>
      <c r="D11002" t="inlineStr">
        <is>
          <t>12/1/2022</t>
        </is>
      </c>
      <c r="E11002" t="n">
        <v>8963.140391312787</v>
      </c>
      <c r="F11002" t="n">
        <v>25.1408820786044</v>
      </c>
      <c r="G11002" t="inlineStr">
        <is>
          <t>P</t>
        </is>
      </c>
    </row>
    <row r="11003">
      <c r="A11003" s="26" t="n">
        <v>20643</v>
      </c>
      <c r="B11003" t="n">
        <v>231</v>
      </c>
      <c r="C11003" t="n">
        <v>63</v>
      </c>
      <c r="D11003" t="inlineStr">
        <is>
          <t>12/1/2022</t>
        </is>
      </c>
      <c r="E11003" t="n">
        <v>8963.140391312787</v>
      </c>
      <c r="F11003" t="n">
        <v>26.77119112734782</v>
      </c>
      <c r="G11003" t="inlineStr">
        <is>
          <t>P</t>
        </is>
      </c>
    </row>
    <row r="11004">
      <c r="A11004" s="26" t="n">
        <v>20664</v>
      </c>
      <c r="B11004" t="n">
        <v>252</v>
      </c>
      <c r="C11004" t="n">
        <v>63</v>
      </c>
      <c r="D11004" t="inlineStr">
        <is>
          <t>12/1/2022</t>
        </is>
      </c>
      <c r="E11004" t="n">
        <v>8963.140391312787</v>
      </c>
      <c r="F11004" t="n">
        <v>28.55463671287162</v>
      </c>
      <c r="G11004" t="inlineStr">
        <is>
          <t>P</t>
        </is>
      </c>
    </row>
    <row r="11005">
      <c r="A11005" s="26" t="n">
        <v>20685</v>
      </c>
      <c r="B11005" t="n">
        <v>273</v>
      </c>
      <c r="C11005" t="n">
        <v>63</v>
      </c>
      <c r="D11005" t="inlineStr">
        <is>
          <t>12/1/2022</t>
        </is>
      </c>
      <c r="E11005" t="n">
        <v>8963.140391312787</v>
      </c>
      <c r="F11005" t="n">
        <v>30.74636313676667</v>
      </c>
      <c r="G11005" t="inlineStr">
        <is>
          <t>P</t>
        </is>
      </c>
    </row>
    <row r="11006">
      <c r="A11006" s="26" t="n">
        <v>20706</v>
      </c>
      <c r="B11006" t="n">
        <v>294</v>
      </c>
      <c r="C11006" t="n">
        <v>63</v>
      </c>
      <c r="D11006" t="inlineStr">
        <is>
          <t>12/1/2022</t>
        </is>
      </c>
      <c r="E11006" t="n">
        <v>8963.140391312787</v>
      </c>
      <c r="F11006" t="n">
        <v>28.17976844315828</v>
      </c>
      <c r="G11006" t="inlineStr">
        <is>
          <t>P</t>
        </is>
      </c>
    </row>
    <row r="11007">
      <c r="A11007" s="26" t="n">
        <v>20727</v>
      </c>
      <c r="B11007" t="n">
        <v>315</v>
      </c>
      <c r="C11007" t="n">
        <v>63</v>
      </c>
      <c r="D11007" t="inlineStr">
        <is>
          <t>12/1/2022</t>
        </is>
      </c>
      <c r="E11007" t="n">
        <v>8963.140391312787</v>
      </c>
      <c r="F11007" t="n">
        <v>20.16616372121216</v>
      </c>
      <c r="G11007" t="inlineStr">
        <is>
          <t>P</t>
        </is>
      </c>
    </row>
    <row r="11008">
      <c r="A11008" s="26" t="n">
        <v>21210</v>
      </c>
      <c r="B11008" t="n">
        <v>42</v>
      </c>
      <c r="C11008" t="n">
        <v>63</v>
      </c>
      <c r="D11008" t="inlineStr">
        <is>
          <t>1/1/2023</t>
        </is>
      </c>
      <c r="E11008" t="n">
        <v>2082.720006187924</v>
      </c>
      <c r="F11008" t="n">
        <v>45.60797980447543</v>
      </c>
      <c r="G11008" t="inlineStr">
        <is>
          <t>P</t>
        </is>
      </c>
    </row>
    <row r="11009">
      <c r="A11009" s="26" t="n">
        <v>21231</v>
      </c>
      <c r="B11009" t="n">
        <v>63</v>
      </c>
      <c r="C11009" t="n">
        <v>63</v>
      </c>
      <c r="D11009" t="inlineStr">
        <is>
          <t>1/1/2023</t>
        </is>
      </c>
      <c r="E11009" t="n">
        <v>8994.604552425119</v>
      </c>
      <c r="F11009" t="n">
        <v>44.33958119830405</v>
      </c>
      <c r="G11009" t="inlineStr">
        <is>
          <t>P</t>
        </is>
      </c>
    </row>
    <row r="11010">
      <c r="A11010" s="26" t="n">
        <v>21252</v>
      </c>
      <c r="B11010" t="n">
        <v>84</v>
      </c>
      <c r="C11010" t="n">
        <v>63</v>
      </c>
      <c r="D11010" t="inlineStr">
        <is>
          <t>1/1/2023</t>
        </is>
      </c>
      <c r="E11010" t="n">
        <v>8994.604552425117</v>
      </c>
      <c r="F11010" t="n">
        <v>28.9765048459407</v>
      </c>
      <c r="G11010" t="inlineStr">
        <is>
          <t>P</t>
        </is>
      </c>
    </row>
    <row r="11011">
      <c r="A11011" s="26" t="n">
        <v>21273</v>
      </c>
      <c r="B11011" t="n">
        <v>105</v>
      </c>
      <c r="C11011" t="n">
        <v>63</v>
      </c>
      <c r="D11011" t="inlineStr">
        <is>
          <t>1/1/2023</t>
        </is>
      </c>
      <c r="E11011" t="n">
        <v>8994.60455242512</v>
      </c>
      <c r="F11011" t="n">
        <v>39.50560655970957</v>
      </c>
      <c r="G11011" t="inlineStr">
        <is>
          <t>P</t>
        </is>
      </c>
    </row>
    <row r="11012">
      <c r="A11012" s="26" t="n">
        <v>21294</v>
      </c>
      <c r="B11012" t="n">
        <v>126</v>
      </c>
      <c r="C11012" t="n">
        <v>63</v>
      </c>
      <c r="D11012" t="inlineStr">
        <is>
          <t>1/1/2023</t>
        </is>
      </c>
      <c r="E11012" t="n">
        <v>8994.604552425113</v>
      </c>
      <c r="F11012" t="n">
        <v>46.32417147297475</v>
      </c>
      <c r="G11012" t="inlineStr">
        <is>
          <t>P</t>
        </is>
      </c>
    </row>
    <row r="11013">
      <c r="A11013" s="26" t="n">
        <v>21315</v>
      </c>
      <c r="B11013" t="n">
        <v>147</v>
      </c>
      <c r="C11013" t="n">
        <v>63</v>
      </c>
      <c r="D11013" t="inlineStr">
        <is>
          <t>1/1/2023</t>
        </is>
      </c>
      <c r="E11013" t="n">
        <v>8994.604552425124</v>
      </c>
      <c r="F11013" t="n">
        <v>44.81738240675859</v>
      </c>
      <c r="G11013" t="inlineStr">
        <is>
          <t>P</t>
        </is>
      </c>
    </row>
    <row r="11014">
      <c r="A11014" s="26" t="n">
        <v>21336</v>
      </c>
      <c r="B11014" t="n">
        <v>168</v>
      </c>
      <c r="C11014" t="n">
        <v>63</v>
      </c>
      <c r="D11014" t="inlineStr">
        <is>
          <t>1/1/2023</t>
        </is>
      </c>
      <c r="E11014" t="n">
        <v>8994.604552425117</v>
      </c>
      <c r="F11014" t="n">
        <v>43.96323662430461</v>
      </c>
      <c r="G11014" t="inlineStr">
        <is>
          <t>P</t>
        </is>
      </c>
    </row>
    <row r="11015">
      <c r="A11015" s="26" t="n">
        <v>21357</v>
      </c>
      <c r="B11015" t="n">
        <v>189</v>
      </c>
      <c r="C11015" t="n">
        <v>63</v>
      </c>
      <c r="D11015" t="inlineStr">
        <is>
          <t>1/1/2023</t>
        </is>
      </c>
      <c r="E11015" t="n">
        <v>8994.604552425117</v>
      </c>
      <c r="F11015" t="n">
        <v>37.35270283500792</v>
      </c>
      <c r="G11015" t="inlineStr">
        <is>
          <t>P</t>
        </is>
      </c>
    </row>
    <row r="11016">
      <c r="A11016" s="26" t="n">
        <v>21378</v>
      </c>
      <c r="B11016" t="n">
        <v>210</v>
      </c>
      <c r="C11016" t="n">
        <v>63</v>
      </c>
      <c r="D11016" t="inlineStr">
        <is>
          <t>1/1/2023</t>
        </is>
      </c>
      <c r="E11016" t="n">
        <v>8994.604552425124</v>
      </c>
      <c r="F11016" t="n">
        <v>28.74198574683383</v>
      </c>
      <c r="G11016" t="inlineStr">
        <is>
          <t>P</t>
        </is>
      </c>
    </row>
    <row r="11017">
      <c r="A11017" s="26" t="n">
        <v>21399</v>
      </c>
      <c r="B11017" t="n">
        <v>231</v>
      </c>
      <c r="C11017" t="n">
        <v>63</v>
      </c>
      <c r="D11017" t="inlineStr">
        <is>
          <t>1/1/2023</t>
        </is>
      </c>
      <c r="E11017" t="n">
        <v>8994.604552425109</v>
      </c>
      <c r="F11017" t="n">
        <v>30.65530137282141</v>
      </c>
      <c r="G11017" t="inlineStr">
        <is>
          <t>P</t>
        </is>
      </c>
    </row>
    <row r="11018">
      <c r="A11018" s="26" t="n">
        <v>21420</v>
      </c>
      <c r="B11018" t="n">
        <v>252</v>
      </c>
      <c r="C11018" t="n">
        <v>63</v>
      </c>
      <c r="D11018" t="inlineStr">
        <is>
          <t>1/1/2023</t>
        </is>
      </c>
      <c r="E11018" t="n">
        <v>8994.604552425124</v>
      </c>
      <c r="F11018" t="n">
        <v>32.65473286002924</v>
      </c>
      <c r="G11018" t="inlineStr">
        <is>
          <t>P</t>
        </is>
      </c>
    </row>
    <row r="11019">
      <c r="A11019" s="26" t="n">
        <v>21441</v>
      </c>
      <c r="B11019" t="n">
        <v>273</v>
      </c>
      <c r="C11019" t="n">
        <v>63</v>
      </c>
      <c r="D11019" t="inlineStr">
        <is>
          <t>1/1/2023</t>
        </is>
      </c>
      <c r="E11019" t="n">
        <v>8994.604552425109</v>
      </c>
      <c r="F11019" t="n">
        <v>35.27700805019533</v>
      </c>
      <c r="G11019" t="inlineStr">
        <is>
          <t>P</t>
        </is>
      </c>
    </row>
    <row r="11020">
      <c r="A11020" s="26" t="n">
        <v>21462</v>
      </c>
      <c r="B11020" t="n">
        <v>294</v>
      </c>
      <c r="C11020" t="n">
        <v>63</v>
      </c>
      <c r="D11020" t="inlineStr">
        <is>
          <t>1/1/2023</t>
        </is>
      </c>
      <c r="E11020" t="n">
        <v>8994.604552425124</v>
      </c>
      <c r="F11020" t="n">
        <v>32.22733501364886</v>
      </c>
      <c r="G11020" t="inlineStr">
        <is>
          <t>P</t>
        </is>
      </c>
    </row>
    <row r="11021">
      <c r="A11021" s="26" t="n">
        <v>21483</v>
      </c>
      <c r="B11021" t="n">
        <v>315</v>
      </c>
      <c r="C11021" t="n">
        <v>63</v>
      </c>
      <c r="D11021" t="inlineStr">
        <is>
          <t>1/1/2023</t>
        </is>
      </c>
      <c r="E11021" t="n">
        <v>8994.604552425124</v>
      </c>
      <c r="F11021" t="n">
        <v>22.79302887597176</v>
      </c>
      <c r="G11021" t="inlineStr">
        <is>
          <t>P</t>
        </is>
      </c>
    </row>
    <row r="11022">
      <c r="A11022" s="26" t="n">
        <v>21504</v>
      </c>
      <c r="B11022" t="n">
        <v>336</v>
      </c>
      <c r="C11022" t="n">
        <v>63</v>
      </c>
      <c r="D11022" t="inlineStr">
        <is>
          <t>1/1/2023</t>
        </is>
      </c>
      <c r="E11022" t="n">
        <v>8994.604552425109</v>
      </c>
      <c r="F11022" t="n">
        <v>20.50385754687161</v>
      </c>
      <c r="G11022" t="inlineStr">
        <is>
          <t>P</t>
        </is>
      </c>
    </row>
    <row r="11023">
      <c r="A11023" s="26" t="n">
        <v>22050</v>
      </c>
      <c r="B11023" t="n">
        <v>126</v>
      </c>
      <c r="C11023" t="n">
        <v>63</v>
      </c>
      <c r="D11023" t="inlineStr">
        <is>
          <t>2/1/2023</t>
        </is>
      </c>
      <c r="E11023" t="n">
        <v>5615.936053755461</v>
      </c>
      <c r="F11023" t="n">
        <v>44.43994062309326</v>
      </c>
      <c r="G11023" t="inlineStr">
        <is>
          <t>P</t>
        </is>
      </c>
    </row>
    <row r="11024">
      <c r="A11024" s="26" t="n">
        <v>22071</v>
      </c>
      <c r="B11024" t="n">
        <v>147</v>
      </c>
      <c r="C11024" t="n">
        <v>63</v>
      </c>
      <c r="D11024" t="inlineStr">
        <is>
          <t>2/1/2023</t>
        </is>
      </c>
      <c r="E11024" t="n">
        <v>7775.499507609612</v>
      </c>
      <c r="F11024" t="n">
        <v>43.04707865832414</v>
      </c>
      <c r="G11024" t="inlineStr">
        <is>
          <t>P</t>
        </is>
      </c>
    </row>
    <row r="11025">
      <c r="A11025" s="26" t="n">
        <v>22092</v>
      </c>
      <c r="B11025" t="n">
        <v>168</v>
      </c>
      <c r="C11025" t="n">
        <v>63</v>
      </c>
      <c r="D11025" t="inlineStr">
        <is>
          <t>2/1/2023</t>
        </is>
      </c>
      <c r="E11025" t="n">
        <v>7775.499507609613</v>
      </c>
      <c r="F11025" t="n">
        <v>42.3529403026176</v>
      </c>
      <c r="G11025" t="inlineStr">
        <is>
          <t>P</t>
        </is>
      </c>
    </row>
    <row r="11026">
      <c r="A11026" s="26" t="n">
        <v>22113</v>
      </c>
      <c r="B11026" t="n">
        <v>189</v>
      </c>
      <c r="C11026" t="n">
        <v>63</v>
      </c>
      <c r="D11026" t="inlineStr">
        <is>
          <t>2/1/2023</t>
        </is>
      </c>
      <c r="E11026" t="n">
        <v>7775.499507609613</v>
      </c>
      <c r="F11026" t="n">
        <v>36.3966603197244</v>
      </c>
      <c r="G11026" t="inlineStr">
        <is>
          <t>P</t>
        </is>
      </c>
    </row>
    <row r="11027">
      <c r="A11027" s="26" t="n">
        <v>22134</v>
      </c>
      <c r="B11027" t="n">
        <v>210</v>
      </c>
      <c r="C11027" t="n">
        <v>63</v>
      </c>
      <c r="D11027" t="inlineStr">
        <is>
          <t>2/1/2023</t>
        </is>
      </c>
      <c r="E11027" t="n">
        <v>7775.499507609613</v>
      </c>
      <c r="F11027" t="n">
        <v>28.84624678317125</v>
      </c>
      <c r="G11027" t="inlineStr">
        <is>
          <t>P</t>
        </is>
      </c>
    </row>
    <row r="11028">
      <c r="A11028" s="26" t="n">
        <v>22155</v>
      </c>
      <c r="B11028" t="n">
        <v>231</v>
      </c>
      <c r="C11028" t="n">
        <v>63</v>
      </c>
      <c r="D11028" t="inlineStr">
        <is>
          <t>2/1/2023</t>
        </is>
      </c>
      <c r="E11028" t="n">
        <v>7775.499507609609</v>
      </c>
      <c r="F11028" t="n">
        <v>30.56274603756906</v>
      </c>
      <c r="G11028" t="inlineStr">
        <is>
          <t>P</t>
        </is>
      </c>
    </row>
    <row r="11029">
      <c r="A11029" s="26" t="n">
        <v>22176</v>
      </c>
      <c r="B11029" t="n">
        <v>252</v>
      </c>
      <c r="C11029" t="n">
        <v>63</v>
      </c>
      <c r="D11029" t="inlineStr">
        <is>
          <t>2/1/2023</t>
        </is>
      </c>
      <c r="E11029" t="n">
        <v>7775.499507609617</v>
      </c>
      <c r="F11029" t="n">
        <v>32.31899087840497</v>
      </c>
      <c r="G11029" t="inlineStr">
        <is>
          <t>P</t>
        </is>
      </c>
    </row>
    <row r="11030">
      <c r="A11030" s="26" t="n">
        <v>22197</v>
      </c>
      <c r="B11030" t="n">
        <v>273</v>
      </c>
      <c r="C11030" t="n">
        <v>63</v>
      </c>
      <c r="D11030" t="inlineStr">
        <is>
          <t>2/1/2023</t>
        </is>
      </c>
      <c r="E11030" t="n">
        <v>7775.499507609609</v>
      </c>
      <c r="F11030" t="n">
        <v>34.55345436875511</v>
      </c>
      <c r="G11030" t="inlineStr">
        <is>
          <t>P</t>
        </is>
      </c>
    </row>
    <row r="11031">
      <c r="A11031" s="26" t="n">
        <v>22218</v>
      </c>
      <c r="B11031" t="n">
        <v>294</v>
      </c>
      <c r="C11031" t="n">
        <v>63</v>
      </c>
      <c r="D11031" t="inlineStr">
        <is>
          <t>2/1/2023</t>
        </is>
      </c>
      <c r="E11031" t="n">
        <v>7775.499507609617</v>
      </c>
      <c r="F11031" t="n">
        <v>32.07356147348843</v>
      </c>
      <c r="G11031" t="inlineStr">
        <is>
          <t>P</t>
        </is>
      </c>
    </row>
    <row r="11032">
      <c r="A11032" s="26" t="n">
        <v>22239</v>
      </c>
      <c r="B11032" t="n">
        <v>315</v>
      </c>
      <c r="C11032" t="n">
        <v>63</v>
      </c>
      <c r="D11032" t="inlineStr">
        <is>
          <t>2/1/2023</t>
        </is>
      </c>
      <c r="E11032" t="n">
        <v>7775.499507609609</v>
      </c>
      <c r="F11032" t="n">
        <v>23.96539149579698</v>
      </c>
      <c r="G11032" t="inlineStr">
        <is>
          <t>P</t>
        </is>
      </c>
    </row>
    <row r="11033">
      <c r="A11033" s="26" t="n">
        <v>22260</v>
      </c>
      <c r="B11033" t="n">
        <v>336</v>
      </c>
      <c r="C11033" t="n">
        <v>63</v>
      </c>
      <c r="D11033" t="inlineStr">
        <is>
          <t>2/1/2023</t>
        </is>
      </c>
      <c r="E11033" t="n">
        <v>7775.499507609609</v>
      </c>
      <c r="F11033" t="n">
        <v>21.75146715270782</v>
      </c>
      <c r="G11033" t="inlineStr">
        <is>
          <t>P</t>
        </is>
      </c>
    </row>
    <row r="11034">
      <c r="A11034" s="26" t="n">
        <v>22281</v>
      </c>
      <c r="B11034" t="n">
        <v>357</v>
      </c>
      <c r="C11034" t="n">
        <v>63</v>
      </c>
      <c r="D11034" t="inlineStr">
        <is>
          <t>2/1/2023</t>
        </is>
      </c>
      <c r="E11034" t="n">
        <v>7775.499507609609</v>
      </c>
      <c r="F11034" t="n">
        <v>33.6293476456872</v>
      </c>
      <c r="G11034" t="inlineStr">
        <is>
          <t>P</t>
        </is>
      </c>
    </row>
    <row r="11035">
      <c r="A11035" s="26" t="n">
        <v>22869</v>
      </c>
      <c r="B11035" t="n">
        <v>189</v>
      </c>
      <c r="C11035" t="n">
        <v>63</v>
      </c>
      <c r="D11035" t="inlineStr">
        <is>
          <t>3/1/2023</t>
        </is>
      </c>
      <c r="E11035" t="n">
        <v>715.3438232018688</v>
      </c>
      <c r="F11035" t="n">
        <v>32.22473409592313</v>
      </c>
      <c r="G11035" t="inlineStr">
        <is>
          <t>P</t>
        </is>
      </c>
    </row>
    <row r="11036">
      <c r="A11036" s="26" t="n">
        <v>22890</v>
      </c>
      <c r="B11036" t="n">
        <v>210</v>
      </c>
      <c r="C11036" t="n">
        <v>63</v>
      </c>
      <c r="D11036" t="inlineStr">
        <is>
          <t>3/1/2023</t>
        </is>
      </c>
      <c r="E11036" t="n">
        <v>8423.492246497306</v>
      </c>
      <c r="F11036" t="n">
        <v>24.79613997872387</v>
      </c>
      <c r="G11036" t="inlineStr">
        <is>
          <t>P</t>
        </is>
      </c>
    </row>
    <row r="11037">
      <c r="A11037" s="26" t="n">
        <v>22911</v>
      </c>
      <c r="B11037" t="n">
        <v>231</v>
      </c>
      <c r="C11037" t="n">
        <v>63</v>
      </c>
      <c r="D11037" t="inlineStr">
        <is>
          <t>3/1/2023</t>
        </is>
      </c>
      <c r="E11037" t="n">
        <v>8423.492246497308</v>
      </c>
      <c r="F11037" t="n">
        <v>26.19608657550077</v>
      </c>
      <c r="G11037" t="inlineStr">
        <is>
          <t>P</t>
        </is>
      </c>
    </row>
    <row r="11038">
      <c r="A11038" s="26" t="n">
        <v>22932</v>
      </c>
      <c r="B11038" t="n">
        <v>252</v>
      </c>
      <c r="C11038" t="n">
        <v>63</v>
      </c>
      <c r="D11038" t="inlineStr">
        <is>
          <t>3/1/2023</t>
        </is>
      </c>
      <c r="E11038" t="n">
        <v>8423.492246497306</v>
      </c>
      <c r="F11038" t="n">
        <v>27.21632893230191</v>
      </c>
      <c r="G11038" t="inlineStr">
        <is>
          <t>P</t>
        </is>
      </c>
    </row>
    <row r="11039">
      <c r="A11039" s="26" t="n">
        <v>22953</v>
      </c>
      <c r="B11039" t="n">
        <v>273</v>
      </c>
      <c r="C11039" t="n">
        <v>63</v>
      </c>
      <c r="D11039" t="inlineStr">
        <is>
          <t>3/1/2023</t>
        </is>
      </c>
      <c r="E11039" t="n">
        <v>8423.49224649731</v>
      </c>
      <c r="F11039" t="n">
        <v>29.0796116034431</v>
      </c>
      <c r="G11039" t="inlineStr">
        <is>
          <t>P</t>
        </is>
      </c>
    </row>
    <row r="11040">
      <c r="A11040" s="26" t="n">
        <v>22974</v>
      </c>
      <c r="B11040" t="n">
        <v>294</v>
      </c>
      <c r="C11040" t="n">
        <v>63</v>
      </c>
      <c r="D11040" t="inlineStr">
        <is>
          <t>3/1/2023</t>
        </is>
      </c>
      <c r="E11040" t="n">
        <v>8423.492246497306</v>
      </c>
      <c r="F11040" t="n">
        <v>26.99084102750844</v>
      </c>
      <c r="G11040" t="inlineStr">
        <is>
          <t>P</t>
        </is>
      </c>
    </row>
    <row r="11041">
      <c r="A11041" s="26" t="n">
        <v>22995</v>
      </c>
      <c r="B11041" t="n">
        <v>315</v>
      </c>
      <c r="C11041" t="n">
        <v>63</v>
      </c>
      <c r="D11041" t="inlineStr">
        <is>
          <t>3/1/2023</t>
        </is>
      </c>
      <c r="E11041" t="n">
        <v>8423.492246497306</v>
      </c>
      <c r="F11041" t="n">
        <v>19.4732520850406</v>
      </c>
      <c r="G11041" t="inlineStr">
        <is>
          <t>P</t>
        </is>
      </c>
    </row>
    <row r="11042">
      <c r="A11042" s="26" t="n">
        <v>23016</v>
      </c>
      <c r="B11042" t="n">
        <v>336</v>
      </c>
      <c r="C11042" t="n">
        <v>63</v>
      </c>
      <c r="D11042" t="inlineStr">
        <is>
          <t>3/1/2023</t>
        </is>
      </c>
      <c r="E11042" t="n">
        <v>8423.492246497306</v>
      </c>
      <c r="F11042" t="n">
        <v>17.37248339379537</v>
      </c>
      <c r="G11042" t="inlineStr">
        <is>
          <t>P</t>
        </is>
      </c>
    </row>
    <row r="11043">
      <c r="A11043" s="26" t="n">
        <v>23037</v>
      </c>
      <c r="B11043" t="n">
        <v>357</v>
      </c>
      <c r="C11043" t="n">
        <v>63</v>
      </c>
      <c r="D11043" t="inlineStr">
        <is>
          <t>3/1/2023</t>
        </is>
      </c>
      <c r="E11043" t="n">
        <v>8423.492246497299</v>
      </c>
      <c r="F11043" t="n">
        <v>27.61157195254659</v>
      </c>
      <c r="G11043" t="inlineStr">
        <is>
          <t>P</t>
        </is>
      </c>
    </row>
    <row r="11044">
      <c r="A11044" s="26" t="n">
        <v>23058</v>
      </c>
      <c r="B11044" t="n">
        <v>378</v>
      </c>
      <c r="C11044" t="n">
        <v>63</v>
      </c>
      <c r="D11044" t="inlineStr">
        <is>
          <t>3/1/2023</t>
        </is>
      </c>
      <c r="E11044" t="n">
        <v>8423.492246497306</v>
      </c>
      <c r="F11044" t="n">
        <v>25.72624468393633</v>
      </c>
      <c r="G11044" t="inlineStr">
        <is>
          <t>P</t>
        </is>
      </c>
    </row>
    <row r="11045">
      <c r="A11045" s="26" t="n">
        <v>23709</v>
      </c>
      <c r="B11045" t="n">
        <v>273</v>
      </c>
      <c r="C11045" t="n">
        <v>63</v>
      </c>
      <c r="D11045" t="inlineStr">
        <is>
          <t>4/1/2023</t>
        </is>
      </c>
      <c r="E11045" t="n">
        <v>6574.954337668178</v>
      </c>
      <c r="F11045" t="n">
        <v>20.70260835048483</v>
      </c>
      <c r="G11045" t="inlineStr">
        <is>
          <t>P</t>
        </is>
      </c>
    </row>
    <row r="11046">
      <c r="A11046" s="26" t="n">
        <v>23730</v>
      </c>
      <c r="B11046" t="n">
        <v>294</v>
      </c>
      <c r="C11046" t="n">
        <v>63</v>
      </c>
      <c r="D11046" t="inlineStr">
        <is>
          <t>4/1/2023</t>
        </is>
      </c>
      <c r="E11046" t="n">
        <v>7929.965673046419</v>
      </c>
      <c r="F11046" t="n">
        <v>19.11129276396612</v>
      </c>
      <c r="G11046" t="inlineStr">
        <is>
          <t>P</t>
        </is>
      </c>
    </row>
    <row r="11047">
      <c r="A11047" s="26" t="n">
        <v>23751</v>
      </c>
      <c r="B11047" t="n">
        <v>315</v>
      </c>
      <c r="C11047" t="n">
        <v>63</v>
      </c>
      <c r="D11047" t="inlineStr">
        <is>
          <t>4/1/2023</t>
        </is>
      </c>
      <c r="E11047" t="n">
        <v>7929.965673046418</v>
      </c>
      <c r="F11047" t="n">
        <v>13.6765303653774</v>
      </c>
      <c r="G11047" t="inlineStr">
        <is>
          <t>P</t>
        </is>
      </c>
    </row>
    <row r="11048">
      <c r="A11048" s="26" t="n">
        <v>23772</v>
      </c>
      <c r="B11048" t="n">
        <v>336</v>
      </c>
      <c r="C11048" t="n">
        <v>63</v>
      </c>
      <c r="D11048" t="inlineStr">
        <is>
          <t>4/1/2023</t>
        </is>
      </c>
      <c r="E11048" t="n">
        <v>7929.965673046419</v>
      </c>
      <c r="F11048" t="n">
        <v>12.3517254922122</v>
      </c>
      <c r="G11048" t="inlineStr">
        <is>
          <t>P</t>
        </is>
      </c>
    </row>
    <row r="11049">
      <c r="A11049" s="26" t="n">
        <v>23793</v>
      </c>
      <c r="B11049" t="n">
        <v>357</v>
      </c>
      <c r="C11049" t="n">
        <v>63</v>
      </c>
      <c r="D11049" t="inlineStr">
        <is>
          <t>4/1/2023</t>
        </is>
      </c>
      <c r="E11049" t="n">
        <v>7929.965673046419</v>
      </c>
      <c r="F11049" t="n">
        <v>19.63162611143633</v>
      </c>
      <c r="G11049" t="inlineStr">
        <is>
          <t>P</t>
        </is>
      </c>
    </row>
    <row r="11050">
      <c r="A11050" s="26" t="n">
        <v>23814</v>
      </c>
      <c r="B11050" t="n">
        <v>378</v>
      </c>
      <c r="C11050" t="n">
        <v>63</v>
      </c>
      <c r="D11050" t="inlineStr">
        <is>
          <t>4/1/2023</t>
        </is>
      </c>
      <c r="E11050" t="n">
        <v>7929.965673046419</v>
      </c>
      <c r="F11050" t="n">
        <v>18.23699330762142</v>
      </c>
      <c r="G11050" t="inlineStr">
        <is>
          <t>P</t>
        </is>
      </c>
    </row>
    <row r="11051">
      <c r="A11051" s="26" t="n">
        <v>23835</v>
      </c>
      <c r="B11051" t="n">
        <v>399</v>
      </c>
      <c r="C11051" t="n">
        <v>63</v>
      </c>
      <c r="D11051" t="inlineStr">
        <is>
          <t>4/1/2023</t>
        </is>
      </c>
      <c r="E11051" t="n">
        <v>7929.965673046419</v>
      </c>
      <c r="F11051" t="n">
        <v>18.58502240693686</v>
      </c>
      <c r="G11051" t="inlineStr">
        <is>
          <t>P</t>
        </is>
      </c>
    </row>
    <row r="11052">
      <c r="A11052" s="26" t="n">
        <v>24528</v>
      </c>
      <c r="B11052" t="n">
        <v>336</v>
      </c>
      <c r="C11052" t="n">
        <v>63</v>
      </c>
      <c r="D11052" t="inlineStr">
        <is>
          <t>5/1/2023</t>
        </is>
      </c>
      <c r="E11052" t="n">
        <v>820.0016319010118</v>
      </c>
      <c r="F11052" t="n">
        <v>10.09836536013355</v>
      </c>
      <c r="G11052" t="inlineStr">
        <is>
          <t>P</t>
        </is>
      </c>
    </row>
    <row r="11053">
      <c r="A11053" s="26" t="n">
        <v>24549</v>
      </c>
      <c r="B11053" t="n">
        <v>357</v>
      </c>
      <c r="C11053" t="n">
        <v>63</v>
      </c>
      <c r="D11053" t="inlineStr">
        <is>
          <t>5/1/2023</t>
        </is>
      </c>
      <c r="E11053" t="n">
        <v>7743.920837442876</v>
      </c>
      <c r="F11053" t="n">
        <v>16.19773186647271</v>
      </c>
      <c r="G11053" t="inlineStr">
        <is>
          <t>P</t>
        </is>
      </c>
    </row>
    <row r="11054">
      <c r="A11054" s="26" t="n">
        <v>24570</v>
      </c>
      <c r="B11054" t="n">
        <v>378</v>
      </c>
      <c r="C11054" t="n">
        <v>63</v>
      </c>
      <c r="D11054" t="inlineStr">
        <is>
          <t>5/1/2023</t>
        </is>
      </c>
      <c r="E11054" t="n">
        <v>7743.920837442878</v>
      </c>
      <c r="F11054" t="n">
        <v>15.17573126452536</v>
      </c>
      <c r="G11054" t="inlineStr">
        <is>
          <t>P</t>
        </is>
      </c>
    </row>
    <row r="11055">
      <c r="A11055" s="26" t="n">
        <v>24591</v>
      </c>
      <c r="B11055" t="n">
        <v>399</v>
      </c>
      <c r="C11055" t="n">
        <v>63</v>
      </c>
      <c r="D11055" t="inlineStr">
        <is>
          <t>5/1/2023</t>
        </is>
      </c>
      <c r="E11055" t="n">
        <v>7743.920837442878</v>
      </c>
      <c r="F11055" t="n">
        <v>15.45221470563881</v>
      </c>
      <c r="G11055" t="inlineStr">
        <is>
          <t>P</t>
        </is>
      </c>
    </row>
    <row r="11056">
      <c r="A11056" s="26" t="n">
        <v>24612</v>
      </c>
      <c r="B11056" t="n">
        <v>420</v>
      </c>
      <c r="C11056" t="n">
        <v>63</v>
      </c>
      <c r="D11056" t="inlineStr">
        <is>
          <t>5/1/2023</t>
        </is>
      </c>
      <c r="E11056" t="n">
        <v>7743.920837442874</v>
      </c>
      <c r="F11056" t="n">
        <v>12.25619400849154</v>
      </c>
      <c r="G11056" t="inlineStr">
        <is>
          <t>P</t>
        </is>
      </c>
    </row>
    <row r="11057">
      <c r="A11057" s="26" t="n">
        <v>25326</v>
      </c>
      <c r="B11057" t="n">
        <v>378</v>
      </c>
      <c r="C11057" t="n">
        <v>63</v>
      </c>
      <c r="D11057" t="inlineStr">
        <is>
          <t>6/1/2023</t>
        </is>
      </c>
      <c r="E11057" t="n">
        <v>6643.995869695443</v>
      </c>
      <c r="F11057" t="n">
        <v>12.92439943443585</v>
      </c>
      <c r="G11057" t="inlineStr">
        <is>
          <t>P</t>
        </is>
      </c>
    </row>
    <row r="11058">
      <c r="A11058" s="26" t="n">
        <v>25347</v>
      </c>
      <c r="B11058" t="n">
        <v>399</v>
      </c>
      <c r="C11058" t="n">
        <v>63</v>
      </c>
      <c r="D11058" t="inlineStr">
        <is>
          <t>6/1/2023</t>
        </is>
      </c>
      <c r="E11058" t="n">
        <v>7614.20675574213</v>
      </c>
      <c r="F11058" t="n">
        <v>13.23763636090554</v>
      </c>
      <c r="G11058" t="inlineStr">
        <is>
          <t>P</t>
        </is>
      </c>
    </row>
    <row r="11059">
      <c r="A11059" s="26" t="n">
        <v>25368</v>
      </c>
      <c r="B11059" t="n">
        <v>420</v>
      </c>
      <c r="C11059" t="n">
        <v>63</v>
      </c>
      <c r="D11059" t="inlineStr">
        <is>
          <t>6/1/2023</t>
        </is>
      </c>
      <c r="E11059" t="n">
        <v>7614.206755742127</v>
      </c>
      <c r="F11059" t="n">
        <v>10.44697208395504</v>
      </c>
      <c r="G11059" t="inlineStr">
        <is>
          <t>P</t>
        </is>
      </c>
    </row>
    <row r="11060">
      <c r="A11060" s="26" t="n">
        <v>25389</v>
      </c>
      <c r="B11060" t="n">
        <v>441</v>
      </c>
      <c r="C11060" t="n">
        <v>63</v>
      </c>
      <c r="D11060" t="inlineStr">
        <is>
          <t>6/1/2023</t>
        </is>
      </c>
      <c r="E11060" t="n">
        <v>7614.206755742129</v>
      </c>
      <c r="F11060" t="n">
        <v>7.500272754771485</v>
      </c>
      <c r="G11060" t="inlineStr">
        <is>
          <t>P</t>
        </is>
      </c>
    </row>
    <row r="11061">
      <c r="A11061" s="26" t="n">
        <v>26061</v>
      </c>
      <c r="B11061" t="n">
        <v>357</v>
      </c>
      <c r="C11061" t="n">
        <v>63</v>
      </c>
      <c r="D11061" t="inlineStr">
        <is>
          <t>7/1/2023</t>
        </is>
      </c>
      <c r="E11061" t="n">
        <v>1545.310076001562</v>
      </c>
      <c r="F11061" t="n">
        <v>25.76528510836946</v>
      </c>
      <c r="G11061" t="inlineStr">
        <is>
          <t>P</t>
        </is>
      </c>
    </row>
    <row r="11062">
      <c r="A11062" s="26" t="n">
        <v>26082</v>
      </c>
      <c r="B11062" t="n">
        <v>378</v>
      </c>
      <c r="C11062" t="n">
        <v>63</v>
      </c>
      <c r="D11062" t="inlineStr">
        <is>
          <t>7/1/2023</t>
        </is>
      </c>
      <c r="E11062" t="n">
        <v>7808.35502624226</v>
      </c>
      <c r="F11062" t="n">
        <v>24.27470539278776</v>
      </c>
      <c r="G11062" t="inlineStr">
        <is>
          <t>P</t>
        </is>
      </c>
    </row>
    <row r="11063">
      <c r="A11063" s="26" t="n">
        <v>26103</v>
      </c>
      <c r="B11063" t="n">
        <v>399</v>
      </c>
      <c r="C11063" t="n">
        <v>63</v>
      </c>
      <c r="D11063" t="inlineStr">
        <is>
          <t>7/1/2023</t>
        </is>
      </c>
      <c r="E11063" t="n">
        <v>7808.35502624226</v>
      </c>
      <c r="F11063" t="n">
        <v>24.80763226008469</v>
      </c>
      <c r="G11063" t="inlineStr">
        <is>
          <t>P</t>
        </is>
      </c>
    </row>
    <row r="11064">
      <c r="A11064" s="26" t="n">
        <v>26124</v>
      </c>
      <c r="B11064" t="n">
        <v>420</v>
      </c>
      <c r="C11064" t="n">
        <v>63</v>
      </c>
      <c r="D11064" t="inlineStr">
        <is>
          <t>7/1/2023</t>
        </is>
      </c>
      <c r="E11064" t="n">
        <v>7808.355026242261</v>
      </c>
      <c r="F11064" t="n">
        <v>20.02333317358516</v>
      </c>
      <c r="G11064" t="inlineStr">
        <is>
          <t>P</t>
        </is>
      </c>
    </row>
    <row r="11065">
      <c r="A11065" s="26" t="n">
        <v>26145</v>
      </c>
      <c r="B11065" t="n">
        <v>441</v>
      </c>
      <c r="C11065" t="n">
        <v>63</v>
      </c>
      <c r="D11065" t="inlineStr">
        <is>
          <t>7/1/2023</t>
        </is>
      </c>
      <c r="E11065" t="n">
        <v>7808.355026242261</v>
      </c>
      <c r="F11065" t="n">
        <v>16.35972831553398</v>
      </c>
      <c r="G11065" t="inlineStr">
        <is>
          <t>P</t>
        </is>
      </c>
    </row>
    <row r="11066">
      <c r="A11066" s="26" t="n">
        <v>26166</v>
      </c>
      <c r="B11066" t="n">
        <v>462</v>
      </c>
      <c r="C11066" t="n">
        <v>63</v>
      </c>
      <c r="D11066" t="inlineStr">
        <is>
          <t>7/1/2023</t>
        </is>
      </c>
      <c r="E11066" t="n">
        <v>7808.355026242258</v>
      </c>
      <c r="F11066" t="n">
        <v>14.37259437272263</v>
      </c>
      <c r="G11066" t="inlineStr">
        <is>
          <t>P</t>
        </is>
      </c>
    </row>
    <row r="11067">
      <c r="A11067" s="26" t="n">
        <v>26817</v>
      </c>
      <c r="B11067" t="n">
        <v>357</v>
      </c>
      <c r="C11067" t="n">
        <v>63</v>
      </c>
      <c r="D11067" t="inlineStr">
        <is>
          <t>8/1/2023</t>
        </is>
      </c>
      <c r="E11067" t="n">
        <v>6482.219439507096</v>
      </c>
      <c r="F11067" t="n">
        <v>29.84677043023081</v>
      </c>
      <c r="G11067" t="inlineStr">
        <is>
          <t>P</t>
        </is>
      </c>
    </row>
    <row r="11068">
      <c r="A11068" s="26" t="n">
        <v>26838</v>
      </c>
      <c r="B11068" t="n">
        <v>378</v>
      </c>
      <c r="C11068" t="n">
        <v>63</v>
      </c>
      <c r="D11068" t="inlineStr">
        <is>
          <t>8/1/2023</t>
        </is>
      </c>
      <c r="E11068" t="n">
        <v>8054.604023729086</v>
      </c>
      <c r="F11068" t="n">
        <v>28.43186767487528</v>
      </c>
      <c r="G11068" t="inlineStr">
        <is>
          <t>P</t>
        </is>
      </c>
    </row>
    <row r="11069">
      <c r="A11069" s="26" t="n">
        <v>26859</v>
      </c>
      <c r="B11069" t="n">
        <v>399</v>
      </c>
      <c r="C11069" t="n">
        <v>63</v>
      </c>
      <c r="D11069" t="inlineStr">
        <is>
          <t>8/1/2023</t>
        </is>
      </c>
      <c r="E11069" t="n">
        <v>8054.604023729084</v>
      </c>
      <c r="F11069" t="n">
        <v>29.06648297215051</v>
      </c>
      <c r="G11069" t="inlineStr">
        <is>
          <t>P</t>
        </is>
      </c>
    </row>
    <row r="11070">
      <c r="A11070" s="26" t="n">
        <v>26880</v>
      </c>
      <c r="B11070" t="n">
        <v>420</v>
      </c>
      <c r="C11070" t="n">
        <v>63</v>
      </c>
      <c r="D11070" t="inlineStr">
        <is>
          <t>8/1/2023</t>
        </is>
      </c>
      <c r="E11070" t="n">
        <v>8054.604023729087</v>
      </c>
      <c r="F11070" t="n">
        <v>23.84439892999996</v>
      </c>
      <c r="G11070" t="inlineStr">
        <is>
          <t>P</t>
        </is>
      </c>
    </row>
    <row r="11071">
      <c r="A11071" s="26" t="n">
        <v>26901</v>
      </c>
      <c r="B11071" t="n">
        <v>441</v>
      </c>
      <c r="C11071" t="n">
        <v>63</v>
      </c>
      <c r="D11071" t="inlineStr">
        <is>
          <t>8/1/2023</t>
        </is>
      </c>
      <c r="E11071" t="n">
        <v>8054.604023729087</v>
      </c>
      <c r="F11071" t="n">
        <v>19.51080891300871</v>
      </c>
      <c r="G11071" t="inlineStr">
        <is>
          <t>P</t>
        </is>
      </c>
    </row>
    <row r="11072">
      <c r="A11072" s="26" t="n">
        <v>26922</v>
      </c>
      <c r="B11072" t="n">
        <v>462</v>
      </c>
      <c r="C11072" t="n">
        <v>63</v>
      </c>
      <c r="D11072" t="inlineStr">
        <is>
          <t>8/1/2023</t>
        </is>
      </c>
      <c r="E11072" t="n">
        <v>8054.604023729087</v>
      </c>
      <c r="F11072" t="n">
        <v>17.45352476335173</v>
      </c>
      <c r="G11072" t="inlineStr">
        <is>
          <t>P</t>
        </is>
      </c>
    </row>
    <row r="11073">
      <c r="A11073" s="26" t="n">
        <v>26943</v>
      </c>
      <c r="B11073" t="n">
        <v>483</v>
      </c>
      <c r="C11073" t="n">
        <v>63</v>
      </c>
      <c r="D11073" t="inlineStr">
        <is>
          <t>8/1/2023</t>
        </is>
      </c>
      <c r="E11073" t="n">
        <v>8054.60402372908</v>
      </c>
      <c r="F11073" t="n">
        <v>20.98960503335194</v>
      </c>
      <c r="G11073" t="inlineStr">
        <is>
          <t>P</t>
        </is>
      </c>
    </row>
    <row r="11074">
      <c r="A11074" s="26" t="n">
        <v>3024</v>
      </c>
      <c r="B11074" t="n">
        <v>0</v>
      </c>
      <c r="C11074" t="n">
        <v>64</v>
      </c>
      <c r="D11074" t="inlineStr">
        <is>
          <t>1/1/2021</t>
        </is>
      </c>
      <c r="E11074" t="n">
        <v>3838.427810796172</v>
      </c>
      <c r="F11074" t="n">
        <v>47.12809523809524</v>
      </c>
      <c r="G11074" t="inlineStr">
        <is>
          <t>P</t>
        </is>
      </c>
    </row>
    <row r="11075">
      <c r="A11075" s="26" t="n">
        <v>7560</v>
      </c>
      <c r="B11075" t="n">
        <v>0</v>
      </c>
      <c r="C11075" t="n">
        <v>64</v>
      </c>
      <c r="D11075" t="inlineStr">
        <is>
          <t>7/1/2021</t>
        </is>
      </c>
      <c r="E11075" t="n">
        <v>97070.41253810539</v>
      </c>
      <c r="F11075" t="n">
        <v>50.22619047619047</v>
      </c>
      <c r="G11075" t="inlineStr">
        <is>
          <t>P</t>
        </is>
      </c>
    </row>
    <row r="11076">
      <c r="A11076" s="26" t="n">
        <v>8316</v>
      </c>
      <c r="B11076" t="n">
        <v>0</v>
      </c>
      <c r="C11076" t="n">
        <v>64</v>
      </c>
      <c r="D11076" t="inlineStr">
        <is>
          <t>8/1/2021</t>
        </is>
      </c>
      <c r="E11076" t="n">
        <v>106513.7375720442</v>
      </c>
      <c r="F11076" t="n">
        <v>52.75428571428571</v>
      </c>
      <c r="G11076" t="inlineStr">
        <is>
          <t>P</t>
        </is>
      </c>
    </row>
    <row r="11077">
      <c r="A11077" s="26" t="n">
        <v>9072</v>
      </c>
      <c r="B11077" t="n">
        <v>0</v>
      </c>
      <c r="C11077" t="n">
        <v>64</v>
      </c>
      <c r="D11077" t="inlineStr">
        <is>
          <t>9/1/2021</t>
        </is>
      </c>
      <c r="E11077" t="n">
        <v>95474.68206735217</v>
      </c>
      <c r="F11077" t="n">
        <v>48.20952380952382</v>
      </c>
      <c r="G11077" t="inlineStr">
        <is>
          <t>P</t>
        </is>
      </c>
    </row>
    <row r="11078">
      <c r="A11078" s="26" t="n">
        <v>9828</v>
      </c>
      <c r="B11078" t="n">
        <v>0</v>
      </c>
      <c r="C11078" t="n">
        <v>64</v>
      </c>
      <c r="D11078" t="inlineStr">
        <is>
          <t>10/1/2021</t>
        </is>
      </c>
      <c r="E11078" t="n">
        <v>97083.93462456981</v>
      </c>
      <c r="F11078" t="n">
        <v>36.83380952380952</v>
      </c>
      <c r="G11078" t="inlineStr">
        <is>
          <t>P</t>
        </is>
      </c>
    </row>
    <row r="11079">
      <c r="A11079" s="26" t="n">
        <v>9849</v>
      </c>
      <c r="B11079" t="n">
        <v>21</v>
      </c>
      <c r="C11079" t="n">
        <v>64</v>
      </c>
      <c r="D11079" t="inlineStr">
        <is>
          <t>10/1/2021</t>
        </is>
      </c>
      <c r="E11079" t="n">
        <v>7958.97066538861</v>
      </c>
      <c r="F11079" t="n">
        <v>42.28278620708221</v>
      </c>
      <c r="G11079" t="inlineStr">
        <is>
          <t>P</t>
        </is>
      </c>
    </row>
    <row r="11080">
      <c r="A11080" s="26" t="n">
        <v>10584</v>
      </c>
      <c r="B11080" t="n">
        <v>0</v>
      </c>
      <c r="C11080" t="n">
        <v>64</v>
      </c>
      <c r="D11080" t="inlineStr">
        <is>
          <t>11/1/2021</t>
        </is>
      </c>
      <c r="E11080" t="n">
        <v>106553.5229619976</v>
      </c>
      <c r="F11080" t="n">
        <v>37.40380952380953</v>
      </c>
      <c r="G11080" t="inlineStr">
        <is>
          <t>P</t>
        </is>
      </c>
    </row>
    <row r="11081">
      <c r="A11081" s="26" t="n">
        <v>10605</v>
      </c>
      <c r="B11081" t="n">
        <v>21</v>
      </c>
      <c r="C11081" t="n">
        <v>64</v>
      </c>
      <c r="D11081" t="inlineStr">
        <is>
          <t>11/1/2021</t>
        </is>
      </c>
      <c r="E11081" t="n">
        <v>8121.910440074134</v>
      </c>
      <c r="F11081" t="n">
        <v>43.49002843694535</v>
      </c>
      <c r="G11081" t="inlineStr">
        <is>
          <t>P</t>
        </is>
      </c>
    </row>
    <row r="11082">
      <c r="A11082" s="26" t="n">
        <v>10626</v>
      </c>
      <c r="B11082" t="n">
        <v>42</v>
      </c>
      <c r="C11082" t="n">
        <v>64</v>
      </c>
      <c r="D11082" t="inlineStr">
        <is>
          <t>11/1/2021</t>
        </is>
      </c>
      <c r="E11082" t="n">
        <v>8121.910440074149</v>
      </c>
      <c r="F11082" t="n">
        <v>47.62667076399742</v>
      </c>
      <c r="G11082" t="inlineStr">
        <is>
          <t>P</t>
        </is>
      </c>
    </row>
    <row r="11083">
      <c r="A11083" s="26" t="n">
        <v>11340</v>
      </c>
      <c r="B11083" t="n">
        <v>0</v>
      </c>
      <c r="C11083" t="n">
        <v>64</v>
      </c>
      <c r="D11083" t="inlineStr">
        <is>
          <t>12/1/2021</t>
        </is>
      </c>
      <c r="E11083" t="n">
        <v>105139.0725240297</v>
      </c>
      <c r="F11083" t="n">
        <v>45.94428571428571</v>
      </c>
      <c r="G11083" t="inlineStr">
        <is>
          <t>P</t>
        </is>
      </c>
    </row>
    <row r="11084">
      <c r="A11084" s="26" t="n">
        <v>11361</v>
      </c>
      <c r="B11084" t="n">
        <v>21</v>
      </c>
      <c r="C11084" t="n">
        <v>64</v>
      </c>
      <c r="D11084" t="inlineStr">
        <is>
          <t>12/1/2021</t>
        </is>
      </c>
      <c r="E11084" t="n">
        <v>8991.82929356258</v>
      </c>
      <c r="F11084" t="n">
        <v>52.76518986459406</v>
      </c>
      <c r="G11084" t="inlineStr">
        <is>
          <t>P</t>
        </is>
      </c>
    </row>
    <row r="11085">
      <c r="A11085" s="26" t="n">
        <v>11382</v>
      </c>
      <c r="B11085" t="n">
        <v>42</v>
      </c>
      <c r="C11085" t="n">
        <v>64</v>
      </c>
      <c r="D11085" t="inlineStr">
        <is>
          <t>12/1/2021</t>
        </is>
      </c>
      <c r="E11085" t="n">
        <v>8991.82929356258</v>
      </c>
      <c r="F11085" t="n">
        <v>57.12040157097782</v>
      </c>
      <c r="G11085" t="inlineStr">
        <is>
          <t>P</t>
        </is>
      </c>
    </row>
    <row r="11086">
      <c r="A11086" s="26" t="n">
        <v>11403</v>
      </c>
      <c r="B11086" t="n">
        <v>63</v>
      </c>
      <c r="C11086" t="n">
        <v>64</v>
      </c>
      <c r="D11086" t="inlineStr">
        <is>
          <t>12/1/2021</t>
        </is>
      </c>
      <c r="E11086" t="n">
        <v>8991.829293562594</v>
      </c>
      <c r="F11086" t="n">
        <v>87.45478025175365</v>
      </c>
      <c r="G11086" t="inlineStr">
        <is>
          <t>P</t>
        </is>
      </c>
    </row>
    <row r="11087">
      <c r="A11087" s="26" t="n">
        <v>12096</v>
      </c>
      <c r="B11087" t="n">
        <v>0</v>
      </c>
      <c r="C11087" t="n">
        <v>64</v>
      </c>
      <c r="D11087" t="inlineStr">
        <is>
          <t>1/1/2022</t>
        </is>
      </c>
      <c r="E11087" t="n">
        <v>92028.76553043911</v>
      </c>
      <c r="F11087" t="n">
        <v>42.76428571428572</v>
      </c>
      <c r="G11087" t="inlineStr">
        <is>
          <t>P</t>
        </is>
      </c>
    </row>
    <row r="11088">
      <c r="A11088" s="26" t="n">
        <v>12117</v>
      </c>
      <c r="B11088" t="n">
        <v>21</v>
      </c>
      <c r="C11088" t="n">
        <v>64</v>
      </c>
      <c r="D11088" t="inlineStr">
        <is>
          <t>1/1/2022</t>
        </is>
      </c>
      <c r="E11088" t="n">
        <v>8994.604552425109</v>
      </c>
      <c r="F11088" t="n">
        <v>49.406545399043</v>
      </c>
      <c r="G11088" t="inlineStr">
        <is>
          <t>P</t>
        </is>
      </c>
    </row>
    <row r="11089">
      <c r="A11089" s="26" t="n">
        <v>12138</v>
      </c>
      <c r="B11089" t="n">
        <v>42</v>
      </c>
      <c r="C11089" t="n">
        <v>64</v>
      </c>
      <c r="D11089" t="inlineStr">
        <is>
          <t>1/1/2022</t>
        </is>
      </c>
      <c r="E11089" t="n">
        <v>8994.604552425124</v>
      </c>
      <c r="F11089" t="n">
        <v>53.50939002814348</v>
      </c>
      <c r="G11089" t="inlineStr">
        <is>
          <t>P</t>
        </is>
      </c>
    </row>
    <row r="11090">
      <c r="A11090" s="26" t="n">
        <v>12159</v>
      </c>
      <c r="B11090" t="n">
        <v>63</v>
      </c>
      <c r="C11090" t="n">
        <v>64</v>
      </c>
      <c r="D11090" t="inlineStr">
        <is>
          <t>1/1/2022</t>
        </is>
      </c>
      <c r="E11090" t="n">
        <v>8994.604552425124</v>
      </c>
      <c r="F11090" t="n">
        <v>82.02247174796867</v>
      </c>
      <c r="G11090" t="inlineStr">
        <is>
          <t>P</t>
        </is>
      </c>
    </row>
    <row r="11091">
      <c r="A11091" s="26" t="n">
        <v>12180</v>
      </c>
      <c r="B11091" t="n">
        <v>84</v>
      </c>
      <c r="C11091" t="n">
        <v>64</v>
      </c>
      <c r="D11091" t="inlineStr">
        <is>
          <t>1/1/2022</t>
        </is>
      </c>
      <c r="E11091" t="n">
        <v>8994.604552425109</v>
      </c>
      <c r="F11091" t="n">
        <v>110.0160615938258</v>
      </c>
      <c r="G11091" t="inlineStr">
        <is>
          <t>P</t>
        </is>
      </c>
    </row>
    <row r="11092">
      <c r="A11092" s="26" t="n">
        <v>12852</v>
      </c>
      <c r="B11092" t="n">
        <v>0</v>
      </c>
      <c r="C11092" t="n">
        <v>64</v>
      </c>
      <c r="D11092" t="inlineStr">
        <is>
          <t>2/1/2022</t>
        </is>
      </c>
      <c r="E11092" t="n">
        <v>52268.93309941314</v>
      </c>
      <c r="F11092" t="n">
        <v>40.65190476190476</v>
      </c>
      <c r="G11092" t="inlineStr">
        <is>
          <t>P</t>
        </is>
      </c>
    </row>
    <row r="11093">
      <c r="A11093" s="26" t="n">
        <v>12873</v>
      </c>
      <c r="B11093" t="n">
        <v>21</v>
      </c>
      <c r="C11093" t="n">
        <v>64</v>
      </c>
      <c r="D11093" t="inlineStr">
        <is>
          <t>2/1/2022</t>
        </is>
      </c>
      <c r="E11093" t="n">
        <v>7775.499507609609</v>
      </c>
      <c r="F11093" t="n">
        <v>46.34414849272478</v>
      </c>
      <c r="G11093" t="inlineStr">
        <is>
          <t>P</t>
        </is>
      </c>
    </row>
    <row r="11094">
      <c r="A11094" s="26" t="n">
        <v>12894</v>
      </c>
      <c r="B11094" t="n">
        <v>42</v>
      </c>
      <c r="C11094" t="n">
        <v>64</v>
      </c>
      <c r="D11094" t="inlineStr">
        <is>
          <t>2/1/2022</t>
        </is>
      </c>
      <c r="E11094" t="n">
        <v>7775.499507609617</v>
      </c>
      <c r="F11094" t="n">
        <v>49.76793443890543</v>
      </c>
      <c r="G11094" t="inlineStr">
        <is>
          <t>P</t>
        </is>
      </c>
    </row>
    <row r="11095">
      <c r="A11095" s="26" t="n">
        <v>12915</v>
      </c>
      <c r="B11095" t="n">
        <v>63</v>
      </c>
      <c r="C11095" t="n">
        <v>64</v>
      </c>
      <c r="D11095" t="inlineStr">
        <is>
          <t>2/1/2022</t>
        </is>
      </c>
      <c r="E11095" t="n">
        <v>7775.499507609609</v>
      </c>
      <c r="F11095" t="n">
        <v>72.89413744595764</v>
      </c>
      <c r="G11095" t="inlineStr">
        <is>
          <t>P</t>
        </is>
      </c>
    </row>
    <row r="11096">
      <c r="A11096" s="26" t="n">
        <v>12936</v>
      </c>
      <c r="B11096" t="n">
        <v>84</v>
      </c>
      <c r="C11096" t="n">
        <v>64</v>
      </c>
      <c r="D11096" t="inlineStr">
        <is>
          <t>2/1/2022</t>
        </is>
      </c>
      <c r="E11096" t="n">
        <v>7775.499507609609</v>
      </c>
      <c r="F11096" t="n">
        <v>98.62837799576837</v>
      </c>
      <c r="G11096" t="inlineStr">
        <is>
          <t>P</t>
        </is>
      </c>
    </row>
    <row r="11097">
      <c r="A11097" s="26" t="n">
        <v>12957</v>
      </c>
      <c r="B11097" t="n">
        <v>105</v>
      </c>
      <c r="C11097" t="n">
        <v>64</v>
      </c>
      <c r="D11097" t="inlineStr">
        <is>
          <t>2/1/2022</t>
        </is>
      </c>
      <c r="E11097" t="n">
        <v>7775.499507609609</v>
      </c>
      <c r="F11097" t="n">
        <v>79.66659001085837</v>
      </c>
      <c r="G11097" t="inlineStr">
        <is>
          <t>P</t>
        </is>
      </c>
    </row>
    <row r="11098">
      <c r="A11098" s="26" t="n">
        <v>13608</v>
      </c>
      <c r="B11098" t="n">
        <v>0</v>
      </c>
      <c r="C11098" t="n">
        <v>64</v>
      </c>
      <c r="D11098" t="inlineStr">
        <is>
          <t>3/1/2022</t>
        </is>
      </c>
      <c r="E11098" t="n">
        <v>25985.82056269379</v>
      </c>
      <c r="F11098" t="n">
        <v>34.02142857142857</v>
      </c>
      <c r="G11098" t="inlineStr">
        <is>
          <t>P</t>
        </is>
      </c>
    </row>
    <row r="11099">
      <c r="A11099" s="26" t="n">
        <v>13629</v>
      </c>
      <c r="B11099" t="n">
        <v>21</v>
      </c>
      <c r="C11099" t="n">
        <v>64</v>
      </c>
      <c r="D11099" t="inlineStr">
        <is>
          <t>3/1/2022</t>
        </is>
      </c>
      <c r="E11099" t="n">
        <v>8423.49224649731</v>
      </c>
      <c r="F11099" t="n">
        <v>38.53430716431252</v>
      </c>
      <c r="G11099" t="inlineStr">
        <is>
          <t>P</t>
        </is>
      </c>
    </row>
    <row r="11100">
      <c r="A11100" s="26" t="n">
        <v>13650</v>
      </c>
      <c r="B11100" t="n">
        <v>42</v>
      </c>
      <c r="C11100" t="n">
        <v>64</v>
      </c>
      <c r="D11100" t="inlineStr">
        <is>
          <t>3/1/2022</t>
        </is>
      </c>
      <c r="E11100" t="n">
        <v>8423.492246497306</v>
      </c>
      <c r="F11100" t="n">
        <v>41.268605110305</v>
      </c>
      <c r="G11100" t="inlineStr">
        <is>
          <t>P</t>
        </is>
      </c>
    </row>
    <row r="11101">
      <c r="A11101" s="26" t="n">
        <v>13671</v>
      </c>
      <c r="B11101" t="n">
        <v>63</v>
      </c>
      <c r="C11101" t="n">
        <v>64</v>
      </c>
      <c r="D11101" t="inlineStr">
        <is>
          <t>3/1/2022</t>
        </is>
      </c>
      <c r="E11101" t="n">
        <v>8423.492246497306</v>
      </c>
      <c r="F11101" t="n">
        <v>59.66971590846238</v>
      </c>
      <c r="G11101" t="inlineStr">
        <is>
          <t>P</t>
        </is>
      </c>
    </row>
    <row r="11102">
      <c r="A11102" s="26" t="n">
        <v>13692</v>
      </c>
      <c r="B11102" t="n">
        <v>84</v>
      </c>
      <c r="C11102" t="n">
        <v>64</v>
      </c>
      <c r="D11102" t="inlineStr">
        <is>
          <t>3/1/2022</t>
        </is>
      </c>
      <c r="E11102" t="n">
        <v>8423.492246497306</v>
      </c>
      <c r="F11102" t="n">
        <v>80.03449543489357</v>
      </c>
      <c r="G11102" t="inlineStr">
        <is>
          <t>P</t>
        </is>
      </c>
    </row>
    <row r="11103">
      <c r="A11103" s="26" t="n">
        <v>13713</v>
      </c>
      <c r="B11103" t="n">
        <v>105</v>
      </c>
      <c r="C11103" t="n">
        <v>64</v>
      </c>
      <c r="D11103" t="inlineStr">
        <is>
          <t>3/1/2022</t>
        </is>
      </c>
      <c r="E11103" t="n">
        <v>8423.492246497299</v>
      </c>
      <c r="F11103" t="n">
        <v>65.50058483330366</v>
      </c>
      <c r="G11103" t="inlineStr">
        <is>
          <t>P</t>
        </is>
      </c>
    </row>
    <row r="11104">
      <c r="A11104" s="26" t="n">
        <v>13734</v>
      </c>
      <c r="B11104" t="n">
        <v>126</v>
      </c>
      <c r="C11104" t="n">
        <v>64</v>
      </c>
      <c r="D11104" t="inlineStr">
        <is>
          <t>3/1/2022</t>
        </is>
      </c>
      <c r="E11104" t="n">
        <v>8423.492246497306</v>
      </c>
      <c r="F11104" t="n">
        <v>54.89802406947065</v>
      </c>
      <c r="G11104" t="inlineStr">
        <is>
          <t>P</t>
        </is>
      </c>
    </row>
    <row r="11105">
      <c r="A11105" s="26" t="n">
        <v>14385</v>
      </c>
      <c r="B11105" t="n">
        <v>21</v>
      </c>
      <c r="C11105" t="n">
        <v>64</v>
      </c>
      <c r="D11105" t="inlineStr">
        <is>
          <t>4/1/2022</t>
        </is>
      </c>
      <c r="E11105" t="n">
        <v>6574.954337668178</v>
      </c>
      <c r="F11105" t="n">
        <v>28.47132034968037</v>
      </c>
      <c r="G11105" t="inlineStr">
        <is>
          <t>P</t>
        </is>
      </c>
    </row>
    <row r="11106">
      <c r="A11106" s="26" t="n">
        <v>14406</v>
      </c>
      <c r="B11106" t="n">
        <v>42</v>
      </c>
      <c r="C11106" t="n">
        <v>64</v>
      </c>
      <c r="D11106" t="inlineStr">
        <is>
          <t>4/1/2022</t>
        </is>
      </c>
      <c r="E11106" t="n">
        <v>7929.965673046419</v>
      </c>
      <c r="F11106" t="n">
        <v>30.55608310236331</v>
      </c>
      <c r="G11106" t="inlineStr">
        <is>
          <t>P</t>
        </is>
      </c>
    </row>
    <row r="11107">
      <c r="A11107" s="26" t="n">
        <v>14427</v>
      </c>
      <c r="B11107" t="n">
        <v>63</v>
      </c>
      <c r="C11107" t="n">
        <v>64</v>
      </c>
      <c r="D11107" t="inlineStr">
        <is>
          <t>4/1/2022</t>
        </is>
      </c>
      <c r="E11107" t="n">
        <v>7929.965673046418</v>
      </c>
      <c r="F11107" t="n">
        <v>44.49229080590771</v>
      </c>
      <c r="G11107" t="inlineStr">
        <is>
          <t>P</t>
        </is>
      </c>
    </row>
    <row r="11108">
      <c r="A11108" s="26" t="n">
        <v>14448</v>
      </c>
      <c r="B11108" t="n">
        <v>84</v>
      </c>
      <c r="C11108" t="n">
        <v>64</v>
      </c>
      <c r="D11108" t="inlineStr">
        <is>
          <t>4/1/2022</t>
        </is>
      </c>
      <c r="E11108" t="n">
        <v>7929.965673046419</v>
      </c>
      <c r="F11108" t="n">
        <v>58.08091152500644</v>
      </c>
      <c r="G11108" t="inlineStr">
        <is>
          <t>P</t>
        </is>
      </c>
    </row>
    <row r="11109">
      <c r="A11109" s="26" t="n">
        <v>14469</v>
      </c>
      <c r="B11109" t="n">
        <v>105</v>
      </c>
      <c r="C11109" t="n">
        <v>64</v>
      </c>
      <c r="D11109" t="inlineStr">
        <is>
          <t>4/1/2022</t>
        </is>
      </c>
      <c r="E11109" t="n">
        <v>7929.965673046419</v>
      </c>
      <c r="F11109" t="n">
        <v>47.2512733416438</v>
      </c>
      <c r="G11109" t="inlineStr">
        <is>
          <t>P</t>
        </is>
      </c>
    </row>
    <row r="11110">
      <c r="A11110" s="26" t="n">
        <v>14490</v>
      </c>
      <c r="B11110" t="n">
        <v>126</v>
      </c>
      <c r="C11110" t="n">
        <v>64</v>
      </c>
      <c r="D11110" t="inlineStr">
        <is>
          <t>4/1/2022</t>
        </is>
      </c>
      <c r="E11110" t="n">
        <v>7929.965673046419</v>
      </c>
      <c r="F11110" t="n">
        <v>39.6027233623078</v>
      </c>
      <c r="G11110" t="inlineStr">
        <is>
          <t>P</t>
        </is>
      </c>
    </row>
    <row r="11111">
      <c r="A11111" s="26" t="n">
        <v>14511</v>
      </c>
      <c r="B11111" t="n">
        <v>147</v>
      </c>
      <c r="C11111" t="n">
        <v>64</v>
      </c>
      <c r="D11111" t="inlineStr">
        <is>
          <t>4/1/2022</t>
        </is>
      </c>
      <c r="E11111" t="n">
        <v>7929.965673046419</v>
      </c>
      <c r="F11111" t="n">
        <v>40.98078661457316</v>
      </c>
      <c r="G11111" t="inlineStr">
        <is>
          <t>P</t>
        </is>
      </c>
    </row>
    <row r="11112">
      <c r="A11112" s="26" t="n">
        <v>15204</v>
      </c>
      <c r="B11112" t="n">
        <v>84</v>
      </c>
      <c r="C11112" t="n">
        <v>64</v>
      </c>
      <c r="D11112" t="inlineStr">
        <is>
          <t>5/1/2022</t>
        </is>
      </c>
      <c r="E11112" t="n">
        <v>820.0016319010118</v>
      </c>
      <c r="F11112" t="n">
        <v>61.42158945365436</v>
      </c>
      <c r="G11112" t="inlineStr">
        <is>
          <t>P</t>
        </is>
      </c>
    </row>
    <row r="11113">
      <c r="A11113" s="26" t="n">
        <v>15225</v>
      </c>
      <c r="B11113" t="n">
        <v>105</v>
      </c>
      <c r="C11113" t="n">
        <v>64</v>
      </c>
      <c r="D11113" t="inlineStr">
        <is>
          <t>5/1/2022</t>
        </is>
      </c>
      <c r="E11113" t="n">
        <v>7743.920837442876</v>
      </c>
      <c r="F11113" t="n">
        <v>49.85283936814952</v>
      </c>
      <c r="G11113" t="inlineStr">
        <is>
          <t>P</t>
        </is>
      </c>
    </row>
    <row r="11114">
      <c r="A11114" s="26" t="n">
        <v>15246</v>
      </c>
      <c r="B11114" t="n">
        <v>126</v>
      </c>
      <c r="C11114" t="n">
        <v>64</v>
      </c>
      <c r="D11114" t="inlineStr">
        <is>
          <t>5/1/2022</t>
        </is>
      </c>
      <c r="E11114" t="n">
        <v>7743.920837442878</v>
      </c>
      <c r="F11114" t="n">
        <v>42.62760295501609</v>
      </c>
      <c r="G11114" t="inlineStr">
        <is>
          <t>P</t>
        </is>
      </c>
    </row>
    <row r="11115">
      <c r="A11115" s="26" t="n">
        <v>15267</v>
      </c>
      <c r="B11115" t="n">
        <v>147</v>
      </c>
      <c r="C11115" t="n">
        <v>64</v>
      </c>
      <c r="D11115" t="inlineStr">
        <is>
          <t>5/1/2022</t>
        </is>
      </c>
      <c r="E11115" t="n">
        <v>7743.920837442878</v>
      </c>
      <c r="F11115" t="n">
        <v>44.2203804344872</v>
      </c>
      <c r="G11115" t="inlineStr">
        <is>
          <t>P</t>
        </is>
      </c>
    </row>
    <row r="11116">
      <c r="A11116" s="26" t="n">
        <v>15288</v>
      </c>
      <c r="B11116" t="n">
        <v>168</v>
      </c>
      <c r="C11116" t="n">
        <v>64</v>
      </c>
      <c r="D11116" t="inlineStr">
        <is>
          <t>5/1/2022</t>
        </is>
      </c>
      <c r="E11116" t="n">
        <v>7743.920837442874</v>
      </c>
      <c r="F11116" t="n">
        <v>33.05366212058963</v>
      </c>
      <c r="G11116" t="inlineStr">
        <is>
          <t>P</t>
        </is>
      </c>
    </row>
    <row r="11117">
      <c r="A11117" s="26" t="n">
        <v>16002</v>
      </c>
      <c r="B11117" t="n">
        <v>126</v>
      </c>
      <c r="C11117" t="n">
        <v>64</v>
      </c>
      <c r="D11117" t="inlineStr">
        <is>
          <t>6/1/2022</t>
        </is>
      </c>
      <c r="E11117" t="n">
        <v>6643.995869695443</v>
      </c>
      <c r="F11117" t="n">
        <v>45.54687039094622</v>
      </c>
      <c r="G11117" t="inlineStr">
        <is>
          <t>P</t>
        </is>
      </c>
    </row>
    <row r="11118">
      <c r="A11118" s="26" t="n">
        <v>16023</v>
      </c>
      <c r="B11118" t="n">
        <v>147</v>
      </c>
      <c r="C11118" t="n">
        <v>64</v>
      </c>
      <c r="D11118" t="inlineStr">
        <is>
          <t>6/1/2022</t>
        </is>
      </c>
      <c r="E11118" t="n">
        <v>7614.20675574213</v>
      </c>
      <c r="F11118" t="n">
        <v>47.2842791933406</v>
      </c>
      <c r="G11118" t="inlineStr">
        <is>
          <t>P</t>
        </is>
      </c>
    </row>
    <row r="11119">
      <c r="A11119" s="26" t="n">
        <v>16044</v>
      </c>
      <c r="B11119" t="n">
        <v>168</v>
      </c>
      <c r="C11119" t="n">
        <v>64</v>
      </c>
      <c r="D11119" t="inlineStr">
        <is>
          <t>6/1/2022</t>
        </is>
      </c>
      <c r="E11119" t="n">
        <v>7614.206755742127</v>
      </c>
      <c r="F11119" t="n">
        <v>35.76887282167277</v>
      </c>
      <c r="G11119" t="inlineStr">
        <is>
          <t>P</t>
        </is>
      </c>
    </row>
    <row r="11120">
      <c r="A11120" s="26" t="n">
        <v>16065</v>
      </c>
      <c r="B11120" t="n">
        <v>189</v>
      </c>
      <c r="C11120" t="n">
        <v>64</v>
      </c>
      <c r="D11120" t="inlineStr">
        <is>
          <t>6/1/2022</t>
        </is>
      </c>
      <c r="E11120" t="n">
        <v>7614.206755742129</v>
      </c>
      <c r="F11120" t="n">
        <v>41.17495051097418</v>
      </c>
      <c r="G11120" t="inlineStr">
        <is>
          <t>P</t>
        </is>
      </c>
    </row>
    <row r="11121">
      <c r="A11121" s="26" t="n">
        <v>16737</v>
      </c>
      <c r="B11121" t="n">
        <v>105</v>
      </c>
      <c r="C11121" t="n">
        <v>64</v>
      </c>
      <c r="D11121" t="inlineStr">
        <is>
          <t>7/1/2022</t>
        </is>
      </c>
      <c r="E11121" t="n">
        <v>1545.310076001562</v>
      </c>
      <c r="F11121" t="n">
        <v>92.2279693880112</v>
      </c>
      <c r="G11121" t="inlineStr">
        <is>
          <t>P</t>
        </is>
      </c>
    </row>
    <row r="11122">
      <c r="A11122" s="26" t="n">
        <v>16758</v>
      </c>
      <c r="B11122" t="n">
        <v>126</v>
      </c>
      <c r="C11122" t="n">
        <v>64</v>
      </c>
      <c r="D11122" t="inlineStr">
        <is>
          <t>7/1/2022</t>
        </is>
      </c>
      <c r="E11122" t="n">
        <v>7808.35502624226</v>
      </c>
      <c r="F11122" t="n">
        <v>78.77477194331131</v>
      </c>
      <c r="G11122" t="inlineStr">
        <is>
          <t>P</t>
        </is>
      </c>
    </row>
    <row r="11123">
      <c r="A11123" s="26" t="n">
        <v>16779</v>
      </c>
      <c r="B11123" t="n">
        <v>147</v>
      </c>
      <c r="C11123" t="n">
        <v>64</v>
      </c>
      <c r="D11123" t="inlineStr">
        <is>
          <t>7/1/2022</t>
        </is>
      </c>
      <c r="E11123" t="n">
        <v>7808.35502624226</v>
      </c>
      <c r="F11123" t="n">
        <v>81.68391066844998</v>
      </c>
      <c r="G11123" t="inlineStr">
        <is>
          <t>P</t>
        </is>
      </c>
    </row>
    <row r="11124">
      <c r="A11124" s="26" t="n">
        <v>16800</v>
      </c>
      <c r="B11124" t="n">
        <v>168</v>
      </c>
      <c r="C11124" t="n">
        <v>64</v>
      </c>
      <c r="D11124" t="inlineStr">
        <is>
          <t>7/1/2022</t>
        </is>
      </c>
      <c r="E11124" t="n">
        <v>7808.355026242261</v>
      </c>
      <c r="F11124" t="n">
        <v>60.44914986787495</v>
      </c>
      <c r="G11124" t="inlineStr">
        <is>
          <t>P</t>
        </is>
      </c>
    </row>
    <row r="11125">
      <c r="A11125" s="26" t="n">
        <v>16821</v>
      </c>
      <c r="B11125" t="n">
        <v>189</v>
      </c>
      <c r="C11125" t="n">
        <v>64</v>
      </c>
      <c r="D11125" t="inlineStr">
        <is>
          <t>7/1/2022</t>
        </is>
      </c>
      <c r="E11125" t="n">
        <v>7808.355026242261</v>
      </c>
      <c r="F11125" t="n">
        <v>67.48341780087178</v>
      </c>
      <c r="G11125" t="inlineStr">
        <is>
          <t>P</t>
        </is>
      </c>
    </row>
    <row r="11126">
      <c r="A11126" s="26" t="n">
        <v>16842</v>
      </c>
      <c r="B11126" t="n">
        <v>210</v>
      </c>
      <c r="C11126" t="n">
        <v>64</v>
      </c>
      <c r="D11126" t="inlineStr">
        <is>
          <t>7/1/2022</t>
        </is>
      </c>
      <c r="E11126" t="n">
        <v>7808.355026242258</v>
      </c>
      <c r="F11126" t="n">
        <v>72.90702299996815</v>
      </c>
      <c r="G11126" t="inlineStr">
        <is>
          <t>P</t>
        </is>
      </c>
    </row>
    <row r="11127">
      <c r="A11127" s="26" t="n">
        <v>17493</v>
      </c>
      <c r="B11127" t="n">
        <v>105</v>
      </c>
      <c r="C11127" t="n">
        <v>64</v>
      </c>
      <c r="D11127" t="inlineStr">
        <is>
          <t>8/1/2022</t>
        </is>
      </c>
      <c r="E11127" t="n">
        <v>6482.219439507096</v>
      </c>
      <c r="F11127" t="n">
        <v>86.74658864715744</v>
      </c>
      <c r="G11127" t="inlineStr">
        <is>
          <t>P</t>
        </is>
      </c>
    </row>
    <row r="11128">
      <c r="A11128" s="26" t="n">
        <v>17514</v>
      </c>
      <c r="B11128" t="n">
        <v>126</v>
      </c>
      <c r="C11128" t="n">
        <v>64</v>
      </c>
      <c r="D11128" t="inlineStr">
        <is>
          <t>8/1/2022</t>
        </is>
      </c>
      <c r="E11128" t="n">
        <v>8054.604023729086</v>
      </c>
      <c r="F11128" t="n">
        <v>76.24835800447518</v>
      </c>
      <c r="G11128" t="inlineStr">
        <is>
          <t>P</t>
        </is>
      </c>
    </row>
    <row r="11129">
      <c r="A11129" s="26" t="n">
        <v>17535</v>
      </c>
      <c r="B11129" t="n">
        <v>147</v>
      </c>
      <c r="C11129" t="n">
        <v>64</v>
      </c>
      <c r="D11129" t="inlineStr">
        <is>
          <t>8/1/2022</t>
        </is>
      </c>
      <c r="E11129" t="n">
        <v>8054.604023729084</v>
      </c>
      <c r="F11129" t="n">
        <v>78.92483699843946</v>
      </c>
      <c r="G11129" t="inlineStr">
        <is>
          <t>P</t>
        </is>
      </c>
    </row>
    <row r="11130">
      <c r="A11130" s="26" t="n">
        <v>17556</v>
      </c>
      <c r="B11130" t="n">
        <v>168</v>
      </c>
      <c r="C11130" t="n">
        <v>64</v>
      </c>
      <c r="D11130" t="inlineStr">
        <is>
          <t>8/1/2022</t>
        </is>
      </c>
      <c r="E11130" t="n">
        <v>8054.604023729087</v>
      </c>
      <c r="F11130" t="n">
        <v>60.87690919020714</v>
      </c>
      <c r="G11130" t="inlineStr">
        <is>
          <t>P</t>
        </is>
      </c>
    </row>
    <row r="11131">
      <c r="A11131" s="26" t="n">
        <v>17577</v>
      </c>
      <c r="B11131" t="n">
        <v>189</v>
      </c>
      <c r="C11131" t="n">
        <v>64</v>
      </c>
      <c r="D11131" t="inlineStr">
        <is>
          <t>8/1/2022</t>
        </is>
      </c>
      <c r="E11131" t="n">
        <v>8054.604023729087</v>
      </c>
      <c r="F11131" t="n">
        <v>67.53347215200419</v>
      </c>
      <c r="G11131" t="inlineStr">
        <is>
          <t>P</t>
        </is>
      </c>
    </row>
    <row r="11132">
      <c r="A11132" s="26" t="n">
        <v>17598</v>
      </c>
      <c r="B11132" t="n">
        <v>210</v>
      </c>
      <c r="C11132" t="n">
        <v>64</v>
      </c>
      <c r="D11132" t="inlineStr">
        <is>
          <t>8/1/2022</t>
        </is>
      </c>
      <c r="E11132" t="n">
        <v>8054.604023729087</v>
      </c>
      <c r="F11132" t="n">
        <v>72.24963048362925</v>
      </c>
      <c r="G11132" t="inlineStr">
        <is>
          <t>P</t>
        </is>
      </c>
    </row>
    <row r="11133">
      <c r="A11133" s="26" t="n">
        <v>17619</v>
      </c>
      <c r="B11133" t="n">
        <v>231</v>
      </c>
      <c r="C11133" t="n">
        <v>64</v>
      </c>
      <c r="D11133" t="inlineStr">
        <is>
          <t>8/1/2022</t>
        </is>
      </c>
      <c r="E11133" t="n">
        <v>8054.60402372908</v>
      </c>
      <c r="F11133" t="n">
        <v>81.19745234192185</v>
      </c>
      <c r="G11133" t="inlineStr">
        <is>
          <t>P</t>
        </is>
      </c>
    </row>
    <row r="11134">
      <c r="A11134" s="26" t="n">
        <v>18228</v>
      </c>
      <c r="B11134" t="n">
        <v>84</v>
      </c>
      <c r="C11134" t="n">
        <v>64</v>
      </c>
      <c r="D11134" t="inlineStr">
        <is>
          <t>9/1/2022</t>
        </is>
      </c>
      <c r="E11134" t="n">
        <v>5309.960489953316</v>
      </c>
      <c r="F11134" t="n">
        <v>114.0890080730992</v>
      </c>
      <c r="G11134" t="inlineStr">
        <is>
          <t>P</t>
        </is>
      </c>
    </row>
    <row r="11135">
      <c r="A11135" s="26" t="n">
        <v>18249</v>
      </c>
      <c r="B11135" t="n">
        <v>105</v>
      </c>
      <c r="C11135" t="n">
        <v>64</v>
      </c>
      <c r="D11135" t="inlineStr">
        <is>
          <t>9/1/2022</t>
        </is>
      </c>
      <c r="E11135" t="n">
        <v>7778.330664645283</v>
      </c>
      <c r="F11135" t="n">
        <v>92.49240802998156</v>
      </c>
      <c r="G11135" t="inlineStr">
        <is>
          <t>P</t>
        </is>
      </c>
    </row>
    <row r="11136">
      <c r="A11136" s="26" t="n">
        <v>18270</v>
      </c>
      <c r="B11136" t="n">
        <v>126</v>
      </c>
      <c r="C11136" t="n">
        <v>64</v>
      </c>
      <c r="D11136" t="inlineStr">
        <is>
          <t>9/1/2022</t>
        </is>
      </c>
      <c r="E11136" t="n">
        <v>7778.330664645284</v>
      </c>
      <c r="F11136" t="n">
        <v>79.44136133311866</v>
      </c>
      <c r="G11136" t="inlineStr">
        <is>
          <t>P</t>
        </is>
      </c>
    </row>
    <row r="11137">
      <c r="A11137" s="26" t="n">
        <v>18291</v>
      </c>
      <c r="B11137" t="n">
        <v>147</v>
      </c>
      <c r="C11137" t="n">
        <v>64</v>
      </c>
      <c r="D11137" t="inlineStr">
        <is>
          <t>9/1/2022</t>
        </is>
      </c>
      <c r="E11137" t="n">
        <v>7778.330664645284</v>
      </c>
      <c r="F11137" t="n">
        <v>82.26463241954656</v>
      </c>
      <c r="G11137" t="inlineStr">
        <is>
          <t>P</t>
        </is>
      </c>
    </row>
    <row r="11138">
      <c r="A11138" s="26" t="n">
        <v>18312</v>
      </c>
      <c r="B11138" t="n">
        <v>168</v>
      </c>
      <c r="C11138" t="n">
        <v>64</v>
      </c>
      <c r="D11138" t="inlineStr">
        <is>
          <t>9/1/2022</t>
        </is>
      </c>
      <c r="E11138" t="n">
        <v>7778.330664645284</v>
      </c>
      <c r="F11138" t="n">
        <v>62.71812387951669</v>
      </c>
      <c r="G11138" t="inlineStr">
        <is>
          <t>P</t>
        </is>
      </c>
    </row>
    <row r="11139">
      <c r="A11139" s="26" t="n">
        <v>18333</v>
      </c>
      <c r="B11139" t="n">
        <v>189</v>
      </c>
      <c r="C11139" t="n">
        <v>64</v>
      </c>
      <c r="D11139" t="inlineStr">
        <is>
          <t>9/1/2022</t>
        </is>
      </c>
      <c r="E11139" t="n">
        <v>7778.330664645284</v>
      </c>
      <c r="F11139" t="n">
        <v>70.50266962861355</v>
      </c>
      <c r="G11139" t="inlineStr">
        <is>
          <t>P</t>
        </is>
      </c>
    </row>
    <row r="11140">
      <c r="A11140" s="26" t="n">
        <v>18354</v>
      </c>
      <c r="B11140" t="n">
        <v>210</v>
      </c>
      <c r="C11140" t="n">
        <v>64</v>
      </c>
      <c r="D11140" t="inlineStr">
        <is>
          <t>9/1/2022</t>
        </is>
      </c>
      <c r="E11140" t="n">
        <v>7778.330664645284</v>
      </c>
      <c r="F11140" t="n">
        <v>76.09189664387354</v>
      </c>
      <c r="G11140" t="inlineStr">
        <is>
          <t>P</t>
        </is>
      </c>
    </row>
    <row r="11141">
      <c r="A11141" s="26" t="n">
        <v>18375</v>
      </c>
      <c r="B11141" t="n">
        <v>231</v>
      </c>
      <c r="C11141" t="n">
        <v>64</v>
      </c>
      <c r="D11141" t="inlineStr">
        <is>
          <t>9/1/2022</t>
        </is>
      </c>
      <c r="E11141" t="n">
        <v>7778.330664645284</v>
      </c>
      <c r="F11141" t="n">
        <v>86.71828651277471</v>
      </c>
      <c r="G11141" t="inlineStr">
        <is>
          <t>P</t>
        </is>
      </c>
    </row>
    <row r="11142">
      <c r="A11142" s="26" t="n">
        <v>18396</v>
      </c>
      <c r="B11142" t="n">
        <v>252</v>
      </c>
      <c r="C11142" t="n">
        <v>64</v>
      </c>
      <c r="D11142" t="inlineStr">
        <is>
          <t>9/1/2022</t>
        </is>
      </c>
      <c r="E11142" t="n">
        <v>7778.330664645284</v>
      </c>
      <c r="F11142" t="n">
        <v>93.73362204416539</v>
      </c>
      <c r="G11142" t="inlineStr">
        <is>
          <t>P</t>
        </is>
      </c>
    </row>
    <row r="11143">
      <c r="A11143" s="26" t="n">
        <v>18984</v>
      </c>
      <c r="B11143" t="n">
        <v>84</v>
      </c>
      <c r="C11143" t="n">
        <v>64</v>
      </c>
      <c r="D11143" t="inlineStr">
        <is>
          <t>10/1/2022</t>
        </is>
      </c>
      <c r="E11143" t="n">
        <v>7525.804079168793</v>
      </c>
      <c r="F11143" t="n">
        <v>89.59316820831698</v>
      </c>
      <c r="G11143" t="inlineStr">
        <is>
          <t>P</t>
        </is>
      </c>
    </row>
    <row r="11144">
      <c r="A11144" s="26" t="n">
        <v>19005</v>
      </c>
      <c r="B11144" t="n">
        <v>105</v>
      </c>
      <c r="C11144" t="n">
        <v>64</v>
      </c>
      <c r="D11144" t="inlineStr">
        <is>
          <t>10/1/2022</t>
        </is>
      </c>
      <c r="E11144" t="n">
        <v>7969.289990958874</v>
      </c>
      <c r="F11144" t="n">
        <v>72.54875806319048</v>
      </c>
      <c r="G11144" t="inlineStr">
        <is>
          <t>P</t>
        </is>
      </c>
    </row>
    <row r="11145">
      <c r="A11145" s="26" t="n">
        <v>19026</v>
      </c>
      <c r="B11145" t="n">
        <v>126</v>
      </c>
      <c r="C11145" t="n">
        <v>64</v>
      </c>
      <c r="D11145" t="inlineStr">
        <is>
          <t>10/1/2022</t>
        </is>
      </c>
      <c r="E11145" t="n">
        <v>7969.289990958874</v>
      </c>
      <c r="F11145" t="n">
        <v>62.65728442751145</v>
      </c>
      <c r="G11145" t="inlineStr">
        <is>
          <t>P</t>
        </is>
      </c>
    </row>
    <row r="11146">
      <c r="A11146" s="26" t="n">
        <v>19047</v>
      </c>
      <c r="B11146" t="n">
        <v>147</v>
      </c>
      <c r="C11146" t="n">
        <v>64</v>
      </c>
      <c r="D11146" t="inlineStr">
        <is>
          <t>10/1/2022</t>
        </is>
      </c>
      <c r="E11146" t="n">
        <v>7969.289990958874</v>
      </c>
      <c r="F11146" t="n">
        <v>64.80288127140128</v>
      </c>
      <c r="G11146" t="inlineStr">
        <is>
          <t>P</t>
        </is>
      </c>
    </row>
    <row r="11147">
      <c r="A11147" s="26" t="n">
        <v>19068</v>
      </c>
      <c r="B11147" t="n">
        <v>168</v>
      </c>
      <c r="C11147" t="n">
        <v>64</v>
      </c>
      <c r="D11147" t="inlineStr">
        <is>
          <t>10/1/2022</t>
        </is>
      </c>
      <c r="E11147" t="n">
        <v>7969.289990958878</v>
      </c>
      <c r="F11147" t="n">
        <v>49.29839051132716</v>
      </c>
      <c r="G11147" t="inlineStr">
        <is>
          <t>P</t>
        </is>
      </c>
    </row>
    <row r="11148">
      <c r="A11148" s="26" t="n">
        <v>19089</v>
      </c>
      <c r="B11148" t="n">
        <v>189</v>
      </c>
      <c r="C11148" t="n">
        <v>64</v>
      </c>
      <c r="D11148" t="inlineStr">
        <is>
          <t>10/1/2022</t>
        </is>
      </c>
      <c r="E11148" t="n">
        <v>7969.289990958874</v>
      </c>
      <c r="F11148" t="n">
        <v>54.58263086284447</v>
      </c>
      <c r="G11148" t="inlineStr">
        <is>
          <t>P</t>
        </is>
      </c>
    </row>
    <row r="11149">
      <c r="A11149" s="26" t="n">
        <v>19110</v>
      </c>
      <c r="B11149" t="n">
        <v>210</v>
      </c>
      <c r="C11149" t="n">
        <v>64</v>
      </c>
      <c r="D11149" t="inlineStr">
        <is>
          <t>10/1/2022</t>
        </is>
      </c>
      <c r="E11149" t="n">
        <v>7969.289990958874</v>
      </c>
      <c r="F11149" t="n">
        <v>58.6232080013972</v>
      </c>
      <c r="G11149" t="inlineStr">
        <is>
          <t>P</t>
        </is>
      </c>
    </row>
    <row r="11150">
      <c r="A11150" s="26" t="n">
        <v>19131</v>
      </c>
      <c r="B11150" t="n">
        <v>231</v>
      </c>
      <c r="C11150" t="n">
        <v>64</v>
      </c>
      <c r="D11150" t="inlineStr">
        <is>
          <t>10/1/2022</t>
        </is>
      </c>
      <c r="E11150" t="n">
        <v>7969.289990958874</v>
      </c>
      <c r="F11150" t="n">
        <v>66.68357110847023</v>
      </c>
      <c r="G11150" t="inlineStr">
        <is>
          <t>P</t>
        </is>
      </c>
    </row>
    <row r="11151">
      <c r="A11151" s="26" t="n">
        <v>19152</v>
      </c>
      <c r="B11151" t="n">
        <v>252</v>
      </c>
      <c r="C11151" t="n">
        <v>64</v>
      </c>
      <c r="D11151" t="inlineStr">
        <is>
          <t>10/1/2022</t>
        </is>
      </c>
      <c r="E11151" t="n">
        <v>7969.289990958874</v>
      </c>
      <c r="F11151" t="n">
        <v>72.27250121153486</v>
      </c>
      <c r="G11151" t="inlineStr">
        <is>
          <t>P</t>
        </is>
      </c>
    </row>
    <row r="11152">
      <c r="A11152" s="26" t="n">
        <v>19173</v>
      </c>
      <c r="B11152" t="n">
        <v>273</v>
      </c>
      <c r="C11152" t="n">
        <v>64</v>
      </c>
      <c r="D11152" t="inlineStr">
        <is>
          <t>10/1/2022</t>
        </is>
      </c>
      <c r="E11152" t="n">
        <v>7969.289990958874</v>
      </c>
      <c r="F11152" t="n">
        <v>75.53675078308893</v>
      </c>
      <c r="G11152" t="inlineStr">
        <is>
          <t>P</t>
        </is>
      </c>
    </row>
    <row r="11153">
      <c r="A11153" s="26" t="n">
        <v>19698</v>
      </c>
      <c r="B11153" t="n">
        <v>42</v>
      </c>
      <c r="C11153" t="n">
        <v>64</v>
      </c>
      <c r="D11153" t="inlineStr">
        <is>
          <t>11/1/2022</t>
        </is>
      </c>
      <c r="E11153" t="n">
        <v>5525.829881965794</v>
      </c>
      <c r="F11153" t="n">
        <v>46.77344031818847</v>
      </c>
      <c r="G11153" t="inlineStr">
        <is>
          <t>P</t>
        </is>
      </c>
    </row>
    <row r="11154">
      <c r="A11154" s="26" t="n">
        <v>19719</v>
      </c>
      <c r="B11154" t="n">
        <v>63</v>
      </c>
      <c r="C11154" t="n">
        <v>64</v>
      </c>
      <c r="D11154" t="inlineStr">
        <is>
          <t>11/1/2022</t>
        </is>
      </c>
      <c r="E11154" t="n">
        <v>8120.725952115168</v>
      </c>
      <c r="F11154" t="n">
        <v>73.29107087646048</v>
      </c>
      <c r="G11154" t="inlineStr">
        <is>
          <t>P</t>
        </is>
      </c>
    </row>
    <row r="11155">
      <c r="A11155" s="26" t="n">
        <v>19740</v>
      </c>
      <c r="B11155" t="n">
        <v>84</v>
      </c>
      <c r="C11155" t="n">
        <v>64</v>
      </c>
      <c r="D11155" t="inlineStr">
        <is>
          <t>11/1/2022</t>
        </is>
      </c>
      <c r="E11155" t="n">
        <v>8120.725952115168</v>
      </c>
      <c r="F11155" t="n">
        <v>98.40736194116788</v>
      </c>
      <c r="G11155" t="inlineStr">
        <is>
          <t>P</t>
        </is>
      </c>
    </row>
    <row r="11156">
      <c r="A11156" s="26" t="n">
        <v>19761</v>
      </c>
      <c r="B11156" t="n">
        <v>105</v>
      </c>
      <c r="C11156" t="n">
        <v>64</v>
      </c>
      <c r="D11156" t="inlineStr">
        <is>
          <t>11/1/2022</t>
        </is>
      </c>
      <c r="E11156" t="n">
        <v>8120.725952115168</v>
      </c>
      <c r="F11156" t="n">
        <v>76.34080157680904</v>
      </c>
      <c r="G11156" t="inlineStr">
        <is>
          <t>P</t>
        </is>
      </c>
    </row>
    <row r="11157">
      <c r="A11157" s="26" t="n">
        <v>19782</v>
      </c>
      <c r="B11157" t="n">
        <v>126</v>
      </c>
      <c r="C11157" t="n">
        <v>64</v>
      </c>
      <c r="D11157" t="inlineStr">
        <is>
          <t>11/1/2022</t>
        </is>
      </c>
      <c r="E11157" t="n">
        <v>8120.725952115168</v>
      </c>
      <c r="F11157" t="n">
        <v>63.83299480240339</v>
      </c>
      <c r="G11157" t="inlineStr">
        <is>
          <t>P</t>
        </is>
      </c>
    </row>
    <row r="11158">
      <c r="A11158" s="26" t="n">
        <v>19803</v>
      </c>
      <c r="B11158" t="n">
        <v>147</v>
      </c>
      <c r="C11158" t="n">
        <v>64</v>
      </c>
      <c r="D11158" t="inlineStr">
        <is>
          <t>11/1/2022</t>
        </is>
      </c>
      <c r="E11158" t="n">
        <v>8120.725952115165</v>
      </c>
      <c r="F11158" t="n">
        <v>66.24397803404517</v>
      </c>
      <c r="G11158" t="inlineStr">
        <is>
          <t>P</t>
        </is>
      </c>
    </row>
    <row r="11159">
      <c r="A11159" s="26" t="n">
        <v>19824</v>
      </c>
      <c r="B11159" t="n">
        <v>168</v>
      </c>
      <c r="C11159" t="n">
        <v>64</v>
      </c>
      <c r="D11159" t="inlineStr">
        <is>
          <t>11/1/2022</t>
        </is>
      </c>
      <c r="E11159" t="n">
        <v>8120.725952115172</v>
      </c>
      <c r="F11159" t="n">
        <v>49.21974275710358</v>
      </c>
      <c r="G11159" t="inlineStr">
        <is>
          <t>P</t>
        </is>
      </c>
    </row>
    <row r="11160">
      <c r="A11160" s="26" t="n">
        <v>19845</v>
      </c>
      <c r="B11160" t="n">
        <v>189</v>
      </c>
      <c r="C11160" t="n">
        <v>64</v>
      </c>
      <c r="D11160" t="inlineStr">
        <is>
          <t>11/1/2022</t>
        </is>
      </c>
      <c r="E11160" t="n">
        <v>8120.725952115165</v>
      </c>
      <c r="F11160" t="n">
        <v>54.78505886644149</v>
      </c>
      <c r="G11160" t="inlineStr">
        <is>
          <t>P</t>
        </is>
      </c>
    </row>
    <row r="11161">
      <c r="A11161" s="26" t="n">
        <v>19866</v>
      </c>
      <c r="B11161" t="n">
        <v>210</v>
      </c>
      <c r="C11161" t="n">
        <v>64</v>
      </c>
      <c r="D11161" t="inlineStr">
        <is>
          <t>11/1/2022</t>
        </is>
      </c>
      <c r="E11161" t="n">
        <v>8120.725952115172</v>
      </c>
      <c r="F11161" t="n">
        <v>59.01539044134812</v>
      </c>
      <c r="G11161" t="inlineStr">
        <is>
          <t>P</t>
        </is>
      </c>
    </row>
    <row r="11162">
      <c r="A11162" s="26" t="n">
        <v>19887</v>
      </c>
      <c r="B11162" t="n">
        <v>231</v>
      </c>
      <c r="C11162" t="n">
        <v>64</v>
      </c>
      <c r="D11162" t="inlineStr">
        <is>
          <t>11/1/2022</t>
        </is>
      </c>
      <c r="E11162" t="n">
        <v>8120.725952115172</v>
      </c>
      <c r="F11162" t="n">
        <v>67.49597682457932</v>
      </c>
      <c r="G11162" t="inlineStr">
        <is>
          <t>P</t>
        </is>
      </c>
    </row>
    <row r="11163">
      <c r="A11163" s="26" t="n">
        <v>19908</v>
      </c>
      <c r="B11163" t="n">
        <v>252</v>
      </c>
      <c r="C11163" t="n">
        <v>64</v>
      </c>
      <c r="D11163" t="inlineStr">
        <is>
          <t>11/1/2022</t>
        </is>
      </c>
      <c r="E11163" t="n">
        <v>8120.725952115157</v>
      </c>
      <c r="F11163" t="n">
        <v>73.14332829345173</v>
      </c>
      <c r="G11163" t="inlineStr">
        <is>
          <t>P</t>
        </is>
      </c>
    </row>
    <row r="11164">
      <c r="A11164" s="26" t="n">
        <v>19929</v>
      </c>
      <c r="B11164" t="n">
        <v>273</v>
      </c>
      <c r="C11164" t="n">
        <v>64</v>
      </c>
      <c r="D11164" t="inlineStr">
        <is>
          <t>11/1/2022</t>
        </is>
      </c>
      <c r="E11164" t="n">
        <v>8120.725952115172</v>
      </c>
      <c r="F11164" t="n">
        <v>76.55204314286807</v>
      </c>
      <c r="G11164" t="inlineStr">
        <is>
          <t>P</t>
        </is>
      </c>
    </row>
    <row r="11165">
      <c r="A11165" s="26" t="n">
        <v>19950</v>
      </c>
      <c r="B11165" t="n">
        <v>294</v>
      </c>
      <c r="C11165" t="n">
        <v>64</v>
      </c>
      <c r="D11165" t="inlineStr">
        <is>
          <t>11/1/2022</t>
        </is>
      </c>
      <c r="E11165" t="n">
        <v>8120.725952115172</v>
      </c>
      <c r="F11165" t="n">
        <v>60.52192308937006</v>
      </c>
      <c r="G11165" t="inlineStr">
        <is>
          <t>P</t>
        </is>
      </c>
    </row>
    <row r="11166">
      <c r="A11166" s="26" t="n">
        <v>20433</v>
      </c>
      <c r="B11166" t="n">
        <v>21</v>
      </c>
      <c r="C11166" t="n">
        <v>64</v>
      </c>
      <c r="D11166" t="inlineStr">
        <is>
          <t>12/1/2022</t>
        </is>
      </c>
      <c r="E11166" t="n">
        <v>5384.333691780614</v>
      </c>
      <c r="F11166" t="n">
        <v>44.86606488452971</v>
      </c>
      <c r="G11166" t="inlineStr">
        <is>
          <t>P</t>
        </is>
      </c>
    </row>
    <row r="11167">
      <c r="A11167" s="26" t="n">
        <v>20454</v>
      </c>
      <c r="B11167" t="n">
        <v>42</v>
      </c>
      <c r="C11167" t="n">
        <v>64</v>
      </c>
      <c r="D11167" t="inlineStr">
        <is>
          <t>12/1/2022</t>
        </is>
      </c>
      <c r="E11167" t="n">
        <v>8963.140391312787</v>
      </c>
      <c r="F11167" t="n">
        <v>48.4740460722598</v>
      </c>
      <c r="G11167" t="inlineStr">
        <is>
          <t>P</t>
        </is>
      </c>
    </row>
    <row r="11168">
      <c r="A11168" s="26" t="n">
        <v>20475</v>
      </c>
      <c r="B11168" t="n">
        <v>63</v>
      </c>
      <c r="C11168" t="n">
        <v>64</v>
      </c>
      <c r="D11168" t="inlineStr">
        <is>
          <t>12/1/2022</t>
        </is>
      </c>
      <c r="E11168" t="n">
        <v>8963.140391312789</v>
      </c>
      <c r="F11168" t="n">
        <v>73.35892954901828</v>
      </c>
      <c r="G11168" t="inlineStr">
        <is>
          <t>P</t>
        </is>
      </c>
    </row>
    <row r="11169">
      <c r="A11169" s="26" t="n">
        <v>20496</v>
      </c>
      <c r="B11169" t="n">
        <v>84</v>
      </c>
      <c r="C11169" t="n">
        <v>64</v>
      </c>
      <c r="D11169" t="inlineStr">
        <is>
          <t>12/1/2022</t>
        </is>
      </c>
      <c r="E11169" t="n">
        <v>8963.140391312787</v>
      </c>
      <c r="F11169" t="n">
        <v>97.7134345038029</v>
      </c>
      <c r="G11169" t="inlineStr">
        <is>
          <t>P</t>
        </is>
      </c>
    </row>
    <row r="11170">
      <c r="A11170" s="26" t="n">
        <v>20517</v>
      </c>
      <c r="B11170" t="n">
        <v>105</v>
      </c>
      <c r="C11170" t="n">
        <v>64</v>
      </c>
      <c r="D11170" t="inlineStr">
        <is>
          <t>12/1/2022</t>
        </is>
      </c>
      <c r="E11170" t="n">
        <v>8963.140391312787</v>
      </c>
      <c r="F11170" t="n">
        <v>79.78311702645625</v>
      </c>
      <c r="G11170" t="inlineStr">
        <is>
          <t>P</t>
        </is>
      </c>
    </row>
    <row r="11171">
      <c r="A11171" s="26" t="n">
        <v>20538</v>
      </c>
      <c r="B11171" t="n">
        <v>126</v>
      </c>
      <c r="C11171" t="n">
        <v>64</v>
      </c>
      <c r="D11171" t="inlineStr">
        <is>
          <t>12/1/2022</t>
        </is>
      </c>
      <c r="E11171" t="n">
        <v>8963.140391312787</v>
      </c>
      <c r="F11171" t="n">
        <v>67.99556865265136</v>
      </c>
      <c r="G11171" t="inlineStr">
        <is>
          <t>P</t>
        </is>
      </c>
    </row>
    <row r="11172">
      <c r="A11172" s="26" t="n">
        <v>20559</v>
      </c>
      <c r="B11172" t="n">
        <v>147</v>
      </c>
      <c r="C11172" t="n">
        <v>64</v>
      </c>
      <c r="D11172" t="inlineStr">
        <is>
          <t>12/1/2022</t>
        </is>
      </c>
      <c r="E11172" t="n">
        <v>8963.140391312787</v>
      </c>
      <c r="F11172" t="n">
        <v>70.39726153912321</v>
      </c>
      <c r="G11172" t="inlineStr">
        <is>
          <t>P</t>
        </is>
      </c>
    </row>
    <row r="11173">
      <c r="A11173" s="26" t="n">
        <v>20580</v>
      </c>
      <c r="B11173" t="n">
        <v>168</v>
      </c>
      <c r="C11173" t="n">
        <v>64</v>
      </c>
      <c r="D11173" t="inlineStr">
        <is>
          <t>12/1/2022</t>
        </is>
      </c>
      <c r="E11173" t="n">
        <v>8963.140391312787</v>
      </c>
      <c r="F11173" t="n">
        <v>53.66174149600924</v>
      </c>
      <c r="G11173" t="inlineStr">
        <is>
          <t>P</t>
        </is>
      </c>
    </row>
    <row r="11174">
      <c r="A11174" s="26" t="n">
        <v>20601</v>
      </c>
      <c r="B11174" t="n">
        <v>189</v>
      </c>
      <c r="C11174" t="n">
        <v>64</v>
      </c>
      <c r="D11174" t="inlineStr">
        <is>
          <t>12/1/2022</t>
        </is>
      </c>
      <c r="E11174" t="n">
        <v>8963.140391312787</v>
      </c>
      <c r="F11174" t="n">
        <v>59.61670144261019</v>
      </c>
      <c r="G11174" t="inlineStr">
        <is>
          <t>P</t>
        </is>
      </c>
    </row>
    <row r="11175">
      <c r="A11175" s="26" t="n">
        <v>20622</v>
      </c>
      <c r="B11175" t="n">
        <v>210</v>
      </c>
      <c r="C11175" t="n">
        <v>64</v>
      </c>
      <c r="D11175" t="inlineStr">
        <is>
          <t>12/1/2022</t>
        </is>
      </c>
      <c r="E11175" t="n">
        <v>8963.140391312787</v>
      </c>
      <c r="F11175" t="n">
        <v>64.03271067340347</v>
      </c>
      <c r="G11175" t="inlineStr">
        <is>
          <t>P</t>
        </is>
      </c>
    </row>
    <row r="11176">
      <c r="A11176" s="26" t="n">
        <v>20643</v>
      </c>
      <c r="B11176" t="n">
        <v>231</v>
      </c>
      <c r="C11176" t="n">
        <v>64</v>
      </c>
      <c r="D11176" t="inlineStr">
        <is>
          <t>12/1/2022</t>
        </is>
      </c>
      <c r="E11176" t="n">
        <v>8963.140391312787</v>
      </c>
      <c r="F11176" t="n">
        <v>72.75764456548181</v>
      </c>
      <c r="G11176" t="inlineStr">
        <is>
          <t>P</t>
        </is>
      </c>
    </row>
    <row r="11177">
      <c r="A11177" s="26" t="n">
        <v>20664</v>
      </c>
      <c r="B11177" t="n">
        <v>252</v>
      </c>
      <c r="C11177" t="n">
        <v>64</v>
      </c>
      <c r="D11177" t="inlineStr">
        <is>
          <t>12/1/2022</t>
        </is>
      </c>
      <c r="E11177" t="n">
        <v>8963.140391312787</v>
      </c>
      <c r="F11177" t="n">
        <v>79.29535426579938</v>
      </c>
      <c r="G11177" t="inlineStr">
        <is>
          <t>P</t>
        </is>
      </c>
    </row>
    <row r="11178">
      <c r="A11178" s="26" t="n">
        <v>20685</v>
      </c>
      <c r="B11178" t="n">
        <v>273</v>
      </c>
      <c r="C11178" t="n">
        <v>64</v>
      </c>
      <c r="D11178" t="inlineStr">
        <is>
          <t>12/1/2022</t>
        </is>
      </c>
      <c r="E11178" t="n">
        <v>8963.140391312787</v>
      </c>
      <c r="F11178" t="n">
        <v>82.90648888703633</v>
      </c>
      <c r="G11178" t="inlineStr">
        <is>
          <t>P</t>
        </is>
      </c>
    </row>
    <row r="11179">
      <c r="A11179" s="26" t="n">
        <v>20706</v>
      </c>
      <c r="B11179" t="n">
        <v>294</v>
      </c>
      <c r="C11179" t="n">
        <v>64</v>
      </c>
      <c r="D11179" t="inlineStr">
        <is>
          <t>12/1/2022</t>
        </is>
      </c>
      <c r="E11179" t="n">
        <v>8963.140391312787</v>
      </c>
      <c r="F11179" t="n">
        <v>67.33219116699047</v>
      </c>
      <c r="G11179" t="inlineStr">
        <is>
          <t>P</t>
        </is>
      </c>
    </row>
    <row r="11180">
      <c r="A11180" s="26" t="n">
        <v>20727</v>
      </c>
      <c r="B11180" t="n">
        <v>315</v>
      </c>
      <c r="C11180" t="n">
        <v>64</v>
      </c>
      <c r="D11180" t="inlineStr">
        <is>
          <t>12/1/2022</t>
        </is>
      </c>
      <c r="E11180" t="n">
        <v>8963.140391312787</v>
      </c>
      <c r="F11180" t="n">
        <v>76.15236210797468</v>
      </c>
      <c r="G11180" t="inlineStr">
        <is>
          <t>P</t>
        </is>
      </c>
    </row>
    <row r="11181">
      <c r="A11181" s="26" t="n">
        <v>21210</v>
      </c>
      <c r="B11181" t="n">
        <v>42</v>
      </c>
      <c r="C11181" t="n">
        <v>64</v>
      </c>
      <c r="D11181" t="inlineStr">
        <is>
          <t>1/1/2023</t>
        </is>
      </c>
      <c r="E11181" t="n">
        <v>2082.720006187924</v>
      </c>
      <c r="F11181" t="n">
        <v>56.37167497932648</v>
      </c>
      <c r="G11181" t="inlineStr">
        <is>
          <t>P</t>
        </is>
      </c>
    </row>
    <row r="11182">
      <c r="A11182" s="26" t="n">
        <v>21231</v>
      </c>
      <c r="B11182" t="n">
        <v>63</v>
      </c>
      <c r="C11182" t="n">
        <v>64</v>
      </c>
      <c r="D11182" t="inlineStr">
        <is>
          <t>1/1/2023</t>
        </is>
      </c>
      <c r="E11182" t="n">
        <v>8994.604552425119</v>
      </c>
      <c r="F11182" t="n">
        <v>86.51147451324545</v>
      </c>
      <c r="G11182" t="inlineStr">
        <is>
          <t>P</t>
        </is>
      </c>
    </row>
    <row r="11183">
      <c r="A11183" s="26" t="n">
        <v>21252</v>
      </c>
      <c r="B11183" t="n">
        <v>84</v>
      </c>
      <c r="C11183" t="n">
        <v>64</v>
      </c>
      <c r="D11183" t="inlineStr">
        <is>
          <t>1/1/2023</t>
        </is>
      </c>
      <c r="E11183" t="n">
        <v>8994.604552425117</v>
      </c>
      <c r="F11183" t="n">
        <v>117.0531226271727</v>
      </c>
      <c r="G11183" t="inlineStr">
        <is>
          <t>P</t>
        </is>
      </c>
    </row>
    <row r="11184">
      <c r="A11184" s="26" t="n">
        <v>21273</v>
      </c>
      <c r="B11184" t="n">
        <v>105</v>
      </c>
      <c r="C11184" t="n">
        <v>64</v>
      </c>
      <c r="D11184" t="inlineStr">
        <is>
          <t>1/1/2023</t>
        </is>
      </c>
      <c r="E11184" t="n">
        <v>8994.60455242512</v>
      </c>
      <c r="F11184" t="n">
        <v>94.54908738567909</v>
      </c>
      <c r="G11184" t="inlineStr">
        <is>
          <t>P</t>
        </is>
      </c>
    </row>
    <row r="11185">
      <c r="A11185" s="26" t="n">
        <v>21294</v>
      </c>
      <c r="B11185" t="n">
        <v>126</v>
      </c>
      <c r="C11185" t="n">
        <v>64</v>
      </c>
      <c r="D11185" t="inlineStr">
        <is>
          <t>1/1/2023</t>
        </is>
      </c>
      <c r="E11185" t="n">
        <v>8994.604552425113</v>
      </c>
      <c r="F11185" t="n">
        <v>79.95458935616617</v>
      </c>
      <c r="G11185" t="inlineStr">
        <is>
          <t>P</t>
        </is>
      </c>
    </row>
    <row r="11186">
      <c r="A11186" s="26" t="n">
        <v>21315</v>
      </c>
      <c r="B11186" t="n">
        <v>147</v>
      </c>
      <c r="C11186" t="n">
        <v>64</v>
      </c>
      <c r="D11186" t="inlineStr">
        <is>
          <t>1/1/2023</t>
        </is>
      </c>
      <c r="E11186" t="n">
        <v>8994.604552425124</v>
      </c>
      <c r="F11186" t="n">
        <v>82.84763097516799</v>
      </c>
      <c r="G11186" t="inlineStr">
        <is>
          <t>P</t>
        </is>
      </c>
    </row>
    <row r="11187">
      <c r="A11187" s="26" t="n">
        <v>21336</v>
      </c>
      <c r="B11187" t="n">
        <v>168</v>
      </c>
      <c r="C11187" t="n">
        <v>64</v>
      </c>
      <c r="D11187" t="inlineStr">
        <is>
          <t>1/1/2023</t>
        </is>
      </c>
      <c r="E11187" t="n">
        <v>8994.604552425117</v>
      </c>
      <c r="F11187" t="n">
        <v>60.70486745115008</v>
      </c>
      <c r="G11187" t="inlineStr">
        <is>
          <t>P</t>
        </is>
      </c>
    </row>
    <row r="11188">
      <c r="A11188" s="26" t="n">
        <v>21357</v>
      </c>
      <c r="B11188" t="n">
        <v>189</v>
      </c>
      <c r="C11188" t="n">
        <v>64</v>
      </c>
      <c r="D11188" t="inlineStr">
        <is>
          <t>1/1/2023</t>
        </is>
      </c>
      <c r="E11188" t="n">
        <v>8994.604552425117</v>
      </c>
      <c r="F11188" t="n">
        <v>67.44141837472013</v>
      </c>
      <c r="G11188" t="inlineStr">
        <is>
          <t>P</t>
        </is>
      </c>
    </row>
    <row r="11189">
      <c r="A11189" s="26" t="n">
        <v>21378</v>
      </c>
      <c r="B11189" t="n">
        <v>210</v>
      </c>
      <c r="C11189" t="n">
        <v>64</v>
      </c>
      <c r="D11189" t="inlineStr">
        <is>
          <t>1/1/2023</t>
        </is>
      </c>
      <c r="E11189" t="n">
        <v>8994.604552425124</v>
      </c>
      <c r="F11189" t="n">
        <v>72.50773477356226</v>
      </c>
      <c r="G11189" t="inlineStr">
        <is>
          <t>P</t>
        </is>
      </c>
    </row>
    <row r="11190">
      <c r="A11190" s="26" t="n">
        <v>21399</v>
      </c>
      <c r="B11190" t="n">
        <v>231</v>
      </c>
      <c r="C11190" t="n">
        <v>64</v>
      </c>
      <c r="D11190" t="inlineStr">
        <is>
          <t>1/1/2023</t>
        </is>
      </c>
      <c r="E11190" t="n">
        <v>8994.604552425109</v>
      </c>
      <c r="F11190" t="n">
        <v>82.68460701059762</v>
      </c>
      <c r="G11190" t="inlineStr">
        <is>
          <t>P</t>
        </is>
      </c>
    </row>
    <row r="11191">
      <c r="A11191" s="26" t="n">
        <v>21420</v>
      </c>
      <c r="B11191" t="n">
        <v>252</v>
      </c>
      <c r="C11191" t="n">
        <v>64</v>
      </c>
      <c r="D11191" t="inlineStr">
        <is>
          <t>1/1/2023</t>
        </is>
      </c>
      <c r="E11191" t="n">
        <v>8994.604552425124</v>
      </c>
      <c r="F11191" t="n">
        <v>90.33726138682773</v>
      </c>
      <c r="G11191" t="inlineStr">
        <is>
          <t>P</t>
        </is>
      </c>
    </row>
    <row r="11192">
      <c r="A11192" s="26" t="n">
        <v>21441</v>
      </c>
      <c r="B11192" t="n">
        <v>273</v>
      </c>
      <c r="C11192" t="n">
        <v>64</v>
      </c>
      <c r="D11192" t="inlineStr">
        <is>
          <t>1/1/2023</t>
        </is>
      </c>
      <c r="E11192" t="n">
        <v>8994.604552425109</v>
      </c>
      <c r="F11192" t="n">
        <v>94.87989605515543</v>
      </c>
      <c r="G11192" t="inlineStr">
        <is>
          <t>P</t>
        </is>
      </c>
    </row>
    <row r="11193">
      <c r="A11193" s="26" t="n">
        <v>21462</v>
      </c>
      <c r="B11193" t="n">
        <v>294</v>
      </c>
      <c r="C11193" t="n">
        <v>64</v>
      </c>
      <c r="D11193" t="inlineStr">
        <is>
          <t>1/1/2023</t>
        </is>
      </c>
      <c r="E11193" t="n">
        <v>8994.604552425124</v>
      </c>
      <c r="F11193" t="n">
        <v>76.51510032807489</v>
      </c>
      <c r="G11193" t="inlineStr">
        <is>
          <t>P</t>
        </is>
      </c>
    </row>
    <row r="11194">
      <c r="A11194" s="26" t="n">
        <v>21483</v>
      </c>
      <c r="B11194" t="n">
        <v>315</v>
      </c>
      <c r="C11194" t="n">
        <v>64</v>
      </c>
      <c r="D11194" t="inlineStr">
        <is>
          <t>1/1/2023</t>
        </is>
      </c>
      <c r="E11194" t="n">
        <v>8994.604552425124</v>
      </c>
      <c r="F11194" t="n">
        <v>86.756935741633</v>
      </c>
      <c r="G11194" t="inlineStr">
        <is>
          <t>P</t>
        </is>
      </c>
    </row>
    <row r="11195">
      <c r="A11195" s="26" t="n">
        <v>21504</v>
      </c>
      <c r="B11195" t="n">
        <v>336</v>
      </c>
      <c r="C11195" t="n">
        <v>64</v>
      </c>
      <c r="D11195" t="inlineStr">
        <is>
          <t>1/1/2023</t>
        </is>
      </c>
      <c r="E11195" t="n">
        <v>8994.604552425109</v>
      </c>
      <c r="F11195" t="n">
        <v>92.41904070330654</v>
      </c>
      <c r="G11195" t="inlineStr">
        <is>
          <t>P</t>
        </is>
      </c>
    </row>
    <row r="11196">
      <c r="A11196" s="26" t="n">
        <v>22050</v>
      </c>
      <c r="B11196" t="n">
        <v>126</v>
      </c>
      <c r="C11196" t="n">
        <v>64</v>
      </c>
      <c r="D11196" t="inlineStr">
        <is>
          <t>2/1/2023</t>
        </is>
      </c>
      <c r="E11196" t="n">
        <v>5615.936053755461</v>
      </c>
      <c r="F11196" t="n">
        <v>66.94699109412036</v>
      </c>
      <c r="G11196" t="inlineStr">
        <is>
          <t>P</t>
        </is>
      </c>
    </row>
    <row r="11197">
      <c r="A11197" s="26" t="n">
        <v>22071</v>
      </c>
      <c r="B11197" t="n">
        <v>147</v>
      </c>
      <c r="C11197" t="n">
        <v>64</v>
      </c>
      <c r="D11197" t="inlineStr">
        <is>
          <t>2/1/2023</t>
        </is>
      </c>
      <c r="E11197" t="n">
        <v>7775.499507609612</v>
      </c>
      <c r="F11197" t="n">
        <v>69.32622404163759</v>
      </c>
      <c r="G11197" t="inlineStr">
        <is>
          <t>P</t>
        </is>
      </c>
    </row>
    <row r="11198">
      <c r="A11198" s="26" t="n">
        <v>22092</v>
      </c>
      <c r="B11198" t="n">
        <v>168</v>
      </c>
      <c r="C11198" t="n">
        <v>64</v>
      </c>
      <c r="D11198" t="inlineStr">
        <is>
          <t>2/1/2023</t>
        </is>
      </c>
      <c r="E11198" t="n">
        <v>7775.499507609613</v>
      </c>
      <c r="F11198" t="n">
        <v>52.11853940991699</v>
      </c>
      <c r="G11198" t="inlineStr">
        <is>
          <t>P</t>
        </is>
      </c>
    </row>
    <row r="11199">
      <c r="A11199" s="26" t="n">
        <v>22113</v>
      </c>
      <c r="B11199" t="n">
        <v>189</v>
      </c>
      <c r="C11199" t="n">
        <v>64</v>
      </c>
      <c r="D11199" t="inlineStr">
        <is>
          <t>2/1/2023</t>
        </is>
      </c>
      <c r="E11199" t="n">
        <v>7775.499507609613</v>
      </c>
      <c r="F11199" t="n">
        <v>57.36741158073796</v>
      </c>
      <c r="G11199" t="inlineStr">
        <is>
          <t>P</t>
        </is>
      </c>
    </row>
    <row r="11200">
      <c r="A11200" s="26" t="n">
        <v>22134</v>
      </c>
      <c r="B11200" t="n">
        <v>210</v>
      </c>
      <c r="C11200" t="n">
        <v>64</v>
      </c>
      <c r="D11200" t="inlineStr">
        <is>
          <t>2/1/2023</t>
        </is>
      </c>
      <c r="E11200" t="n">
        <v>7775.499507609613</v>
      </c>
      <c r="F11200" t="n">
        <v>61.24336318176456</v>
      </c>
      <c r="G11200" t="inlineStr">
        <is>
          <t>P</t>
        </is>
      </c>
    </row>
    <row r="11201">
      <c r="A11201" s="26" t="n">
        <v>22155</v>
      </c>
      <c r="B11201" t="n">
        <v>231</v>
      </c>
      <c r="C11201" t="n">
        <v>64</v>
      </c>
      <c r="D11201" t="inlineStr">
        <is>
          <t>2/1/2023</t>
        </is>
      </c>
      <c r="E11201" t="n">
        <v>7775.499507609609</v>
      </c>
      <c r="F11201" t="n">
        <v>68.82810375531417</v>
      </c>
      <c r="G11201" t="inlineStr">
        <is>
          <t>P</t>
        </is>
      </c>
    </row>
    <row r="11202">
      <c r="A11202" s="26" t="n">
        <v>22176</v>
      </c>
      <c r="B11202" t="n">
        <v>252</v>
      </c>
      <c r="C11202" t="n">
        <v>64</v>
      </c>
      <c r="D11202" t="inlineStr">
        <is>
          <t>2/1/2023</t>
        </is>
      </c>
      <c r="E11202" t="n">
        <v>7775.499507609617</v>
      </c>
      <c r="F11202" t="n">
        <v>74.39615936676553</v>
      </c>
      <c r="G11202" t="inlineStr">
        <is>
          <t>P</t>
        </is>
      </c>
    </row>
    <row r="11203">
      <c r="A11203" s="26" t="n">
        <v>22197</v>
      </c>
      <c r="B11203" t="n">
        <v>273</v>
      </c>
      <c r="C11203" t="n">
        <v>64</v>
      </c>
      <c r="D11203" t="inlineStr">
        <is>
          <t>2/1/2023</t>
        </is>
      </c>
      <c r="E11203" t="n">
        <v>7775.499507609609</v>
      </c>
      <c r="F11203" t="n">
        <v>77.70113699843037</v>
      </c>
      <c r="G11203" t="inlineStr">
        <is>
          <t>P</t>
        </is>
      </c>
    </row>
    <row r="11204">
      <c r="A11204" s="26" t="n">
        <v>22218</v>
      </c>
      <c r="B11204" t="n">
        <v>294</v>
      </c>
      <c r="C11204" t="n">
        <v>64</v>
      </c>
      <c r="D11204" t="inlineStr">
        <is>
          <t>2/1/2023</t>
        </is>
      </c>
      <c r="E11204" t="n">
        <v>7775.499507609617</v>
      </c>
      <c r="F11204" t="n">
        <v>64.88953542081669</v>
      </c>
      <c r="G11204" t="inlineStr">
        <is>
          <t>P</t>
        </is>
      </c>
    </row>
    <row r="11205">
      <c r="A11205" s="26" t="n">
        <v>22239</v>
      </c>
      <c r="B11205" t="n">
        <v>315</v>
      </c>
      <c r="C11205" t="n">
        <v>64</v>
      </c>
      <c r="D11205" t="inlineStr">
        <is>
          <t>2/1/2023</t>
        </is>
      </c>
      <c r="E11205" t="n">
        <v>7775.499507609609</v>
      </c>
      <c r="F11205" t="n">
        <v>72.11339239576118</v>
      </c>
      <c r="G11205" t="inlineStr">
        <is>
          <t>P</t>
        </is>
      </c>
    </row>
    <row r="11206">
      <c r="A11206" s="26" t="n">
        <v>22260</v>
      </c>
      <c r="B11206" t="n">
        <v>336</v>
      </c>
      <c r="C11206" t="n">
        <v>64</v>
      </c>
      <c r="D11206" t="inlineStr">
        <is>
          <t>2/1/2023</t>
        </is>
      </c>
      <c r="E11206" t="n">
        <v>7775.499507609609</v>
      </c>
      <c r="F11206" t="n">
        <v>76.51839919669747</v>
      </c>
      <c r="G11206" t="inlineStr">
        <is>
          <t>P</t>
        </is>
      </c>
    </row>
    <row r="11207">
      <c r="A11207" s="26" t="n">
        <v>22281</v>
      </c>
      <c r="B11207" t="n">
        <v>357</v>
      </c>
      <c r="C11207" t="n">
        <v>64</v>
      </c>
      <c r="D11207" t="inlineStr">
        <is>
          <t>2/1/2023</t>
        </is>
      </c>
      <c r="E11207" t="n">
        <v>7775.499507609609</v>
      </c>
      <c r="F11207" t="n">
        <v>78.42535016678464</v>
      </c>
      <c r="G11207" t="inlineStr">
        <is>
          <t>P</t>
        </is>
      </c>
    </row>
    <row r="11208">
      <c r="A11208" s="26" t="n">
        <v>22869</v>
      </c>
      <c r="B11208" t="n">
        <v>189</v>
      </c>
      <c r="C11208" t="n">
        <v>64</v>
      </c>
      <c r="D11208" t="inlineStr">
        <is>
          <t>3/1/2023</t>
        </is>
      </c>
      <c r="E11208" t="n">
        <v>715.3438232018688</v>
      </c>
      <c r="F11208" t="n">
        <v>58.07739680352064</v>
      </c>
      <c r="G11208" t="inlineStr">
        <is>
          <t>P</t>
        </is>
      </c>
    </row>
    <row r="11209">
      <c r="A11209" s="26" t="n">
        <v>22890</v>
      </c>
      <c r="B11209" t="n">
        <v>210</v>
      </c>
      <c r="C11209" t="n">
        <v>64</v>
      </c>
      <c r="D11209" t="inlineStr">
        <is>
          <t>3/1/2023</t>
        </is>
      </c>
      <c r="E11209" t="n">
        <v>8423.492246497306</v>
      </c>
      <c r="F11209" t="n">
        <v>62.44027164984843</v>
      </c>
      <c r="G11209" t="inlineStr">
        <is>
          <t>P</t>
        </is>
      </c>
    </row>
    <row r="11210">
      <c r="A11210" s="26" t="n">
        <v>22911</v>
      </c>
      <c r="B11210" t="n">
        <v>231</v>
      </c>
      <c r="C11210" t="n">
        <v>64</v>
      </c>
      <c r="D11210" t="inlineStr">
        <is>
          <t>3/1/2023</t>
        </is>
      </c>
      <c r="E11210" t="n">
        <v>8423.492246497308</v>
      </c>
      <c r="F11210" t="n">
        <v>70.72664314658658</v>
      </c>
      <c r="G11210" t="inlineStr">
        <is>
          <t>P</t>
        </is>
      </c>
    </row>
    <row r="11211">
      <c r="A11211" s="26" t="n">
        <v>22932</v>
      </c>
      <c r="B11211" t="n">
        <v>252</v>
      </c>
      <c r="C11211" t="n">
        <v>64</v>
      </c>
      <c r="D11211" t="inlineStr">
        <is>
          <t>3/1/2023</t>
        </is>
      </c>
      <c r="E11211" t="n">
        <v>8423.492246497306</v>
      </c>
      <c r="F11211" t="n">
        <v>75.55792898059924</v>
      </c>
      <c r="G11211" t="inlineStr">
        <is>
          <t>P</t>
        </is>
      </c>
    </row>
    <row r="11212">
      <c r="A11212" s="26" t="n">
        <v>22953</v>
      </c>
      <c r="B11212" t="n">
        <v>273</v>
      </c>
      <c r="C11212" t="n">
        <v>64</v>
      </c>
      <c r="D11212" t="inlineStr">
        <is>
          <t>3/1/2023</t>
        </is>
      </c>
      <c r="E11212" t="n">
        <v>8423.49224649731</v>
      </c>
      <c r="F11212" t="n">
        <v>79.13875574955821</v>
      </c>
      <c r="G11212" t="inlineStr">
        <is>
          <t>P</t>
        </is>
      </c>
    </row>
    <row r="11213">
      <c r="A11213" s="26" t="n">
        <v>22974</v>
      </c>
      <c r="B11213" t="n">
        <v>294</v>
      </c>
      <c r="C11213" t="n">
        <v>64</v>
      </c>
      <c r="D11213" t="inlineStr">
        <is>
          <t>3/1/2023</t>
        </is>
      </c>
      <c r="E11213" t="n">
        <v>8423.492246497306</v>
      </c>
      <c r="F11213" t="n">
        <v>66.15521022038985</v>
      </c>
      <c r="G11213" t="inlineStr">
        <is>
          <t>P</t>
        </is>
      </c>
    </row>
    <row r="11214">
      <c r="A11214" s="26" t="n">
        <v>22995</v>
      </c>
      <c r="B11214" t="n">
        <v>315</v>
      </c>
      <c r="C11214" t="n">
        <v>64</v>
      </c>
      <c r="D11214" t="inlineStr">
        <is>
          <t>3/1/2023</t>
        </is>
      </c>
      <c r="E11214" t="n">
        <v>8423.492246497306</v>
      </c>
      <c r="F11214" t="n">
        <v>74.09757096941352</v>
      </c>
      <c r="G11214" t="inlineStr">
        <is>
          <t>P</t>
        </is>
      </c>
    </row>
    <row r="11215">
      <c r="A11215" s="26" t="n">
        <v>23016</v>
      </c>
      <c r="B11215" t="n">
        <v>336</v>
      </c>
      <c r="C11215" t="n">
        <v>64</v>
      </c>
      <c r="D11215" t="inlineStr">
        <is>
          <t>3/1/2023</t>
        </is>
      </c>
      <c r="E11215" t="n">
        <v>8423.492246497306</v>
      </c>
      <c r="F11215" t="n">
        <v>79.22468936065253</v>
      </c>
      <c r="G11215" t="inlineStr">
        <is>
          <t>P</t>
        </is>
      </c>
    </row>
    <row r="11216">
      <c r="A11216" s="26" t="n">
        <v>23037</v>
      </c>
      <c r="B11216" t="n">
        <v>357</v>
      </c>
      <c r="C11216" t="n">
        <v>64</v>
      </c>
      <c r="D11216" t="inlineStr">
        <is>
          <t>3/1/2023</t>
        </is>
      </c>
      <c r="E11216" t="n">
        <v>8423.492246497299</v>
      </c>
      <c r="F11216" t="n">
        <v>81.1895166047735</v>
      </c>
      <c r="G11216" t="inlineStr">
        <is>
          <t>P</t>
        </is>
      </c>
    </row>
    <row r="11217">
      <c r="A11217" s="26" t="n">
        <v>23058</v>
      </c>
      <c r="B11217" t="n">
        <v>378</v>
      </c>
      <c r="C11217" t="n">
        <v>64</v>
      </c>
      <c r="D11217" t="inlineStr">
        <is>
          <t>3/1/2023</t>
        </is>
      </c>
      <c r="E11217" t="n">
        <v>8423.492246497306</v>
      </c>
      <c r="F11217" t="n">
        <v>92.53973024487676</v>
      </c>
      <c r="G11217" t="inlineStr">
        <is>
          <t>P</t>
        </is>
      </c>
    </row>
    <row r="11218">
      <c r="A11218" s="26" t="n">
        <v>23709</v>
      </c>
      <c r="B11218" t="n">
        <v>273</v>
      </c>
      <c r="C11218" t="n">
        <v>64</v>
      </c>
      <c r="D11218" t="inlineStr">
        <is>
          <t>4/1/2023</t>
        </is>
      </c>
      <c r="E11218" t="n">
        <v>6574.954337668178</v>
      </c>
      <c r="F11218" t="n">
        <v>52.73812546357834</v>
      </c>
      <c r="G11218" t="inlineStr">
        <is>
          <t>P</t>
        </is>
      </c>
    </row>
    <row r="11219">
      <c r="A11219" s="26" t="n">
        <v>23730</v>
      </c>
      <c r="B11219" t="n">
        <v>294</v>
      </c>
      <c r="C11219" t="n">
        <v>64</v>
      </c>
      <c r="D11219" t="inlineStr">
        <is>
          <t>4/1/2023</t>
        </is>
      </c>
      <c r="E11219" t="n">
        <v>7929.965673046419</v>
      </c>
      <c r="F11219" t="n">
        <v>43.54465979239468</v>
      </c>
      <c r="G11219" t="inlineStr">
        <is>
          <t>P</t>
        </is>
      </c>
    </row>
    <row r="11220">
      <c r="A11220" s="26" t="n">
        <v>23751</v>
      </c>
      <c r="B11220" t="n">
        <v>315</v>
      </c>
      <c r="C11220" t="n">
        <v>64</v>
      </c>
      <c r="D11220" t="inlineStr">
        <is>
          <t>4/1/2023</t>
        </is>
      </c>
      <c r="E11220" t="n">
        <v>7929.965673046418</v>
      </c>
      <c r="F11220" t="n">
        <v>49.24878639631564</v>
      </c>
      <c r="G11220" t="inlineStr">
        <is>
          <t>P</t>
        </is>
      </c>
    </row>
    <row r="11221">
      <c r="A11221" s="26" t="n">
        <v>23772</v>
      </c>
      <c r="B11221" t="n">
        <v>336</v>
      </c>
      <c r="C11221" t="n">
        <v>64</v>
      </c>
      <c r="D11221" t="inlineStr">
        <is>
          <t>4/1/2023</t>
        </is>
      </c>
      <c r="E11221" t="n">
        <v>7929.965673046419</v>
      </c>
      <c r="F11221" t="n">
        <v>52.3253230129483</v>
      </c>
      <c r="G11221" t="inlineStr">
        <is>
          <t>P</t>
        </is>
      </c>
    </row>
    <row r="11222">
      <c r="A11222" s="26" t="n">
        <v>23793</v>
      </c>
      <c r="B11222" t="n">
        <v>357</v>
      </c>
      <c r="C11222" t="n">
        <v>64</v>
      </c>
      <c r="D11222" t="inlineStr">
        <is>
          <t>4/1/2023</t>
        </is>
      </c>
      <c r="E11222" t="n">
        <v>7929.965673046419</v>
      </c>
      <c r="F11222" t="n">
        <v>53.60495473056084</v>
      </c>
      <c r="G11222" t="inlineStr">
        <is>
          <t>P</t>
        </is>
      </c>
    </row>
    <row r="11223">
      <c r="A11223" s="26" t="n">
        <v>23814</v>
      </c>
      <c r="B11223" t="n">
        <v>378</v>
      </c>
      <c r="C11223" t="n">
        <v>64</v>
      </c>
      <c r="D11223" t="inlineStr">
        <is>
          <t>4/1/2023</t>
        </is>
      </c>
      <c r="E11223" t="n">
        <v>7929.965673046419</v>
      </c>
      <c r="F11223" t="n">
        <v>61.3605577900527</v>
      </c>
      <c r="G11223" t="inlineStr">
        <is>
          <t>P</t>
        </is>
      </c>
    </row>
    <row r="11224">
      <c r="A11224" s="26" t="n">
        <v>23835</v>
      </c>
      <c r="B11224" t="n">
        <v>399</v>
      </c>
      <c r="C11224" t="n">
        <v>64</v>
      </c>
      <c r="D11224" t="inlineStr">
        <is>
          <t>4/1/2023</t>
        </is>
      </c>
      <c r="E11224" t="n">
        <v>7929.965673046419</v>
      </c>
      <c r="F11224" t="n">
        <v>56.15870103888028</v>
      </c>
      <c r="G11224" t="inlineStr">
        <is>
          <t>P</t>
        </is>
      </c>
    </row>
    <row r="11225">
      <c r="A11225" s="26" t="n">
        <v>24528</v>
      </c>
      <c r="B11225" t="n">
        <v>336</v>
      </c>
      <c r="C11225" t="n">
        <v>64</v>
      </c>
      <c r="D11225" t="inlineStr">
        <is>
          <t>5/1/2023</t>
        </is>
      </c>
      <c r="E11225" t="n">
        <v>820.0016319010118</v>
      </c>
      <c r="F11225" t="n">
        <v>56.72455185554269</v>
      </c>
      <c r="G11225" t="inlineStr">
        <is>
          <t>P</t>
        </is>
      </c>
    </row>
    <row r="11226">
      <c r="A11226" s="26" t="n">
        <v>24549</v>
      </c>
      <c r="B11226" t="n">
        <v>357</v>
      </c>
      <c r="C11226" t="n">
        <v>64</v>
      </c>
      <c r="D11226" t="inlineStr">
        <is>
          <t>5/1/2023</t>
        </is>
      </c>
      <c r="E11226" t="n">
        <v>7743.920837442876</v>
      </c>
      <c r="F11226" t="n">
        <v>58.17116603376537</v>
      </c>
      <c r="G11226" t="inlineStr">
        <is>
          <t>P</t>
        </is>
      </c>
    </row>
    <row r="11227">
      <c r="A11227" s="26" t="n">
        <v>24570</v>
      </c>
      <c r="B11227" t="n">
        <v>378</v>
      </c>
      <c r="C11227" t="n">
        <v>64</v>
      </c>
      <c r="D11227" t="inlineStr">
        <is>
          <t>5/1/2023</t>
        </is>
      </c>
      <c r="E11227" t="n">
        <v>7743.920837442878</v>
      </c>
      <c r="F11227" t="n">
        <v>65.26161008032469</v>
      </c>
      <c r="G11227" t="inlineStr">
        <is>
          <t>P</t>
        </is>
      </c>
    </row>
    <row r="11228">
      <c r="A11228" s="26" t="n">
        <v>24591</v>
      </c>
      <c r="B11228" t="n">
        <v>399</v>
      </c>
      <c r="C11228" t="n">
        <v>64</v>
      </c>
      <c r="D11228" t="inlineStr">
        <is>
          <t>5/1/2023</t>
        </is>
      </c>
      <c r="E11228" t="n">
        <v>7743.920837442878</v>
      </c>
      <c r="F11228" t="n">
        <v>59.13929092930069</v>
      </c>
      <c r="G11228" t="inlineStr">
        <is>
          <t>P</t>
        </is>
      </c>
    </row>
    <row r="11229">
      <c r="A11229" s="26" t="n">
        <v>24612</v>
      </c>
      <c r="B11229" t="n">
        <v>420</v>
      </c>
      <c r="C11229" t="n">
        <v>64</v>
      </c>
      <c r="D11229" t="inlineStr">
        <is>
          <t>5/1/2023</t>
        </is>
      </c>
      <c r="E11229" t="n">
        <v>7743.920837442874</v>
      </c>
      <c r="F11229" t="n">
        <v>73.7324939464267</v>
      </c>
      <c r="G11229" t="inlineStr">
        <is>
          <t>P</t>
        </is>
      </c>
    </row>
    <row r="11230">
      <c r="A11230" s="26" t="n">
        <v>25326</v>
      </c>
      <c r="B11230" t="n">
        <v>378</v>
      </c>
      <c r="C11230" t="n">
        <v>64</v>
      </c>
      <c r="D11230" t="inlineStr">
        <is>
          <t>6/1/2023</t>
        </is>
      </c>
      <c r="E11230" t="n">
        <v>6643.995869695443</v>
      </c>
      <c r="F11230" t="n">
        <v>75.60411359069893</v>
      </c>
      <c r="G11230" t="inlineStr">
        <is>
          <t>P</t>
        </is>
      </c>
    </row>
    <row r="11231">
      <c r="A11231" s="26" t="n">
        <v>25347</v>
      </c>
      <c r="B11231" t="n">
        <v>399</v>
      </c>
      <c r="C11231" t="n">
        <v>64</v>
      </c>
      <c r="D11231" t="inlineStr">
        <is>
          <t>6/1/2023</t>
        </is>
      </c>
      <c r="E11231" t="n">
        <v>7614.20675574213</v>
      </c>
      <c r="F11231" t="n">
        <v>67.38523402102675</v>
      </c>
      <c r="G11231" t="inlineStr">
        <is>
          <t>P</t>
        </is>
      </c>
    </row>
    <row r="11232">
      <c r="A11232" s="26" t="n">
        <v>25368</v>
      </c>
      <c r="B11232" t="n">
        <v>420</v>
      </c>
      <c r="C11232" t="n">
        <v>64</v>
      </c>
      <c r="D11232" t="inlineStr">
        <is>
          <t>6/1/2023</t>
        </is>
      </c>
      <c r="E11232" t="n">
        <v>7614.206755742127</v>
      </c>
      <c r="F11232" t="n">
        <v>81.36025462188186</v>
      </c>
      <c r="G11232" t="inlineStr">
        <is>
          <t>P</t>
        </is>
      </c>
    </row>
    <row r="11233">
      <c r="A11233" s="26" t="n">
        <v>25389</v>
      </c>
      <c r="B11233" t="n">
        <v>441</v>
      </c>
      <c r="C11233" t="n">
        <v>64</v>
      </c>
      <c r="D11233" t="inlineStr">
        <is>
          <t>6/1/2023</t>
        </is>
      </c>
      <c r="E11233" t="n">
        <v>7614.206755742129</v>
      </c>
      <c r="F11233" t="n">
        <v>73.96251742722362</v>
      </c>
      <c r="G11233" t="inlineStr">
        <is>
          <t>P</t>
        </is>
      </c>
    </row>
    <row r="11234">
      <c r="A11234" s="26" t="n">
        <v>26061</v>
      </c>
      <c r="B11234" t="n">
        <v>357</v>
      </c>
      <c r="C11234" t="n">
        <v>64</v>
      </c>
      <c r="D11234" t="inlineStr">
        <is>
          <t>7/1/2023</t>
        </is>
      </c>
      <c r="E11234" t="n">
        <v>1545.310076001562</v>
      </c>
      <c r="F11234" t="n">
        <v>86.947460000931</v>
      </c>
      <c r="G11234" t="inlineStr">
        <is>
          <t>P</t>
        </is>
      </c>
    </row>
    <row r="11235">
      <c r="A11235" s="26" t="n">
        <v>26082</v>
      </c>
      <c r="B11235" t="n">
        <v>378</v>
      </c>
      <c r="C11235" t="n">
        <v>64</v>
      </c>
      <c r="D11235" t="inlineStr">
        <is>
          <t>7/1/2023</t>
        </is>
      </c>
      <c r="E11235" t="n">
        <v>7808.35502624226</v>
      </c>
      <c r="F11235" t="n">
        <v>96.34782349366907</v>
      </c>
      <c r="G11235" t="inlineStr">
        <is>
          <t>P</t>
        </is>
      </c>
    </row>
    <row r="11236">
      <c r="A11236" s="26" t="n">
        <v>26103</v>
      </c>
      <c r="B11236" t="n">
        <v>399</v>
      </c>
      <c r="C11236" t="n">
        <v>64</v>
      </c>
      <c r="D11236" t="inlineStr">
        <is>
          <t>7/1/2023</t>
        </is>
      </c>
      <c r="E11236" t="n">
        <v>7808.35502624226</v>
      </c>
      <c r="F11236" t="n">
        <v>86.87840259842646</v>
      </c>
      <c r="G11236" t="inlineStr">
        <is>
          <t>P</t>
        </is>
      </c>
    </row>
    <row r="11237">
      <c r="A11237" s="26" t="n">
        <v>26124</v>
      </c>
      <c r="B11237" t="n">
        <v>420</v>
      </c>
      <c r="C11237" t="n">
        <v>64</v>
      </c>
      <c r="D11237" t="inlineStr">
        <is>
          <t>7/1/2023</t>
        </is>
      </c>
      <c r="E11237" t="n">
        <v>7808.355026242261</v>
      </c>
      <c r="F11237" t="n">
        <v>106.6007657151889</v>
      </c>
      <c r="G11237" t="inlineStr">
        <is>
          <t>P</t>
        </is>
      </c>
    </row>
    <row r="11238">
      <c r="A11238" s="26" t="n">
        <v>26145</v>
      </c>
      <c r="B11238" t="n">
        <v>441</v>
      </c>
      <c r="C11238" t="n">
        <v>64</v>
      </c>
      <c r="D11238" t="inlineStr">
        <is>
          <t>7/1/2023</t>
        </is>
      </c>
      <c r="E11238" t="n">
        <v>7808.355026242261</v>
      </c>
      <c r="F11238" t="n">
        <v>100.9611888606882</v>
      </c>
      <c r="G11238" t="inlineStr">
        <is>
          <t>P</t>
        </is>
      </c>
    </row>
    <row r="11239">
      <c r="A11239" s="26" t="n">
        <v>26166</v>
      </c>
      <c r="B11239" t="n">
        <v>462</v>
      </c>
      <c r="C11239" t="n">
        <v>64</v>
      </c>
      <c r="D11239" t="inlineStr">
        <is>
          <t>7/1/2023</t>
        </is>
      </c>
      <c r="E11239" t="n">
        <v>7808.355026242258</v>
      </c>
      <c r="F11239" t="n">
        <v>94.86807906952527</v>
      </c>
      <c r="G11239" t="inlineStr">
        <is>
          <t>P</t>
        </is>
      </c>
    </row>
    <row r="11240">
      <c r="A11240" s="26" t="n">
        <v>26817</v>
      </c>
      <c r="B11240" t="n">
        <v>357</v>
      </c>
      <c r="C11240" t="n">
        <v>64</v>
      </c>
      <c r="D11240" t="inlineStr">
        <is>
          <t>8/1/2023</t>
        </is>
      </c>
      <c r="E11240" t="n">
        <v>6482.219439507096</v>
      </c>
      <c r="F11240" t="n">
        <v>86.03601080853946</v>
      </c>
      <c r="G11240" t="inlineStr">
        <is>
          <t>P</t>
        </is>
      </c>
    </row>
    <row r="11241">
      <c r="A11241" s="26" t="n">
        <v>26838</v>
      </c>
      <c r="B11241" t="n">
        <v>378</v>
      </c>
      <c r="C11241" t="n">
        <v>64</v>
      </c>
      <c r="D11241" t="inlineStr">
        <is>
          <t>8/1/2023</t>
        </is>
      </c>
      <c r="E11241" t="n">
        <v>8054.604023729086</v>
      </c>
      <c r="F11241" t="n">
        <v>93.42795883916955</v>
      </c>
      <c r="G11241" t="inlineStr">
        <is>
          <t>P</t>
        </is>
      </c>
    </row>
    <row r="11242">
      <c r="A11242" s="26" t="n">
        <v>26859</v>
      </c>
      <c r="B11242" t="n">
        <v>399</v>
      </c>
      <c r="C11242" t="n">
        <v>64</v>
      </c>
      <c r="D11242" t="inlineStr">
        <is>
          <t>8/1/2023</t>
        </is>
      </c>
      <c r="E11242" t="n">
        <v>8054.604023729084</v>
      </c>
      <c r="F11242" t="n">
        <v>84.82089889048066</v>
      </c>
      <c r="G11242" t="inlineStr">
        <is>
          <t>P</t>
        </is>
      </c>
    </row>
    <row r="11243">
      <c r="A11243" s="26" t="n">
        <v>26880</v>
      </c>
      <c r="B11243" t="n">
        <v>420</v>
      </c>
      <c r="C11243" t="n">
        <v>64</v>
      </c>
      <c r="D11243" t="inlineStr">
        <is>
          <t>8/1/2023</t>
        </is>
      </c>
      <c r="E11243" t="n">
        <v>8054.604023729087</v>
      </c>
      <c r="F11243" t="n">
        <v>102.2702982530898</v>
      </c>
      <c r="G11243" t="inlineStr">
        <is>
          <t>P</t>
        </is>
      </c>
    </row>
    <row r="11244">
      <c r="A11244" s="26" t="n">
        <v>26901</v>
      </c>
      <c r="B11244" t="n">
        <v>441</v>
      </c>
      <c r="C11244" t="n">
        <v>64</v>
      </c>
      <c r="D11244" t="inlineStr">
        <is>
          <t>8/1/2023</t>
        </is>
      </c>
      <c r="E11244" t="n">
        <v>8054.604023729087</v>
      </c>
      <c r="F11244" t="n">
        <v>97.25651640827707</v>
      </c>
      <c r="G11244" t="inlineStr">
        <is>
          <t>P</t>
        </is>
      </c>
    </row>
    <row r="11245">
      <c r="A11245" s="26" t="n">
        <v>26922</v>
      </c>
      <c r="B11245" t="n">
        <v>462</v>
      </c>
      <c r="C11245" t="n">
        <v>64</v>
      </c>
      <c r="D11245" t="inlineStr">
        <is>
          <t>8/1/2023</t>
        </is>
      </c>
      <c r="E11245" t="n">
        <v>8054.604023729087</v>
      </c>
      <c r="F11245" t="n">
        <v>92.3624074052169</v>
      </c>
      <c r="G11245" t="inlineStr">
        <is>
          <t>P</t>
        </is>
      </c>
    </row>
    <row r="11246">
      <c r="A11246" s="26" t="n">
        <v>26943</v>
      </c>
      <c r="B11246" t="n">
        <v>483</v>
      </c>
      <c r="C11246" t="n">
        <v>64</v>
      </c>
      <c r="D11246" t="inlineStr">
        <is>
          <t>8/1/2023</t>
        </is>
      </c>
      <c r="E11246" t="n">
        <v>8054.60402372908</v>
      </c>
      <c r="F11246" t="n">
        <v>88.36451226893925</v>
      </c>
      <c r="G11246" t="inlineStr">
        <is>
          <t>P</t>
        </is>
      </c>
    </row>
    <row r="11247">
      <c r="A11247" s="26" t="n">
        <v>3024</v>
      </c>
      <c r="B11247" t="n">
        <v>0</v>
      </c>
      <c r="C11247" t="n">
        <v>65</v>
      </c>
      <c r="D11247" t="inlineStr">
        <is>
          <t>1/1/2021</t>
        </is>
      </c>
      <c r="E11247" t="n">
        <v>3838.427810796172</v>
      </c>
      <c r="F11247" t="n">
        <v>47.12809523809524</v>
      </c>
      <c r="G11247" t="inlineStr">
        <is>
          <t>P</t>
        </is>
      </c>
    </row>
    <row r="11248">
      <c r="A11248" s="26" t="n">
        <v>7560</v>
      </c>
      <c r="B11248" t="n">
        <v>0</v>
      </c>
      <c r="C11248" t="n">
        <v>65</v>
      </c>
      <c r="D11248" t="inlineStr">
        <is>
          <t>7/1/2021</t>
        </is>
      </c>
      <c r="E11248" t="n">
        <v>97070.41253810539</v>
      </c>
      <c r="F11248" t="n">
        <v>50.22619047619047</v>
      </c>
      <c r="G11248" t="inlineStr">
        <is>
          <t>P</t>
        </is>
      </c>
    </row>
    <row r="11249">
      <c r="A11249" s="26" t="n">
        <v>8316</v>
      </c>
      <c r="B11249" t="n">
        <v>0</v>
      </c>
      <c r="C11249" t="n">
        <v>65</v>
      </c>
      <c r="D11249" t="inlineStr">
        <is>
          <t>8/1/2021</t>
        </is>
      </c>
      <c r="E11249" t="n">
        <v>106513.7375720442</v>
      </c>
      <c r="F11249" t="n">
        <v>52.75428571428571</v>
      </c>
      <c r="G11249" t="inlineStr">
        <is>
          <t>P</t>
        </is>
      </c>
    </row>
    <row r="11250">
      <c r="A11250" s="26" t="n">
        <v>9072</v>
      </c>
      <c r="B11250" t="n">
        <v>0</v>
      </c>
      <c r="C11250" t="n">
        <v>65</v>
      </c>
      <c r="D11250" t="inlineStr">
        <is>
          <t>9/1/2021</t>
        </is>
      </c>
      <c r="E11250" t="n">
        <v>95474.68206735217</v>
      </c>
      <c r="F11250" t="n">
        <v>48.20952380952382</v>
      </c>
      <c r="G11250" t="inlineStr">
        <is>
          <t>P</t>
        </is>
      </c>
    </row>
    <row r="11251">
      <c r="A11251" s="26" t="n">
        <v>9828</v>
      </c>
      <c r="B11251" t="n">
        <v>0</v>
      </c>
      <c r="C11251" t="n">
        <v>65</v>
      </c>
      <c r="D11251" t="inlineStr">
        <is>
          <t>10/1/2021</t>
        </is>
      </c>
      <c r="E11251" t="n">
        <v>97083.93462456981</v>
      </c>
      <c r="F11251" t="n">
        <v>36.83380952380952</v>
      </c>
      <c r="G11251" t="inlineStr">
        <is>
          <t>P</t>
        </is>
      </c>
    </row>
    <row r="11252">
      <c r="A11252" s="26" t="n">
        <v>9849</v>
      </c>
      <c r="B11252" t="n">
        <v>21</v>
      </c>
      <c r="C11252" t="n">
        <v>65</v>
      </c>
      <c r="D11252" t="inlineStr">
        <is>
          <t>10/1/2021</t>
        </is>
      </c>
      <c r="E11252" t="n">
        <v>7958.97066538861</v>
      </c>
      <c r="F11252" t="n">
        <v>39.13207957558511</v>
      </c>
      <c r="G11252" t="inlineStr">
        <is>
          <t>P</t>
        </is>
      </c>
    </row>
    <row r="11253">
      <c r="A11253" s="26" t="n">
        <v>10584</v>
      </c>
      <c r="B11253" t="n">
        <v>0</v>
      </c>
      <c r="C11253" t="n">
        <v>65</v>
      </c>
      <c r="D11253" t="inlineStr">
        <is>
          <t>11/1/2021</t>
        </is>
      </c>
      <c r="E11253" t="n">
        <v>106553.5229619976</v>
      </c>
      <c r="F11253" t="n">
        <v>37.40380952380953</v>
      </c>
      <c r="G11253" t="inlineStr">
        <is>
          <t>P</t>
        </is>
      </c>
    </row>
    <row r="11254">
      <c r="A11254" s="26" t="n">
        <v>10605</v>
      </c>
      <c r="B11254" t="n">
        <v>21</v>
      </c>
      <c r="C11254" t="n">
        <v>65</v>
      </c>
      <c r="D11254" t="inlineStr">
        <is>
          <t>11/1/2021</t>
        </is>
      </c>
      <c r="E11254" t="n">
        <v>8121.910440074134</v>
      </c>
      <c r="F11254" t="n">
        <v>40.02215699242904</v>
      </c>
      <c r="G11254" t="inlineStr">
        <is>
          <t>P</t>
        </is>
      </c>
    </row>
    <row r="11255">
      <c r="A11255" s="26" t="n">
        <v>10626</v>
      </c>
      <c r="B11255" t="n">
        <v>42</v>
      </c>
      <c r="C11255" t="n">
        <v>65</v>
      </c>
      <c r="D11255" t="inlineStr">
        <is>
          <t>11/1/2021</t>
        </is>
      </c>
      <c r="E11255" t="n">
        <v>8121.910440074149</v>
      </c>
      <c r="F11255" t="n">
        <v>31.32023959794146</v>
      </c>
      <c r="G11255" t="inlineStr">
        <is>
          <t>P</t>
        </is>
      </c>
    </row>
    <row r="11256">
      <c r="A11256" s="26" t="n">
        <v>11340</v>
      </c>
      <c r="B11256" t="n">
        <v>0</v>
      </c>
      <c r="C11256" t="n">
        <v>65</v>
      </c>
      <c r="D11256" t="inlineStr">
        <is>
          <t>12/1/2021</t>
        </is>
      </c>
      <c r="E11256" t="n">
        <v>105139.0725240297</v>
      </c>
      <c r="F11256" t="n">
        <v>45.94428571428571</v>
      </c>
      <c r="G11256" t="inlineStr">
        <is>
          <t>P</t>
        </is>
      </c>
    </row>
    <row r="11257">
      <c r="A11257" s="26" t="n">
        <v>11361</v>
      </c>
      <c r="B11257" t="n">
        <v>21</v>
      </c>
      <c r="C11257" t="n">
        <v>65</v>
      </c>
      <c r="D11257" t="inlineStr">
        <is>
          <t>12/1/2021</t>
        </is>
      </c>
      <c r="E11257" t="n">
        <v>8991.82929356258</v>
      </c>
      <c r="F11257" t="n">
        <v>48.92135136461303</v>
      </c>
      <c r="G11257" t="inlineStr">
        <is>
          <t>P</t>
        </is>
      </c>
    </row>
    <row r="11258">
      <c r="A11258" s="26" t="n">
        <v>11382</v>
      </c>
      <c r="B11258" t="n">
        <v>42</v>
      </c>
      <c r="C11258" t="n">
        <v>65</v>
      </c>
      <c r="D11258" t="inlineStr">
        <is>
          <t>12/1/2021</t>
        </is>
      </c>
      <c r="E11258" t="n">
        <v>8991.82929356258</v>
      </c>
      <c r="F11258" t="n">
        <v>39.05021822183057</v>
      </c>
      <c r="G11258" t="inlineStr">
        <is>
          <t>P</t>
        </is>
      </c>
    </row>
    <row r="11259">
      <c r="A11259" s="26" t="n">
        <v>11403</v>
      </c>
      <c r="B11259" t="n">
        <v>63</v>
      </c>
      <c r="C11259" t="n">
        <v>65</v>
      </c>
      <c r="D11259" t="inlineStr">
        <is>
          <t>12/1/2021</t>
        </is>
      </c>
      <c r="E11259" t="n">
        <v>8991.829293562594</v>
      </c>
      <c r="F11259" t="n">
        <v>44.35758166417633</v>
      </c>
      <c r="G11259" t="inlineStr">
        <is>
          <t>P</t>
        </is>
      </c>
    </row>
    <row r="11260">
      <c r="A11260" s="26" t="n">
        <v>12096</v>
      </c>
      <c r="B11260" t="n">
        <v>0</v>
      </c>
      <c r="C11260" t="n">
        <v>65</v>
      </c>
      <c r="D11260" t="inlineStr">
        <is>
          <t>1/1/2022</t>
        </is>
      </c>
      <c r="E11260" t="n">
        <v>92028.76553043911</v>
      </c>
      <c r="F11260" t="n">
        <v>42.76428571428572</v>
      </c>
      <c r="G11260" t="inlineStr">
        <is>
          <t>P</t>
        </is>
      </c>
    </row>
    <row r="11261">
      <c r="A11261" s="26" t="n">
        <v>12117</v>
      </c>
      <c r="B11261" t="n">
        <v>21</v>
      </c>
      <c r="C11261" t="n">
        <v>65</v>
      </c>
      <c r="D11261" t="inlineStr">
        <is>
          <t>1/1/2022</t>
        </is>
      </c>
      <c r="E11261" t="n">
        <v>8994.604552425109</v>
      </c>
      <c r="F11261" t="n">
        <v>45.59576990997063</v>
      </c>
      <c r="G11261" t="inlineStr">
        <is>
          <t>P</t>
        </is>
      </c>
    </row>
    <row r="11262">
      <c r="A11262" s="26" t="n">
        <v>12138</v>
      </c>
      <c r="B11262" t="n">
        <v>42</v>
      </c>
      <c r="C11262" t="n">
        <v>65</v>
      </c>
      <c r="D11262" t="inlineStr">
        <is>
          <t>1/1/2022</t>
        </is>
      </c>
      <c r="E11262" t="n">
        <v>8994.604552425124</v>
      </c>
      <c r="F11262" t="n">
        <v>36.10922384384228</v>
      </c>
      <c r="G11262" t="inlineStr">
        <is>
          <t>P</t>
        </is>
      </c>
    </row>
    <row r="11263">
      <c r="A11263" s="26" t="n">
        <v>12159</v>
      </c>
      <c r="B11263" t="n">
        <v>63</v>
      </c>
      <c r="C11263" t="n">
        <v>65</v>
      </c>
      <c r="D11263" t="inlineStr">
        <is>
          <t>1/1/2022</t>
        </is>
      </c>
      <c r="E11263" t="n">
        <v>8994.604552425124</v>
      </c>
      <c r="F11263" t="n">
        <v>41.04325462682053</v>
      </c>
      <c r="G11263" t="inlineStr">
        <is>
          <t>P</t>
        </is>
      </c>
    </row>
    <row r="11264">
      <c r="A11264" s="26" t="n">
        <v>12180</v>
      </c>
      <c r="B11264" t="n">
        <v>84</v>
      </c>
      <c r="C11264" t="n">
        <v>65</v>
      </c>
      <c r="D11264" t="inlineStr">
        <is>
          <t>1/1/2022</t>
        </is>
      </c>
      <c r="E11264" t="n">
        <v>8994.604552425109</v>
      </c>
      <c r="F11264" t="n">
        <v>49.70038221607631</v>
      </c>
      <c r="G11264" t="inlineStr">
        <is>
          <t>P</t>
        </is>
      </c>
    </row>
    <row r="11265">
      <c r="A11265" s="26" t="n">
        <v>12852</v>
      </c>
      <c r="B11265" t="n">
        <v>0</v>
      </c>
      <c r="C11265" t="n">
        <v>65</v>
      </c>
      <c r="D11265" t="inlineStr">
        <is>
          <t>2/1/2022</t>
        </is>
      </c>
      <c r="E11265" t="n">
        <v>52268.93309941314</v>
      </c>
      <c r="F11265" t="n">
        <v>40.65190476190476</v>
      </c>
      <c r="G11265" t="inlineStr">
        <is>
          <t>P</t>
        </is>
      </c>
    </row>
    <row r="11266">
      <c r="A11266" s="26" t="n">
        <v>12873</v>
      </c>
      <c r="B11266" t="n">
        <v>21</v>
      </c>
      <c r="C11266" t="n">
        <v>65</v>
      </c>
      <c r="D11266" t="inlineStr">
        <is>
          <t>2/1/2022</t>
        </is>
      </c>
      <c r="E11266" t="n">
        <v>7775.499507609609</v>
      </c>
      <c r="F11266" t="n">
        <v>42.93504221086538</v>
      </c>
      <c r="G11266" t="inlineStr">
        <is>
          <t>P</t>
        </is>
      </c>
    </row>
    <row r="11267">
      <c r="A11267" s="26" t="n">
        <v>12894</v>
      </c>
      <c r="B11267" t="n">
        <v>42</v>
      </c>
      <c r="C11267" t="n">
        <v>65</v>
      </c>
      <c r="D11267" t="inlineStr">
        <is>
          <t>2/1/2022</t>
        </is>
      </c>
      <c r="E11267" t="n">
        <v>7775.499507609617</v>
      </c>
      <c r="F11267" t="n">
        <v>35.28040559912877</v>
      </c>
      <c r="G11267" t="inlineStr">
        <is>
          <t>P</t>
        </is>
      </c>
    </row>
    <row r="11268">
      <c r="A11268" s="26" t="n">
        <v>12915</v>
      </c>
      <c r="B11268" t="n">
        <v>63</v>
      </c>
      <c r="C11268" t="n">
        <v>65</v>
      </c>
      <c r="D11268" t="inlineStr">
        <is>
          <t>2/1/2022</t>
        </is>
      </c>
      <c r="E11268" t="n">
        <v>7775.499507609609</v>
      </c>
      <c r="F11268" t="n">
        <v>39.6659511056782</v>
      </c>
      <c r="G11268" t="inlineStr">
        <is>
          <t>P</t>
        </is>
      </c>
    </row>
    <row r="11269">
      <c r="A11269" s="26" t="n">
        <v>12936</v>
      </c>
      <c r="B11269" t="n">
        <v>84</v>
      </c>
      <c r="C11269" t="n">
        <v>65</v>
      </c>
      <c r="D11269" t="inlineStr">
        <is>
          <t>2/1/2022</t>
        </is>
      </c>
      <c r="E11269" t="n">
        <v>7775.499507609609</v>
      </c>
      <c r="F11269" t="n">
        <v>48.26586636300204</v>
      </c>
      <c r="G11269" t="inlineStr">
        <is>
          <t>P</t>
        </is>
      </c>
    </row>
    <row r="11270">
      <c r="A11270" s="26" t="n">
        <v>12957</v>
      </c>
      <c r="B11270" t="n">
        <v>105</v>
      </c>
      <c r="C11270" t="n">
        <v>65</v>
      </c>
      <c r="D11270" t="inlineStr">
        <is>
          <t>2/1/2022</t>
        </is>
      </c>
      <c r="E11270" t="n">
        <v>7775.499507609609</v>
      </c>
      <c r="F11270" t="n">
        <v>38.90580542736338</v>
      </c>
      <c r="G11270" t="inlineStr">
        <is>
          <t>P</t>
        </is>
      </c>
    </row>
    <row r="11271">
      <c r="A11271" s="26" t="n">
        <v>13608</v>
      </c>
      <c r="B11271" t="n">
        <v>0</v>
      </c>
      <c r="C11271" t="n">
        <v>65</v>
      </c>
      <c r="D11271" t="inlineStr">
        <is>
          <t>3/1/2022</t>
        </is>
      </c>
      <c r="E11271" t="n">
        <v>25985.82056269379</v>
      </c>
      <c r="F11271" t="n">
        <v>34.02142857142857</v>
      </c>
      <c r="G11271" t="inlineStr">
        <is>
          <t>P</t>
        </is>
      </c>
    </row>
    <row r="11272">
      <c r="A11272" s="26" t="n">
        <v>13629</v>
      </c>
      <c r="B11272" t="n">
        <v>21</v>
      </c>
      <c r="C11272" t="n">
        <v>65</v>
      </c>
      <c r="D11272" t="inlineStr">
        <is>
          <t>3/1/2022</t>
        </is>
      </c>
      <c r="E11272" t="n">
        <v>8423.49224649731</v>
      </c>
      <c r="F11272" t="n">
        <v>35.80088871852484</v>
      </c>
      <c r="G11272" t="inlineStr">
        <is>
          <t>P</t>
        </is>
      </c>
    </row>
    <row r="11273">
      <c r="A11273" s="26" t="n">
        <v>13650</v>
      </c>
      <c r="B11273" t="n">
        <v>42</v>
      </c>
      <c r="C11273" t="n">
        <v>65</v>
      </c>
      <c r="D11273" t="inlineStr">
        <is>
          <t>3/1/2022</t>
        </is>
      </c>
      <c r="E11273" t="n">
        <v>8423.492246497306</v>
      </c>
      <c r="F11273" t="n">
        <v>29.85984967222628</v>
      </c>
      <c r="G11273" t="inlineStr">
        <is>
          <t>P</t>
        </is>
      </c>
    </row>
    <row r="11274">
      <c r="A11274" s="26" t="n">
        <v>13671</v>
      </c>
      <c r="B11274" t="n">
        <v>63</v>
      </c>
      <c r="C11274" t="n">
        <v>65</v>
      </c>
      <c r="D11274" t="inlineStr">
        <is>
          <t>3/1/2022</t>
        </is>
      </c>
      <c r="E11274" t="n">
        <v>8423.492246497306</v>
      </c>
      <c r="F11274" t="n">
        <v>33.4508673934137</v>
      </c>
      <c r="G11274" t="inlineStr">
        <is>
          <t>P</t>
        </is>
      </c>
    </row>
    <row r="11275">
      <c r="A11275" s="26" t="n">
        <v>13692</v>
      </c>
      <c r="B11275" t="n">
        <v>84</v>
      </c>
      <c r="C11275" t="n">
        <v>65</v>
      </c>
      <c r="D11275" t="inlineStr">
        <is>
          <t>3/1/2022</t>
        </is>
      </c>
      <c r="E11275" t="n">
        <v>8423.492246497306</v>
      </c>
      <c r="F11275" t="n">
        <v>40.50655607183592</v>
      </c>
      <c r="G11275" t="inlineStr">
        <is>
          <t>P</t>
        </is>
      </c>
    </row>
    <row r="11276">
      <c r="A11276" s="26" t="n">
        <v>13713</v>
      </c>
      <c r="B11276" t="n">
        <v>105</v>
      </c>
      <c r="C11276" t="n">
        <v>65</v>
      </c>
      <c r="D11276" t="inlineStr">
        <is>
          <t>3/1/2022</t>
        </is>
      </c>
      <c r="E11276" t="n">
        <v>8423.492246497299</v>
      </c>
      <c r="F11276" t="n">
        <v>32.92256406738094</v>
      </c>
      <c r="G11276" t="inlineStr">
        <is>
          <t>P</t>
        </is>
      </c>
    </row>
    <row r="11277">
      <c r="A11277" s="26" t="n">
        <v>13734</v>
      </c>
      <c r="B11277" t="n">
        <v>126</v>
      </c>
      <c r="C11277" t="n">
        <v>65</v>
      </c>
      <c r="D11277" t="inlineStr">
        <is>
          <t>3/1/2022</t>
        </is>
      </c>
      <c r="E11277" t="n">
        <v>8423.492246497306</v>
      </c>
      <c r="F11277" t="n">
        <v>40.44745878115332</v>
      </c>
      <c r="G11277" t="inlineStr">
        <is>
          <t>P</t>
        </is>
      </c>
    </row>
    <row r="11278">
      <c r="A11278" s="26" t="n">
        <v>14385</v>
      </c>
      <c r="B11278" t="n">
        <v>21</v>
      </c>
      <c r="C11278" t="n">
        <v>65</v>
      </c>
      <c r="D11278" t="inlineStr">
        <is>
          <t>4/1/2022</t>
        </is>
      </c>
      <c r="E11278" t="n">
        <v>6574.954337668178</v>
      </c>
      <c r="F11278" t="n">
        <v>26.16076875610294</v>
      </c>
      <c r="G11278" t="inlineStr">
        <is>
          <t>P</t>
        </is>
      </c>
    </row>
    <row r="11279">
      <c r="A11279" s="26" t="n">
        <v>14406</v>
      </c>
      <c r="B11279" t="n">
        <v>42</v>
      </c>
      <c r="C11279" t="n">
        <v>65</v>
      </c>
      <c r="D11279" t="inlineStr">
        <is>
          <t>4/1/2022</t>
        </is>
      </c>
      <c r="E11279" t="n">
        <v>7929.965673046419</v>
      </c>
      <c r="F11279" t="n">
        <v>21.66410379215059</v>
      </c>
      <c r="G11279" t="inlineStr">
        <is>
          <t>P</t>
        </is>
      </c>
    </row>
    <row r="11280">
      <c r="A11280" s="26" t="n">
        <v>14427</v>
      </c>
      <c r="B11280" t="n">
        <v>63</v>
      </c>
      <c r="C11280" t="n">
        <v>65</v>
      </c>
      <c r="D11280" t="inlineStr">
        <is>
          <t>4/1/2022</t>
        </is>
      </c>
      <c r="E11280" t="n">
        <v>7929.965673046418</v>
      </c>
      <c r="F11280" t="n">
        <v>24.27871365728258</v>
      </c>
      <c r="G11280" t="inlineStr">
        <is>
          <t>P</t>
        </is>
      </c>
    </row>
    <row r="11281">
      <c r="A11281" s="26" t="n">
        <v>14448</v>
      </c>
      <c r="B11281" t="n">
        <v>84</v>
      </c>
      <c r="C11281" t="n">
        <v>65</v>
      </c>
      <c r="D11281" t="inlineStr">
        <is>
          <t>4/1/2022</t>
        </is>
      </c>
      <c r="E11281" t="n">
        <v>7929.965673046419</v>
      </c>
      <c r="F11281" t="n">
        <v>28.74125254954878</v>
      </c>
      <c r="G11281" t="inlineStr">
        <is>
          <t>P</t>
        </is>
      </c>
    </row>
    <row r="11282">
      <c r="A11282" s="26" t="n">
        <v>14469</v>
      </c>
      <c r="B11282" t="n">
        <v>105</v>
      </c>
      <c r="C11282" t="n">
        <v>65</v>
      </c>
      <c r="D11282" t="inlineStr">
        <is>
          <t>4/1/2022</t>
        </is>
      </c>
      <c r="E11282" t="n">
        <v>7929.965673046419</v>
      </c>
      <c r="F11282" t="n">
        <v>23.25112873852538</v>
      </c>
      <c r="G11282" t="inlineStr">
        <is>
          <t>P</t>
        </is>
      </c>
    </row>
    <row r="11283">
      <c r="A11283" s="26" t="n">
        <v>14490</v>
      </c>
      <c r="B11283" t="n">
        <v>126</v>
      </c>
      <c r="C11283" t="n">
        <v>65</v>
      </c>
      <c r="D11283" t="inlineStr">
        <is>
          <t>4/1/2022</t>
        </is>
      </c>
      <c r="E11283" t="n">
        <v>7929.965673046419</v>
      </c>
      <c r="F11283" t="n">
        <v>28.56548686007644</v>
      </c>
      <c r="G11283" t="inlineStr">
        <is>
          <t>P</t>
        </is>
      </c>
    </row>
    <row r="11284">
      <c r="A11284" s="26" t="n">
        <v>14511</v>
      </c>
      <c r="B11284" t="n">
        <v>147</v>
      </c>
      <c r="C11284" t="n">
        <v>65</v>
      </c>
      <c r="D11284" t="inlineStr">
        <is>
          <t>4/1/2022</t>
        </is>
      </c>
      <c r="E11284" t="n">
        <v>7929.965673046419</v>
      </c>
      <c r="F11284" t="n">
        <v>31.1223474560467</v>
      </c>
      <c r="G11284" t="inlineStr">
        <is>
          <t>P</t>
        </is>
      </c>
    </row>
    <row r="11285">
      <c r="A11285" s="26" t="n">
        <v>15204</v>
      </c>
      <c r="B11285" t="n">
        <v>84</v>
      </c>
      <c r="C11285" t="n">
        <v>65</v>
      </c>
      <c r="D11285" t="inlineStr">
        <is>
          <t>5/1/2022</t>
        </is>
      </c>
      <c r="E11285" t="n">
        <v>820.0016319010118</v>
      </c>
      <c r="F11285" t="n">
        <v>27.69781829534177</v>
      </c>
      <c r="G11285" t="inlineStr">
        <is>
          <t>P</t>
        </is>
      </c>
    </row>
    <row r="11286">
      <c r="A11286" s="26" t="n">
        <v>15225</v>
      </c>
      <c r="B11286" t="n">
        <v>105</v>
      </c>
      <c r="C11286" t="n">
        <v>65</v>
      </c>
      <c r="D11286" t="inlineStr">
        <is>
          <t>5/1/2022</t>
        </is>
      </c>
      <c r="E11286" t="n">
        <v>7743.920837442876</v>
      </c>
      <c r="F11286" t="n">
        <v>22.45640861271437</v>
      </c>
      <c r="G11286" t="inlineStr">
        <is>
          <t>P</t>
        </is>
      </c>
    </row>
    <row r="11287">
      <c r="A11287" s="26" t="n">
        <v>15246</v>
      </c>
      <c r="B11287" t="n">
        <v>126</v>
      </c>
      <c r="C11287" t="n">
        <v>65</v>
      </c>
      <c r="D11287" t="inlineStr">
        <is>
          <t>5/1/2022</t>
        </is>
      </c>
      <c r="E11287" t="n">
        <v>7743.920837442878</v>
      </c>
      <c r="F11287" t="n">
        <v>27.18856504227934</v>
      </c>
      <c r="G11287" t="inlineStr">
        <is>
          <t>P</t>
        </is>
      </c>
    </row>
    <row r="11288">
      <c r="A11288" s="26" t="n">
        <v>15267</v>
      </c>
      <c r="B11288" t="n">
        <v>147</v>
      </c>
      <c r="C11288" t="n">
        <v>65</v>
      </c>
      <c r="D11288" t="inlineStr">
        <is>
          <t>5/1/2022</t>
        </is>
      </c>
      <c r="E11288" t="n">
        <v>7743.920837442878</v>
      </c>
      <c r="F11288" t="n">
        <v>29.99874117207974</v>
      </c>
      <c r="G11288" t="inlineStr">
        <is>
          <t>P</t>
        </is>
      </c>
    </row>
    <row r="11289">
      <c r="A11289" s="26" t="n">
        <v>15288</v>
      </c>
      <c r="B11289" t="n">
        <v>168</v>
      </c>
      <c r="C11289" t="n">
        <v>65</v>
      </c>
      <c r="D11289" t="inlineStr">
        <is>
          <t>5/1/2022</t>
        </is>
      </c>
      <c r="E11289" t="n">
        <v>7743.920837442874</v>
      </c>
      <c r="F11289" t="n">
        <v>29.09883710447279</v>
      </c>
      <c r="G11289" t="inlineStr">
        <is>
          <t>P</t>
        </is>
      </c>
    </row>
    <row r="11290">
      <c r="A11290" s="26" t="n">
        <v>16002</v>
      </c>
      <c r="B11290" t="n">
        <v>126</v>
      </c>
      <c r="C11290" t="n">
        <v>65</v>
      </c>
      <c r="D11290" t="inlineStr">
        <is>
          <t>6/1/2022</t>
        </is>
      </c>
      <c r="E11290" t="n">
        <v>6643.995869695443</v>
      </c>
      <c r="F11290" t="n">
        <v>27.68192039662202</v>
      </c>
      <c r="G11290" t="inlineStr">
        <is>
          <t>P</t>
        </is>
      </c>
    </row>
    <row r="11291">
      <c r="A11291" s="26" t="n">
        <v>16023</v>
      </c>
      <c r="B11291" t="n">
        <v>147</v>
      </c>
      <c r="C11291" t="n">
        <v>65</v>
      </c>
      <c r="D11291" t="inlineStr">
        <is>
          <t>6/1/2022</t>
        </is>
      </c>
      <c r="E11291" t="n">
        <v>7614.20675574213</v>
      </c>
      <c r="F11291" t="n">
        <v>30.78607937272222</v>
      </c>
      <c r="G11291" t="inlineStr">
        <is>
          <t>P</t>
        </is>
      </c>
    </row>
    <row r="11292">
      <c r="A11292" s="26" t="n">
        <v>16044</v>
      </c>
      <c r="B11292" t="n">
        <v>168</v>
      </c>
      <c r="C11292" t="n">
        <v>65</v>
      </c>
      <c r="D11292" t="inlineStr">
        <is>
          <t>6/1/2022</t>
        </is>
      </c>
      <c r="E11292" t="n">
        <v>7614.206755742127</v>
      </c>
      <c r="F11292" t="n">
        <v>29.84384836630457</v>
      </c>
      <c r="G11292" t="inlineStr">
        <is>
          <t>P</t>
        </is>
      </c>
    </row>
    <row r="11293">
      <c r="A11293" s="26" t="n">
        <v>16065</v>
      </c>
      <c r="B11293" t="n">
        <v>189</v>
      </c>
      <c r="C11293" t="n">
        <v>65</v>
      </c>
      <c r="D11293" t="inlineStr">
        <is>
          <t>6/1/2022</t>
        </is>
      </c>
      <c r="E11293" t="n">
        <v>7614.206755742129</v>
      </c>
      <c r="F11293" t="n">
        <v>31.91326545194832</v>
      </c>
      <c r="G11293" t="inlineStr">
        <is>
          <t>P</t>
        </is>
      </c>
    </row>
    <row r="11294">
      <c r="A11294" s="26" t="n">
        <v>16737</v>
      </c>
      <c r="B11294" t="n">
        <v>105</v>
      </c>
      <c r="C11294" t="n">
        <v>65</v>
      </c>
      <c r="D11294" t="inlineStr">
        <is>
          <t>7/1/2022</t>
        </is>
      </c>
      <c r="E11294" t="n">
        <v>1545.310076001562</v>
      </c>
      <c r="F11294" t="n">
        <v>41.58450280528598</v>
      </c>
      <c r="G11294" t="inlineStr">
        <is>
          <t>P</t>
        </is>
      </c>
    </row>
    <row r="11295">
      <c r="A11295" s="26" t="n">
        <v>16758</v>
      </c>
      <c r="B11295" t="n">
        <v>126</v>
      </c>
      <c r="C11295" t="n">
        <v>65</v>
      </c>
      <c r="D11295" t="inlineStr">
        <is>
          <t>7/1/2022</t>
        </is>
      </c>
      <c r="E11295" t="n">
        <v>7808.35502624226</v>
      </c>
      <c r="F11295" t="n">
        <v>50.35361150275948</v>
      </c>
      <c r="G11295" t="inlineStr">
        <is>
          <t>P</t>
        </is>
      </c>
    </row>
    <row r="11296">
      <c r="A11296" s="26" t="n">
        <v>16779</v>
      </c>
      <c r="B11296" t="n">
        <v>147</v>
      </c>
      <c r="C11296" t="n">
        <v>65</v>
      </c>
      <c r="D11296" t="inlineStr">
        <is>
          <t>7/1/2022</t>
        </is>
      </c>
      <c r="E11296" t="n">
        <v>7808.35502624226</v>
      </c>
      <c r="F11296" t="n">
        <v>55.33600415591105</v>
      </c>
      <c r="G11296" t="inlineStr">
        <is>
          <t>P</t>
        </is>
      </c>
    </row>
    <row r="11297">
      <c r="A11297" s="26" t="n">
        <v>16800</v>
      </c>
      <c r="B11297" t="n">
        <v>168</v>
      </c>
      <c r="C11297" t="n">
        <v>65</v>
      </c>
      <c r="D11297" t="inlineStr">
        <is>
          <t>7/1/2022</t>
        </is>
      </c>
      <c r="E11297" t="n">
        <v>7808.355026242261</v>
      </c>
      <c r="F11297" t="n">
        <v>53.70193204306171</v>
      </c>
      <c r="G11297" t="inlineStr">
        <is>
          <t>P</t>
        </is>
      </c>
    </row>
    <row r="11298">
      <c r="A11298" s="26" t="n">
        <v>16821</v>
      </c>
      <c r="B11298" t="n">
        <v>189</v>
      </c>
      <c r="C11298" t="n">
        <v>65</v>
      </c>
      <c r="D11298" t="inlineStr">
        <is>
          <t>7/1/2022</t>
        </is>
      </c>
      <c r="E11298" t="n">
        <v>7808.355026242261</v>
      </c>
      <c r="F11298" t="n">
        <v>56.53843452708202</v>
      </c>
      <c r="G11298" t="inlineStr">
        <is>
          <t>P</t>
        </is>
      </c>
    </row>
    <row r="11299">
      <c r="A11299" s="26" t="n">
        <v>16842</v>
      </c>
      <c r="B11299" t="n">
        <v>210</v>
      </c>
      <c r="C11299" t="n">
        <v>65</v>
      </c>
      <c r="D11299" t="inlineStr">
        <is>
          <t>7/1/2022</t>
        </is>
      </c>
      <c r="E11299" t="n">
        <v>7808.355026242258</v>
      </c>
      <c r="F11299" t="n">
        <v>55.15317374679426</v>
      </c>
      <c r="G11299" t="inlineStr">
        <is>
          <t>P</t>
        </is>
      </c>
    </row>
    <row r="11300">
      <c r="A11300" s="26" t="n">
        <v>17493</v>
      </c>
      <c r="B11300" t="n">
        <v>105</v>
      </c>
      <c r="C11300" t="n">
        <v>65</v>
      </c>
      <c r="D11300" t="inlineStr">
        <is>
          <t>8/1/2022</t>
        </is>
      </c>
      <c r="E11300" t="n">
        <v>6482.219439507096</v>
      </c>
      <c r="F11300" t="n">
        <v>45.23615369220108</v>
      </c>
      <c r="G11300" t="inlineStr">
        <is>
          <t>P</t>
        </is>
      </c>
    </row>
    <row r="11301">
      <c r="A11301" s="26" t="n">
        <v>17514</v>
      </c>
      <c r="B11301" t="n">
        <v>126</v>
      </c>
      <c r="C11301" t="n">
        <v>65</v>
      </c>
      <c r="D11301" t="inlineStr">
        <is>
          <t>8/1/2022</t>
        </is>
      </c>
      <c r="E11301" t="n">
        <v>8054.604023729086</v>
      </c>
      <c r="F11301" t="n">
        <v>53.2417745286897</v>
      </c>
      <c r="G11301" t="inlineStr">
        <is>
          <t>P</t>
        </is>
      </c>
    </row>
    <row r="11302">
      <c r="A11302" s="26" t="n">
        <v>17535</v>
      </c>
      <c r="B11302" t="n">
        <v>147</v>
      </c>
      <c r="C11302" t="n">
        <v>65</v>
      </c>
      <c r="D11302" t="inlineStr">
        <is>
          <t>8/1/2022</t>
        </is>
      </c>
      <c r="E11302" t="n">
        <v>8054.604023729084</v>
      </c>
      <c r="F11302" t="n">
        <v>58.3143151161343</v>
      </c>
      <c r="G11302" t="inlineStr">
        <is>
          <t>P</t>
        </is>
      </c>
    </row>
    <row r="11303">
      <c r="A11303" s="26" t="n">
        <v>17556</v>
      </c>
      <c r="B11303" t="n">
        <v>168</v>
      </c>
      <c r="C11303" t="n">
        <v>65</v>
      </c>
      <c r="D11303" t="inlineStr">
        <is>
          <t>8/1/2022</t>
        </is>
      </c>
      <c r="E11303" t="n">
        <v>8054.604023729087</v>
      </c>
      <c r="F11303" t="n">
        <v>56.86584186247294</v>
      </c>
      <c r="G11303" t="inlineStr">
        <is>
          <t>P</t>
        </is>
      </c>
    </row>
    <row r="11304">
      <c r="A11304" s="26" t="n">
        <v>17577</v>
      </c>
      <c r="B11304" t="n">
        <v>189</v>
      </c>
      <c r="C11304" t="n">
        <v>65</v>
      </c>
      <c r="D11304" t="inlineStr">
        <is>
          <t>8/1/2022</t>
        </is>
      </c>
      <c r="E11304" t="n">
        <v>8054.604023729087</v>
      </c>
      <c r="F11304" t="n">
        <v>60.03230062750652</v>
      </c>
      <c r="G11304" t="inlineStr">
        <is>
          <t>P</t>
        </is>
      </c>
    </row>
    <row r="11305">
      <c r="A11305" s="26" t="n">
        <v>17598</v>
      </c>
      <c r="B11305" t="n">
        <v>210</v>
      </c>
      <c r="C11305" t="n">
        <v>65</v>
      </c>
      <c r="D11305" t="inlineStr">
        <is>
          <t>8/1/2022</t>
        </is>
      </c>
      <c r="E11305" t="n">
        <v>8054.604023729087</v>
      </c>
      <c r="F11305" t="n">
        <v>59.00966067198732</v>
      </c>
      <c r="G11305" t="inlineStr">
        <is>
          <t>P</t>
        </is>
      </c>
    </row>
    <row r="11306">
      <c r="A11306" s="26" t="n">
        <v>17619</v>
      </c>
      <c r="B11306" t="n">
        <v>231</v>
      </c>
      <c r="C11306" t="n">
        <v>65</v>
      </c>
      <c r="D11306" t="inlineStr">
        <is>
          <t>8/1/2022</t>
        </is>
      </c>
      <c r="E11306" t="n">
        <v>8054.60402372908</v>
      </c>
      <c r="F11306" t="n">
        <v>65.93080688763919</v>
      </c>
      <c r="G11306" t="inlineStr">
        <is>
          <t>P</t>
        </is>
      </c>
    </row>
    <row r="11307">
      <c r="A11307" s="26" t="n">
        <v>18228</v>
      </c>
      <c r="B11307" t="n">
        <v>84</v>
      </c>
      <c r="C11307" t="n">
        <v>65</v>
      </c>
      <c r="D11307" t="inlineStr">
        <is>
          <t>9/1/2022</t>
        </is>
      </c>
      <c r="E11307" t="n">
        <v>5309.960489953316</v>
      </c>
      <c r="F11307" t="n">
        <v>53.86269819903697</v>
      </c>
      <c r="G11307" t="inlineStr">
        <is>
          <t>P</t>
        </is>
      </c>
    </row>
    <row r="11308">
      <c r="A11308" s="26" t="n">
        <v>18249</v>
      </c>
      <c r="B11308" t="n">
        <v>105</v>
      </c>
      <c r="C11308" t="n">
        <v>65</v>
      </c>
      <c r="D11308" t="inlineStr">
        <is>
          <t>9/1/2022</t>
        </is>
      </c>
      <c r="E11308" t="n">
        <v>7778.330664645283</v>
      </c>
      <c r="F11308" t="n">
        <v>43.71798104500341</v>
      </c>
      <c r="G11308" t="inlineStr">
        <is>
          <t>P</t>
        </is>
      </c>
    </row>
    <row r="11309">
      <c r="A11309" s="26" t="n">
        <v>18270</v>
      </c>
      <c r="B11309" t="n">
        <v>126</v>
      </c>
      <c r="C11309" t="n">
        <v>65</v>
      </c>
      <c r="D11309" t="inlineStr">
        <is>
          <t>9/1/2022</t>
        </is>
      </c>
      <c r="E11309" t="n">
        <v>7778.330664645284</v>
      </c>
      <c r="F11309" t="n">
        <v>52.57427347476446</v>
      </c>
      <c r="G11309" t="inlineStr">
        <is>
          <t>P</t>
        </is>
      </c>
    </row>
    <row r="11310">
      <c r="A11310" s="26" t="n">
        <v>18291</v>
      </c>
      <c r="B11310" t="n">
        <v>147</v>
      </c>
      <c r="C11310" t="n">
        <v>65</v>
      </c>
      <c r="D11310" t="inlineStr">
        <is>
          <t>9/1/2022</t>
        </is>
      </c>
      <c r="E11310" t="n">
        <v>7778.330664645284</v>
      </c>
      <c r="F11310" t="n">
        <v>57.44682315490391</v>
      </c>
      <c r="G11310" t="inlineStr">
        <is>
          <t>P</t>
        </is>
      </c>
    </row>
    <row r="11311">
      <c r="A11311" s="26" t="n">
        <v>18312</v>
      </c>
      <c r="B11311" t="n">
        <v>168</v>
      </c>
      <c r="C11311" t="n">
        <v>65</v>
      </c>
      <c r="D11311" t="inlineStr">
        <is>
          <t>9/1/2022</t>
        </is>
      </c>
      <c r="E11311" t="n">
        <v>7778.330664645284</v>
      </c>
      <c r="F11311" t="n">
        <v>55.86389063296865</v>
      </c>
      <c r="G11311" t="inlineStr">
        <is>
          <t>P</t>
        </is>
      </c>
    </row>
    <row r="11312">
      <c r="A11312" s="26" t="n">
        <v>18333</v>
      </c>
      <c r="B11312" t="n">
        <v>189</v>
      </c>
      <c r="C11312" t="n">
        <v>65</v>
      </c>
      <c r="D11312" t="inlineStr">
        <is>
          <t>9/1/2022</t>
        </is>
      </c>
      <c r="E11312" t="n">
        <v>7778.330664645284</v>
      </c>
      <c r="F11312" t="n">
        <v>59.31514522845654</v>
      </c>
      <c r="G11312" t="inlineStr">
        <is>
          <t>P</t>
        </is>
      </c>
    </row>
    <row r="11313">
      <c r="A11313" s="26" t="n">
        <v>18354</v>
      </c>
      <c r="B11313" t="n">
        <v>210</v>
      </c>
      <c r="C11313" t="n">
        <v>65</v>
      </c>
      <c r="D11313" t="inlineStr">
        <is>
          <t>9/1/2022</t>
        </is>
      </c>
      <c r="E11313" t="n">
        <v>7778.330664645284</v>
      </c>
      <c r="F11313" t="n">
        <v>57.99933473074478</v>
      </c>
      <c r="G11313" t="inlineStr">
        <is>
          <t>P</t>
        </is>
      </c>
    </row>
    <row r="11314">
      <c r="A11314" s="26" t="n">
        <v>18375</v>
      </c>
      <c r="B11314" t="n">
        <v>231</v>
      </c>
      <c r="C11314" t="n">
        <v>65</v>
      </c>
      <c r="D11314" t="inlineStr">
        <is>
          <t>9/1/2022</t>
        </is>
      </c>
      <c r="E11314" t="n">
        <v>7778.330664645284</v>
      </c>
      <c r="F11314" t="n">
        <v>65.23945935499611</v>
      </c>
      <c r="G11314" t="inlineStr">
        <is>
          <t>P</t>
        </is>
      </c>
    </row>
    <row r="11315">
      <c r="A11315" s="26" t="n">
        <v>18396</v>
      </c>
      <c r="B11315" t="n">
        <v>252</v>
      </c>
      <c r="C11315" t="n">
        <v>65</v>
      </c>
      <c r="D11315" t="inlineStr">
        <is>
          <t>9/1/2022</t>
        </is>
      </c>
      <c r="E11315" t="n">
        <v>7778.330664645284</v>
      </c>
      <c r="F11315" t="n">
        <v>48.59375195147247</v>
      </c>
      <c r="G11315" t="inlineStr">
        <is>
          <t>P</t>
        </is>
      </c>
    </row>
    <row r="11316">
      <c r="A11316" s="26" t="n">
        <v>18984</v>
      </c>
      <c r="B11316" t="n">
        <v>84</v>
      </c>
      <c r="C11316" t="n">
        <v>65</v>
      </c>
      <c r="D11316" t="inlineStr">
        <is>
          <t>10/1/2022</t>
        </is>
      </c>
      <c r="E11316" t="n">
        <v>7525.804079168793</v>
      </c>
      <c r="F11316" t="n">
        <v>41.62224616604178</v>
      </c>
      <c r="G11316" t="inlineStr">
        <is>
          <t>P</t>
        </is>
      </c>
    </row>
    <row r="11317">
      <c r="A11317" s="26" t="n">
        <v>19005</v>
      </c>
      <c r="B11317" t="n">
        <v>105</v>
      </c>
      <c r="C11317" t="n">
        <v>65</v>
      </c>
      <c r="D11317" t="inlineStr">
        <is>
          <t>10/1/2022</t>
        </is>
      </c>
      <c r="E11317" t="n">
        <v>7969.289990958874</v>
      </c>
      <c r="F11317" t="n">
        <v>33.82004094756875</v>
      </c>
      <c r="G11317" t="inlineStr">
        <is>
          <t>P</t>
        </is>
      </c>
    </row>
    <row r="11318">
      <c r="A11318" s="26" t="n">
        <v>19026</v>
      </c>
      <c r="B11318" t="n">
        <v>126</v>
      </c>
      <c r="C11318" t="n">
        <v>65</v>
      </c>
      <c r="D11318" t="inlineStr">
        <is>
          <t>10/1/2022</t>
        </is>
      </c>
      <c r="E11318" t="n">
        <v>7969.289990958874</v>
      </c>
      <c r="F11318" t="n">
        <v>40.39115701347742</v>
      </c>
      <c r="G11318" t="inlineStr">
        <is>
          <t>P</t>
        </is>
      </c>
    </row>
    <row r="11319">
      <c r="A11319" s="26" t="n">
        <v>19047</v>
      </c>
      <c r="B11319" t="n">
        <v>147</v>
      </c>
      <c r="C11319" t="n">
        <v>65</v>
      </c>
      <c r="D11319" t="inlineStr">
        <is>
          <t>10/1/2022</t>
        </is>
      </c>
      <c r="E11319" t="n">
        <v>7969.289990958874</v>
      </c>
      <c r="F11319" t="n">
        <v>43.82552642073473</v>
      </c>
      <c r="G11319" t="inlineStr">
        <is>
          <t>P</t>
        </is>
      </c>
    </row>
    <row r="11320">
      <c r="A11320" s="26" t="n">
        <v>19068</v>
      </c>
      <c r="B11320" t="n">
        <v>168</v>
      </c>
      <c r="C11320" t="n">
        <v>65</v>
      </c>
      <c r="D11320" t="inlineStr">
        <is>
          <t>10/1/2022</t>
        </is>
      </c>
      <c r="E11320" t="n">
        <v>7969.289990958878</v>
      </c>
      <c r="F11320" t="n">
        <v>42.69423652291166</v>
      </c>
      <c r="G11320" t="inlineStr">
        <is>
          <t>P</t>
        </is>
      </c>
    </row>
    <row r="11321">
      <c r="A11321" s="26" t="n">
        <v>19089</v>
      </c>
      <c r="B11321" t="n">
        <v>189</v>
      </c>
      <c r="C11321" t="n">
        <v>65</v>
      </c>
      <c r="D11321" t="inlineStr">
        <is>
          <t>10/1/2022</t>
        </is>
      </c>
      <c r="E11321" t="n">
        <v>7969.289990958874</v>
      </c>
      <c r="F11321" t="n">
        <v>44.90708926682687</v>
      </c>
      <c r="G11321" t="inlineStr">
        <is>
          <t>P</t>
        </is>
      </c>
    </row>
    <row r="11322">
      <c r="A11322" s="26" t="n">
        <v>19110</v>
      </c>
      <c r="B11322" t="n">
        <v>210</v>
      </c>
      <c r="C11322" t="n">
        <v>65</v>
      </c>
      <c r="D11322" t="inlineStr">
        <is>
          <t>10/1/2022</t>
        </is>
      </c>
      <c r="E11322" t="n">
        <v>7969.289990958874</v>
      </c>
      <c r="F11322" t="n">
        <v>43.94062229991533</v>
      </c>
      <c r="G11322" t="inlineStr">
        <is>
          <t>P</t>
        </is>
      </c>
    </row>
    <row r="11323">
      <c r="A11323" s="26" t="n">
        <v>19131</v>
      </c>
      <c r="B11323" t="n">
        <v>231</v>
      </c>
      <c r="C11323" t="n">
        <v>65</v>
      </c>
      <c r="D11323" t="inlineStr">
        <is>
          <t>10/1/2022</t>
        </is>
      </c>
      <c r="E11323" t="n">
        <v>7969.289990958874</v>
      </c>
      <c r="F11323" t="n">
        <v>49.47511819298097</v>
      </c>
      <c r="G11323" t="inlineStr">
        <is>
          <t>P</t>
        </is>
      </c>
    </row>
    <row r="11324">
      <c r="A11324" s="26" t="n">
        <v>19152</v>
      </c>
      <c r="B11324" t="n">
        <v>252</v>
      </c>
      <c r="C11324" t="n">
        <v>65</v>
      </c>
      <c r="D11324" t="inlineStr">
        <is>
          <t>10/1/2022</t>
        </is>
      </c>
      <c r="E11324" t="n">
        <v>7969.289990958874</v>
      </c>
      <c r="F11324" t="n">
        <v>36.39513902499427</v>
      </c>
      <c r="G11324" t="inlineStr">
        <is>
          <t>P</t>
        </is>
      </c>
    </row>
    <row r="11325">
      <c r="A11325" s="26" t="n">
        <v>19173</v>
      </c>
      <c r="B11325" t="n">
        <v>273</v>
      </c>
      <c r="C11325" t="n">
        <v>65</v>
      </c>
      <c r="D11325" t="inlineStr">
        <is>
          <t>10/1/2022</t>
        </is>
      </c>
      <c r="E11325" t="n">
        <v>7969.289990958874</v>
      </c>
      <c r="F11325" t="n">
        <v>31.19295964109862</v>
      </c>
      <c r="G11325" t="inlineStr">
        <is>
          <t>P</t>
        </is>
      </c>
    </row>
    <row r="11326">
      <c r="A11326" s="26" t="n">
        <v>19698</v>
      </c>
      <c r="B11326" t="n">
        <v>42</v>
      </c>
      <c r="C11326" t="n">
        <v>65</v>
      </c>
      <c r="D11326" t="inlineStr">
        <is>
          <t>11/1/2022</t>
        </is>
      </c>
      <c r="E11326" t="n">
        <v>5525.829881965794</v>
      </c>
      <c r="F11326" t="n">
        <v>31.29682805007749</v>
      </c>
      <c r="G11326" t="inlineStr">
        <is>
          <t>P</t>
        </is>
      </c>
    </row>
    <row r="11327">
      <c r="A11327" s="26" t="n">
        <v>19719</v>
      </c>
      <c r="B11327" t="n">
        <v>63</v>
      </c>
      <c r="C11327" t="n">
        <v>65</v>
      </c>
      <c r="D11327" t="inlineStr">
        <is>
          <t>11/1/2022</t>
        </is>
      </c>
      <c r="E11327" t="n">
        <v>8120.725952115168</v>
      </c>
      <c r="F11327" t="n">
        <v>35.7501815064811</v>
      </c>
      <c r="G11327" t="inlineStr">
        <is>
          <t>P</t>
        </is>
      </c>
    </row>
    <row r="11328">
      <c r="A11328" s="26" t="n">
        <v>19740</v>
      </c>
      <c r="B11328" t="n">
        <v>84</v>
      </c>
      <c r="C11328" t="n">
        <v>65</v>
      </c>
      <c r="D11328" t="inlineStr">
        <is>
          <t>11/1/2022</t>
        </is>
      </c>
      <c r="E11328" t="n">
        <v>8120.725952115168</v>
      </c>
      <c r="F11328" t="n">
        <v>42.92164528793914</v>
      </c>
      <c r="G11328" t="inlineStr">
        <is>
          <t>P</t>
        </is>
      </c>
    </row>
    <row r="11329">
      <c r="A11329" s="26" t="n">
        <v>19761</v>
      </c>
      <c r="B11329" t="n">
        <v>105</v>
      </c>
      <c r="C11329" t="n">
        <v>65</v>
      </c>
      <c r="D11329" t="inlineStr">
        <is>
          <t>11/1/2022</t>
        </is>
      </c>
      <c r="E11329" t="n">
        <v>8120.725952115168</v>
      </c>
      <c r="F11329" t="n">
        <v>33.37667461082668</v>
      </c>
      <c r="G11329" t="inlineStr">
        <is>
          <t>P</t>
        </is>
      </c>
    </row>
    <row r="11330">
      <c r="A11330" s="26" t="n">
        <v>19782</v>
      </c>
      <c r="B11330" t="n">
        <v>126</v>
      </c>
      <c r="C11330" t="n">
        <v>65</v>
      </c>
      <c r="D11330" t="inlineStr">
        <is>
          <t>11/1/2022</t>
        </is>
      </c>
      <c r="E11330" t="n">
        <v>8120.725952115168</v>
      </c>
      <c r="F11330" t="n">
        <v>41.26964562416399</v>
      </c>
      <c r="G11330" t="inlineStr">
        <is>
          <t>P</t>
        </is>
      </c>
    </row>
    <row r="11331">
      <c r="A11331" s="26" t="n">
        <v>19803</v>
      </c>
      <c r="B11331" t="n">
        <v>147</v>
      </c>
      <c r="C11331" t="n">
        <v>65</v>
      </c>
      <c r="D11331" t="inlineStr">
        <is>
          <t>11/1/2022</t>
        </is>
      </c>
      <c r="E11331" t="n">
        <v>8120.725952115165</v>
      </c>
      <c r="F11331" t="n">
        <v>45.71665887730057</v>
      </c>
      <c r="G11331" t="inlineStr">
        <is>
          <t>P</t>
        </is>
      </c>
    </row>
    <row r="11332">
      <c r="A11332" s="26" t="n">
        <v>19824</v>
      </c>
      <c r="B11332" t="n">
        <v>168</v>
      </c>
      <c r="C11332" t="n">
        <v>65</v>
      </c>
      <c r="D11332" t="inlineStr">
        <is>
          <t>11/1/2022</t>
        </is>
      </c>
      <c r="E11332" t="n">
        <v>8120.725952115172</v>
      </c>
      <c r="F11332" t="n">
        <v>44.35827811364337</v>
      </c>
      <c r="G11332" t="inlineStr">
        <is>
          <t>P</t>
        </is>
      </c>
    </row>
    <row r="11333">
      <c r="A11333" s="26" t="n">
        <v>19845</v>
      </c>
      <c r="B11333" t="n">
        <v>189</v>
      </c>
      <c r="C11333" t="n">
        <v>65</v>
      </c>
      <c r="D11333" t="inlineStr">
        <is>
          <t>11/1/2022</t>
        </is>
      </c>
      <c r="E11333" t="n">
        <v>8120.725952115165</v>
      </c>
      <c r="F11333" t="n">
        <v>46.89788137808629</v>
      </c>
      <c r="G11333" t="inlineStr">
        <is>
          <t>P</t>
        </is>
      </c>
    </row>
    <row r="11334">
      <c r="A11334" s="26" t="n">
        <v>19866</v>
      </c>
      <c r="B11334" t="n">
        <v>210</v>
      </c>
      <c r="C11334" t="n">
        <v>65</v>
      </c>
      <c r="D11334" t="inlineStr">
        <is>
          <t>11/1/2022</t>
        </is>
      </c>
      <c r="E11334" t="n">
        <v>8120.725952115172</v>
      </c>
      <c r="F11334" t="n">
        <v>45.7907009854898</v>
      </c>
      <c r="G11334" t="inlineStr">
        <is>
          <t>P</t>
        </is>
      </c>
    </row>
    <row r="11335">
      <c r="A11335" s="26" t="n">
        <v>19887</v>
      </c>
      <c r="B11335" t="n">
        <v>231</v>
      </c>
      <c r="C11335" t="n">
        <v>65</v>
      </c>
      <c r="D11335" t="inlineStr">
        <is>
          <t>11/1/2022</t>
        </is>
      </c>
      <c r="E11335" t="n">
        <v>8120.725952115172</v>
      </c>
      <c r="F11335" t="n">
        <v>51.68968515800108</v>
      </c>
      <c r="G11335" t="inlineStr">
        <is>
          <t>P</t>
        </is>
      </c>
    </row>
    <row r="11336">
      <c r="A11336" s="26" t="n">
        <v>19908</v>
      </c>
      <c r="B11336" t="n">
        <v>252</v>
      </c>
      <c r="C11336" t="n">
        <v>65</v>
      </c>
      <c r="D11336" t="inlineStr">
        <is>
          <t>11/1/2022</t>
        </is>
      </c>
      <c r="E11336" t="n">
        <v>8120.725952115157</v>
      </c>
      <c r="F11336" t="n">
        <v>37.97747120181714</v>
      </c>
      <c r="G11336" t="inlineStr">
        <is>
          <t>P</t>
        </is>
      </c>
    </row>
    <row r="11337">
      <c r="A11337" s="26" t="n">
        <v>19929</v>
      </c>
      <c r="B11337" t="n">
        <v>273</v>
      </c>
      <c r="C11337" t="n">
        <v>65</v>
      </c>
      <c r="D11337" t="inlineStr">
        <is>
          <t>11/1/2022</t>
        </is>
      </c>
      <c r="E11337" t="n">
        <v>8120.725952115172</v>
      </c>
      <c r="F11337" t="n">
        <v>32.29248222814666</v>
      </c>
      <c r="G11337" t="inlineStr">
        <is>
          <t>P</t>
        </is>
      </c>
    </row>
    <row r="11338">
      <c r="A11338" s="26" t="n">
        <v>19950</v>
      </c>
      <c r="B11338" t="n">
        <v>294</v>
      </c>
      <c r="C11338" t="n">
        <v>65</v>
      </c>
      <c r="D11338" t="inlineStr">
        <is>
          <t>11/1/2022</t>
        </is>
      </c>
      <c r="E11338" t="n">
        <v>8120.725952115172</v>
      </c>
      <c r="F11338" t="n">
        <v>43.07001333679293</v>
      </c>
      <c r="G11338" t="inlineStr">
        <is>
          <t>P</t>
        </is>
      </c>
    </row>
    <row r="11339">
      <c r="A11339" s="26" t="n">
        <v>20433</v>
      </c>
      <c r="B11339" t="n">
        <v>21</v>
      </c>
      <c r="C11339" t="n">
        <v>65</v>
      </c>
      <c r="D11339" t="inlineStr">
        <is>
          <t>12/1/2022</t>
        </is>
      </c>
      <c r="E11339" t="n">
        <v>5384.333691780614</v>
      </c>
      <c r="F11339" t="n">
        <v>41.79071434654787</v>
      </c>
      <c r="G11339" t="inlineStr">
        <is>
          <t>P</t>
        </is>
      </c>
    </row>
    <row r="11340">
      <c r="A11340" s="26" t="n">
        <v>20454</v>
      </c>
      <c r="B11340" t="n">
        <v>42</v>
      </c>
      <c r="C11340" t="n">
        <v>65</v>
      </c>
      <c r="D11340" t="inlineStr">
        <is>
          <t>12/1/2022</t>
        </is>
      </c>
      <c r="E11340" t="n">
        <v>8963.140391312787</v>
      </c>
      <c r="F11340" t="n">
        <v>33.60266965154358</v>
      </c>
      <c r="G11340" t="inlineStr">
        <is>
          <t>P</t>
        </is>
      </c>
    </row>
    <row r="11341">
      <c r="A11341" s="26" t="n">
        <v>20475</v>
      </c>
      <c r="B11341" t="n">
        <v>63</v>
      </c>
      <c r="C11341" t="n">
        <v>65</v>
      </c>
      <c r="D11341" t="inlineStr">
        <is>
          <t>12/1/2022</t>
        </is>
      </c>
      <c r="E11341" t="n">
        <v>8963.140391312789</v>
      </c>
      <c r="F11341" t="n">
        <v>38.06120654909338</v>
      </c>
      <c r="G11341" t="inlineStr">
        <is>
          <t>P</t>
        </is>
      </c>
    </row>
    <row r="11342">
      <c r="A11342" s="26" t="n">
        <v>20496</v>
      </c>
      <c r="B11342" t="n">
        <v>84</v>
      </c>
      <c r="C11342" t="n">
        <v>65</v>
      </c>
      <c r="D11342" t="inlineStr">
        <is>
          <t>12/1/2022</t>
        </is>
      </c>
      <c r="E11342" t="n">
        <v>8963.140391312787</v>
      </c>
      <c r="F11342" t="n">
        <v>45.83484545162182</v>
      </c>
      <c r="G11342" t="inlineStr">
        <is>
          <t>P</t>
        </is>
      </c>
    </row>
    <row r="11343">
      <c r="A11343" s="26" t="n">
        <v>20517</v>
      </c>
      <c r="B11343" t="n">
        <v>105</v>
      </c>
      <c r="C11343" t="n">
        <v>65</v>
      </c>
      <c r="D11343" t="inlineStr">
        <is>
          <t>12/1/2022</t>
        </is>
      </c>
      <c r="E11343" t="n">
        <v>8963.140391312787</v>
      </c>
      <c r="F11343" t="n">
        <v>37.33537283891398</v>
      </c>
      <c r="G11343" t="inlineStr">
        <is>
          <t>P</t>
        </is>
      </c>
    </row>
    <row r="11344">
      <c r="A11344" s="26" t="n">
        <v>20538</v>
      </c>
      <c r="B11344" t="n">
        <v>126</v>
      </c>
      <c r="C11344" t="n">
        <v>65</v>
      </c>
      <c r="D11344" t="inlineStr">
        <is>
          <t>12/1/2022</t>
        </is>
      </c>
      <c r="E11344" t="n">
        <v>8963.140391312787</v>
      </c>
      <c r="F11344" t="n">
        <v>45.21931416498946</v>
      </c>
      <c r="G11344" t="inlineStr">
        <is>
          <t>P</t>
        </is>
      </c>
    </row>
    <row r="11345">
      <c r="A11345" s="26" t="n">
        <v>20559</v>
      </c>
      <c r="B11345" t="n">
        <v>147</v>
      </c>
      <c r="C11345" t="n">
        <v>65</v>
      </c>
      <c r="D11345" t="inlineStr">
        <is>
          <t>12/1/2022</t>
        </is>
      </c>
      <c r="E11345" t="n">
        <v>8963.140391312787</v>
      </c>
      <c r="F11345" t="n">
        <v>49.46886917065716</v>
      </c>
      <c r="G11345" t="inlineStr">
        <is>
          <t>P</t>
        </is>
      </c>
    </row>
    <row r="11346">
      <c r="A11346" s="26" t="n">
        <v>20580</v>
      </c>
      <c r="B11346" t="n">
        <v>168</v>
      </c>
      <c r="C11346" t="n">
        <v>65</v>
      </c>
      <c r="D11346" t="inlineStr">
        <is>
          <t>12/1/2022</t>
        </is>
      </c>
      <c r="E11346" t="n">
        <v>8963.140391312787</v>
      </c>
      <c r="F11346" t="n">
        <v>48.18746462055456</v>
      </c>
      <c r="G11346" t="inlineStr">
        <is>
          <t>P</t>
        </is>
      </c>
    </row>
    <row r="11347">
      <c r="A11347" s="26" t="n">
        <v>20601</v>
      </c>
      <c r="B11347" t="n">
        <v>189</v>
      </c>
      <c r="C11347" t="n">
        <v>65</v>
      </c>
      <c r="D11347" t="inlineStr">
        <is>
          <t>12/1/2022</t>
        </is>
      </c>
      <c r="E11347" t="n">
        <v>8963.140391312787</v>
      </c>
      <c r="F11347" t="n">
        <v>50.76330727604189</v>
      </c>
      <c r="G11347" t="inlineStr">
        <is>
          <t>P</t>
        </is>
      </c>
    </row>
    <row r="11348">
      <c r="A11348" s="26" t="n">
        <v>20622</v>
      </c>
      <c r="B11348" t="n">
        <v>210</v>
      </c>
      <c r="C11348" t="n">
        <v>65</v>
      </c>
      <c r="D11348" t="inlineStr">
        <is>
          <t>12/1/2022</t>
        </is>
      </c>
      <c r="E11348" t="n">
        <v>8963.140391312787</v>
      </c>
      <c r="F11348" t="n">
        <v>49.73576671476514</v>
      </c>
      <c r="G11348" t="inlineStr">
        <is>
          <t>P</t>
        </is>
      </c>
    </row>
    <row r="11349">
      <c r="A11349" s="26" t="n">
        <v>20643</v>
      </c>
      <c r="B11349" t="n">
        <v>231</v>
      </c>
      <c r="C11349" t="n">
        <v>65</v>
      </c>
      <c r="D11349" t="inlineStr">
        <is>
          <t>12/1/2022</t>
        </is>
      </c>
      <c r="E11349" t="n">
        <v>8963.140391312787</v>
      </c>
      <c r="F11349" t="n">
        <v>56.18247305242696</v>
      </c>
      <c r="G11349" t="inlineStr">
        <is>
          <t>P</t>
        </is>
      </c>
    </row>
    <row r="11350">
      <c r="A11350" s="26" t="n">
        <v>20664</v>
      </c>
      <c r="B11350" t="n">
        <v>252</v>
      </c>
      <c r="C11350" t="n">
        <v>65</v>
      </c>
      <c r="D11350" t="inlineStr">
        <is>
          <t>12/1/2022</t>
        </is>
      </c>
      <c r="E11350" t="n">
        <v>8963.140391312787</v>
      </c>
      <c r="F11350" t="n">
        <v>40.40732623243304</v>
      </c>
      <c r="G11350" t="inlineStr">
        <is>
          <t>P</t>
        </is>
      </c>
    </row>
    <row r="11351">
      <c r="A11351" s="26" t="n">
        <v>20685</v>
      </c>
      <c r="B11351" t="n">
        <v>273</v>
      </c>
      <c r="C11351" t="n">
        <v>65</v>
      </c>
      <c r="D11351" t="inlineStr">
        <is>
          <t>12/1/2022</t>
        </is>
      </c>
      <c r="E11351" t="n">
        <v>8963.140391312787</v>
      </c>
      <c r="F11351" t="n">
        <v>34.62788495444754</v>
      </c>
      <c r="G11351" t="inlineStr">
        <is>
          <t>P</t>
        </is>
      </c>
    </row>
    <row r="11352">
      <c r="A11352" s="26" t="n">
        <v>20706</v>
      </c>
      <c r="B11352" t="n">
        <v>294</v>
      </c>
      <c r="C11352" t="n">
        <v>65</v>
      </c>
      <c r="D11352" t="inlineStr">
        <is>
          <t>12/1/2022</t>
        </is>
      </c>
      <c r="E11352" t="n">
        <v>8963.140391312787</v>
      </c>
      <c r="F11352" t="n">
        <v>44.87687959311284</v>
      </c>
      <c r="G11352" t="inlineStr">
        <is>
          <t>P</t>
        </is>
      </c>
    </row>
    <row r="11353">
      <c r="A11353" s="26" t="n">
        <v>20727</v>
      </c>
      <c r="B11353" t="n">
        <v>315</v>
      </c>
      <c r="C11353" t="n">
        <v>65</v>
      </c>
      <c r="D11353" t="inlineStr">
        <is>
          <t>12/1/2022</t>
        </is>
      </c>
      <c r="E11353" t="n">
        <v>8963.140391312787</v>
      </c>
      <c r="F11353" t="n">
        <v>55.08090513186647</v>
      </c>
      <c r="G11353" t="inlineStr">
        <is>
          <t>P</t>
        </is>
      </c>
    </row>
    <row r="11354">
      <c r="A11354" s="26" t="n">
        <v>21210</v>
      </c>
      <c r="B11354" t="n">
        <v>42</v>
      </c>
      <c r="C11354" t="n">
        <v>65</v>
      </c>
      <c r="D11354" t="inlineStr">
        <is>
          <t>1/1/2023</t>
        </is>
      </c>
      <c r="E11354" t="n">
        <v>2082.720006187924</v>
      </c>
      <c r="F11354" t="n">
        <v>38.29134915249035</v>
      </c>
      <c r="G11354" t="inlineStr">
        <is>
          <t>P</t>
        </is>
      </c>
    </row>
    <row r="11355">
      <c r="A11355" s="26" t="n">
        <v>21231</v>
      </c>
      <c r="B11355" t="n">
        <v>63</v>
      </c>
      <c r="C11355" t="n">
        <v>65</v>
      </c>
      <c r="D11355" t="inlineStr">
        <is>
          <t>1/1/2023</t>
        </is>
      </c>
      <c r="E11355" t="n">
        <v>8994.604552425119</v>
      </c>
      <c r="F11355" t="n">
        <v>43.55148029137477</v>
      </c>
      <c r="G11355" t="inlineStr">
        <is>
          <t>P</t>
        </is>
      </c>
    </row>
    <row r="11356">
      <c r="A11356" s="26" t="n">
        <v>21252</v>
      </c>
      <c r="B11356" t="n">
        <v>84</v>
      </c>
      <c r="C11356" t="n">
        <v>65</v>
      </c>
      <c r="D11356" t="inlineStr">
        <is>
          <t>1/1/2023</t>
        </is>
      </c>
      <c r="E11356" t="n">
        <v>8994.604552425117</v>
      </c>
      <c r="F11356" t="n">
        <v>52.99381129306901</v>
      </c>
      <c r="G11356" t="inlineStr">
        <is>
          <t>P</t>
        </is>
      </c>
    </row>
    <row r="11357">
      <c r="A11357" s="26" t="n">
        <v>21273</v>
      </c>
      <c r="B11357" t="n">
        <v>105</v>
      </c>
      <c r="C11357" t="n">
        <v>65</v>
      </c>
      <c r="D11357" t="inlineStr">
        <is>
          <t>1/1/2023</t>
        </is>
      </c>
      <c r="E11357" t="n">
        <v>8994.60455242512</v>
      </c>
      <c r="F11357" t="n">
        <v>42.71687356684416</v>
      </c>
      <c r="G11357" t="inlineStr">
        <is>
          <t>P</t>
        </is>
      </c>
    </row>
    <row r="11358">
      <c r="A11358" s="26" t="n">
        <v>21294</v>
      </c>
      <c r="B11358" t="n">
        <v>126</v>
      </c>
      <c r="C11358" t="n">
        <v>65</v>
      </c>
      <c r="D11358" t="inlineStr">
        <is>
          <t>1/1/2023</t>
        </is>
      </c>
      <c r="E11358" t="n">
        <v>8994.604552425113</v>
      </c>
      <c r="F11358" t="n">
        <v>52.10515115364857</v>
      </c>
      <c r="G11358" t="inlineStr">
        <is>
          <t>P</t>
        </is>
      </c>
    </row>
    <row r="11359">
      <c r="A11359" s="26" t="n">
        <v>21315</v>
      </c>
      <c r="B11359" t="n">
        <v>147</v>
      </c>
      <c r="C11359" t="n">
        <v>65</v>
      </c>
      <c r="D11359" t="inlineStr">
        <is>
          <t>1/1/2023</t>
        </is>
      </c>
      <c r="E11359" t="n">
        <v>8994.604552425124</v>
      </c>
      <c r="F11359" t="n">
        <v>56.73143923300418</v>
      </c>
      <c r="G11359" t="inlineStr">
        <is>
          <t>P</t>
        </is>
      </c>
    </row>
    <row r="11360">
      <c r="A11360" s="26" t="n">
        <v>21336</v>
      </c>
      <c r="B11360" t="n">
        <v>168</v>
      </c>
      <c r="C11360" t="n">
        <v>65</v>
      </c>
      <c r="D11360" t="inlineStr">
        <is>
          <t>1/1/2023</t>
        </is>
      </c>
      <c r="E11360" t="n">
        <v>8994.604552425117</v>
      </c>
      <c r="F11360" t="n">
        <v>54.9845628115072</v>
      </c>
      <c r="G11360" t="inlineStr">
        <is>
          <t>P</t>
        </is>
      </c>
    </row>
    <row r="11361">
      <c r="A11361" s="26" t="n">
        <v>21357</v>
      </c>
      <c r="B11361" t="n">
        <v>189</v>
      </c>
      <c r="C11361" t="n">
        <v>65</v>
      </c>
      <c r="D11361" t="inlineStr">
        <is>
          <t>1/1/2023</t>
        </is>
      </c>
      <c r="E11361" t="n">
        <v>8994.604552425117</v>
      </c>
      <c r="F11361" t="n">
        <v>57.92374177430302</v>
      </c>
      <c r="G11361" t="inlineStr">
        <is>
          <t>P</t>
        </is>
      </c>
    </row>
    <row r="11362">
      <c r="A11362" s="26" t="n">
        <v>21378</v>
      </c>
      <c r="B11362" t="n">
        <v>210</v>
      </c>
      <c r="C11362" t="n">
        <v>65</v>
      </c>
      <c r="D11362" t="inlineStr">
        <is>
          <t>1/1/2023</t>
        </is>
      </c>
      <c r="E11362" t="n">
        <v>8994.604552425124</v>
      </c>
      <c r="F11362" t="n">
        <v>56.68626800072741</v>
      </c>
      <c r="G11362" t="inlineStr">
        <is>
          <t>P</t>
        </is>
      </c>
    </row>
    <row r="11363">
      <c r="A11363" s="26" t="n">
        <v>21399</v>
      </c>
      <c r="B11363" t="n">
        <v>231</v>
      </c>
      <c r="C11363" t="n">
        <v>65</v>
      </c>
      <c r="D11363" t="inlineStr">
        <is>
          <t>1/1/2023</t>
        </is>
      </c>
      <c r="E11363" t="n">
        <v>8994.604552425109</v>
      </c>
      <c r="F11363" t="n">
        <v>64.26468984349815</v>
      </c>
      <c r="G11363" t="inlineStr">
        <is>
          <t>P</t>
        </is>
      </c>
    </row>
    <row r="11364">
      <c r="A11364" s="26" t="n">
        <v>21420</v>
      </c>
      <c r="B11364" t="n">
        <v>252</v>
      </c>
      <c r="C11364" t="n">
        <v>65</v>
      </c>
      <c r="D11364" t="inlineStr">
        <is>
          <t>1/1/2023</t>
        </is>
      </c>
      <c r="E11364" t="n">
        <v>8994.604552425124</v>
      </c>
      <c r="F11364" t="n">
        <v>45.58739497473623</v>
      </c>
      <c r="G11364" t="inlineStr">
        <is>
          <t>P</t>
        </is>
      </c>
    </row>
    <row r="11365">
      <c r="A11365" s="26" t="n">
        <v>21441</v>
      </c>
      <c r="B11365" t="n">
        <v>273</v>
      </c>
      <c r="C11365" t="n">
        <v>65</v>
      </c>
      <c r="D11365" t="inlineStr">
        <is>
          <t>1/1/2023</t>
        </is>
      </c>
      <c r="E11365" t="n">
        <v>8994.604552425109</v>
      </c>
      <c r="F11365" t="n">
        <v>38.43202127194788</v>
      </c>
      <c r="G11365" t="inlineStr">
        <is>
          <t>P</t>
        </is>
      </c>
    </row>
    <row r="11366">
      <c r="A11366" s="26" t="n">
        <v>21462</v>
      </c>
      <c r="B11366" t="n">
        <v>294</v>
      </c>
      <c r="C11366" t="n">
        <v>65</v>
      </c>
      <c r="D11366" t="inlineStr">
        <is>
          <t>1/1/2023</t>
        </is>
      </c>
      <c r="E11366" t="n">
        <v>8994.604552425124</v>
      </c>
      <c r="F11366" t="n">
        <v>50.18970153688542</v>
      </c>
      <c r="G11366" t="inlineStr">
        <is>
          <t>P</t>
        </is>
      </c>
    </row>
    <row r="11367">
      <c r="A11367" s="26" t="n">
        <v>21483</v>
      </c>
      <c r="B11367" t="n">
        <v>315</v>
      </c>
      <c r="C11367" t="n">
        <v>65</v>
      </c>
      <c r="D11367" t="inlineStr">
        <is>
          <t>1/1/2023</t>
        </is>
      </c>
      <c r="E11367" t="n">
        <v>8994.604552425124</v>
      </c>
      <c r="F11367" t="n">
        <v>61.92524328668009</v>
      </c>
      <c r="G11367" t="inlineStr">
        <is>
          <t>P</t>
        </is>
      </c>
    </row>
    <row r="11368">
      <c r="A11368" s="26" t="n">
        <v>21504</v>
      </c>
      <c r="B11368" t="n">
        <v>336</v>
      </c>
      <c r="C11368" t="n">
        <v>65</v>
      </c>
      <c r="D11368" t="inlineStr">
        <is>
          <t>1/1/2023</t>
        </is>
      </c>
      <c r="E11368" t="n">
        <v>8994.604552425109</v>
      </c>
      <c r="F11368" t="n">
        <v>39.6158574917303</v>
      </c>
      <c r="G11368" t="inlineStr">
        <is>
          <t>P</t>
        </is>
      </c>
    </row>
    <row r="11369">
      <c r="A11369" s="26" t="n">
        <v>22050</v>
      </c>
      <c r="B11369" t="n">
        <v>126</v>
      </c>
      <c r="C11369" t="n">
        <v>65</v>
      </c>
      <c r="D11369" t="inlineStr">
        <is>
          <t>2/1/2023</t>
        </is>
      </c>
      <c r="E11369" t="n">
        <v>5615.936053755461</v>
      </c>
      <c r="F11369" t="n">
        <v>48.51812432481984</v>
      </c>
      <c r="G11369" t="inlineStr">
        <is>
          <t>P</t>
        </is>
      </c>
    </row>
    <row r="11370">
      <c r="A11370" s="26" t="n">
        <v>22071</v>
      </c>
      <c r="B11370" t="n">
        <v>147</v>
      </c>
      <c r="C11370" t="n">
        <v>65</v>
      </c>
      <c r="D11370" t="inlineStr">
        <is>
          <t>2/1/2023</t>
        </is>
      </c>
      <c r="E11370" t="n">
        <v>7775.499507609612</v>
      </c>
      <c r="F11370" t="n">
        <v>53.01475272375227</v>
      </c>
      <c r="G11370" t="inlineStr">
        <is>
          <t>P</t>
        </is>
      </c>
    </row>
    <row r="11371">
      <c r="A11371" s="26" t="n">
        <v>22092</v>
      </c>
      <c r="B11371" t="n">
        <v>168</v>
      </c>
      <c r="C11371" t="n">
        <v>65</v>
      </c>
      <c r="D11371" t="inlineStr">
        <is>
          <t>2/1/2023</t>
        </is>
      </c>
      <c r="E11371" t="n">
        <v>7775.499507609613</v>
      </c>
      <c r="F11371" t="n">
        <v>51.58825278598029</v>
      </c>
      <c r="G11371" t="inlineStr">
        <is>
          <t>P</t>
        </is>
      </c>
    </row>
    <row r="11372">
      <c r="A11372" s="26" t="n">
        <v>22113</v>
      </c>
      <c r="B11372" t="n">
        <v>189</v>
      </c>
      <c r="C11372" t="n">
        <v>65</v>
      </c>
      <c r="D11372" t="inlineStr">
        <is>
          <t>2/1/2023</t>
        </is>
      </c>
      <c r="E11372" t="n">
        <v>7775.499507609613</v>
      </c>
      <c r="F11372" t="n">
        <v>54.19283551638673</v>
      </c>
      <c r="G11372" t="inlineStr">
        <is>
          <t>P</t>
        </is>
      </c>
    </row>
    <row r="11373">
      <c r="A11373" s="26" t="n">
        <v>22134</v>
      </c>
      <c r="B11373" t="n">
        <v>210</v>
      </c>
      <c r="C11373" t="n">
        <v>65</v>
      </c>
      <c r="D11373" t="inlineStr">
        <is>
          <t>2/1/2023</t>
        </is>
      </c>
      <c r="E11373" t="n">
        <v>7775.499507609613</v>
      </c>
      <c r="F11373" t="n">
        <v>53.2478851282169</v>
      </c>
      <c r="G11373" t="inlineStr">
        <is>
          <t>P</t>
        </is>
      </c>
    </row>
    <row r="11374">
      <c r="A11374" s="26" t="n">
        <v>22155</v>
      </c>
      <c r="B11374" t="n">
        <v>231</v>
      </c>
      <c r="C11374" t="n">
        <v>65</v>
      </c>
      <c r="D11374" t="inlineStr">
        <is>
          <t>2/1/2023</t>
        </is>
      </c>
      <c r="E11374" t="n">
        <v>7775.499507609609</v>
      </c>
      <c r="F11374" t="n">
        <v>59.49324215026758</v>
      </c>
      <c r="G11374" t="inlineStr">
        <is>
          <t>P</t>
        </is>
      </c>
    </row>
    <row r="11375">
      <c r="A11375" s="26" t="n">
        <v>22176</v>
      </c>
      <c r="B11375" t="n">
        <v>252</v>
      </c>
      <c r="C11375" t="n">
        <v>65</v>
      </c>
      <c r="D11375" t="inlineStr">
        <is>
          <t>2/1/2023</t>
        </is>
      </c>
      <c r="E11375" t="n">
        <v>7775.499507609617</v>
      </c>
      <c r="F11375" t="n">
        <v>44.31366967815919</v>
      </c>
      <c r="G11375" t="inlineStr">
        <is>
          <t>P</t>
        </is>
      </c>
    </row>
    <row r="11376">
      <c r="A11376" s="26" t="n">
        <v>22197</v>
      </c>
      <c r="B11376" t="n">
        <v>273</v>
      </c>
      <c r="C11376" t="n">
        <v>65</v>
      </c>
      <c r="D11376" t="inlineStr">
        <is>
          <t>2/1/2023</t>
        </is>
      </c>
      <c r="E11376" t="n">
        <v>7775.499507609609</v>
      </c>
      <c r="F11376" t="n">
        <v>38.27114017888746</v>
      </c>
      <c r="G11376" t="inlineStr">
        <is>
          <t>P</t>
        </is>
      </c>
    </row>
    <row r="11377">
      <c r="A11377" s="26" t="n">
        <v>22218</v>
      </c>
      <c r="B11377" t="n">
        <v>294</v>
      </c>
      <c r="C11377" t="n">
        <v>65</v>
      </c>
      <c r="D11377" t="inlineStr">
        <is>
          <t>2/1/2023</t>
        </is>
      </c>
      <c r="E11377" t="n">
        <v>7775.499507609617</v>
      </c>
      <c r="F11377" t="n">
        <v>48.08805991205125</v>
      </c>
      <c r="G11377" t="inlineStr">
        <is>
          <t>P</t>
        </is>
      </c>
    </row>
    <row r="11378">
      <c r="A11378" s="26" t="n">
        <v>22239</v>
      </c>
      <c r="B11378" t="n">
        <v>315</v>
      </c>
      <c r="C11378" t="n">
        <v>65</v>
      </c>
      <c r="D11378" t="inlineStr">
        <is>
          <t>2/1/2023</t>
        </is>
      </c>
      <c r="E11378" t="n">
        <v>7775.499507609609</v>
      </c>
      <c r="F11378" t="n">
        <v>57.40195404708598</v>
      </c>
      <c r="G11378" t="inlineStr">
        <is>
          <t>P</t>
        </is>
      </c>
    </row>
    <row r="11379">
      <c r="A11379" s="26" t="n">
        <v>22260</v>
      </c>
      <c r="B11379" t="n">
        <v>336</v>
      </c>
      <c r="C11379" t="n">
        <v>65</v>
      </c>
      <c r="D11379" t="inlineStr">
        <is>
          <t>2/1/2023</t>
        </is>
      </c>
      <c r="E11379" t="n">
        <v>7775.499507609609</v>
      </c>
      <c r="F11379" t="n">
        <v>38.16098374292246</v>
      </c>
      <c r="G11379" t="inlineStr">
        <is>
          <t>P</t>
        </is>
      </c>
    </row>
    <row r="11380">
      <c r="A11380" s="26" t="n">
        <v>22281</v>
      </c>
      <c r="B11380" t="n">
        <v>357</v>
      </c>
      <c r="C11380" t="n">
        <v>65</v>
      </c>
      <c r="D11380" t="inlineStr">
        <is>
          <t>2/1/2023</t>
        </is>
      </c>
      <c r="E11380" t="n">
        <v>7775.499507609609</v>
      </c>
      <c r="F11380" t="n">
        <v>39.27618879600176</v>
      </c>
      <c r="G11380" t="inlineStr">
        <is>
          <t>P</t>
        </is>
      </c>
    </row>
    <row r="11381">
      <c r="A11381" s="26" t="n">
        <v>22869</v>
      </c>
      <c r="B11381" t="n">
        <v>189</v>
      </c>
      <c r="C11381" t="n">
        <v>65</v>
      </c>
      <c r="D11381" t="inlineStr">
        <is>
          <t>3/1/2023</t>
        </is>
      </c>
      <c r="E11381" t="n">
        <v>715.3438232018688</v>
      </c>
      <c r="F11381" t="n">
        <v>52.47788713544141</v>
      </c>
      <c r="G11381" t="inlineStr">
        <is>
          <t>P</t>
        </is>
      </c>
    </row>
    <row r="11382">
      <c r="A11382" s="26" t="n">
        <v>22890</v>
      </c>
      <c r="B11382" t="n">
        <v>210</v>
      </c>
      <c r="C11382" t="n">
        <v>65</v>
      </c>
      <c r="D11382" t="inlineStr">
        <is>
          <t>3/1/2023</t>
        </is>
      </c>
      <c r="E11382" t="n">
        <v>8423.492246497306</v>
      </c>
      <c r="F11382" t="n">
        <v>51.35675774991578</v>
      </c>
      <c r="G11382" t="inlineStr">
        <is>
          <t>P</t>
        </is>
      </c>
    </row>
    <row r="11383">
      <c r="A11383" s="26" t="n">
        <v>22911</v>
      </c>
      <c r="B11383" t="n">
        <v>231</v>
      </c>
      <c r="C11383" t="n">
        <v>65</v>
      </c>
      <c r="D11383" t="inlineStr">
        <is>
          <t>3/1/2023</t>
        </is>
      </c>
      <c r="E11383" t="n">
        <v>8423.492246497308</v>
      </c>
      <c r="F11383" t="n">
        <v>57.16749200161085</v>
      </c>
      <c r="G11383" t="inlineStr">
        <is>
          <t>P</t>
        </is>
      </c>
    </row>
    <row r="11384">
      <c r="A11384" s="26" t="n">
        <v>22932</v>
      </c>
      <c r="B11384" t="n">
        <v>252</v>
      </c>
      <c r="C11384" t="n">
        <v>65</v>
      </c>
      <c r="D11384" t="inlineStr">
        <is>
          <t>3/1/2023</t>
        </is>
      </c>
      <c r="E11384" t="n">
        <v>8423.492246497306</v>
      </c>
      <c r="F11384" t="n">
        <v>44.47119919238913</v>
      </c>
      <c r="G11384" t="inlineStr">
        <is>
          <t>P</t>
        </is>
      </c>
    </row>
    <row r="11385">
      <c r="A11385" s="26" t="n">
        <v>22953</v>
      </c>
      <c r="B11385" t="n">
        <v>273</v>
      </c>
      <c r="C11385" t="n">
        <v>65</v>
      </c>
      <c r="D11385" t="inlineStr">
        <is>
          <t>3/1/2023</t>
        </is>
      </c>
      <c r="E11385" t="n">
        <v>8423.49224649731</v>
      </c>
      <c r="F11385" t="n">
        <v>38.08890776627355</v>
      </c>
      <c r="G11385" t="inlineStr">
        <is>
          <t>P</t>
        </is>
      </c>
    </row>
    <row r="11386">
      <c r="A11386" s="26" t="n">
        <v>22974</v>
      </c>
      <c r="B11386" t="n">
        <v>294</v>
      </c>
      <c r="C11386" t="n">
        <v>65</v>
      </c>
      <c r="D11386" t="inlineStr">
        <is>
          <t>3/1/2023</t>
        </is>
      </c>
      <c r="E11386" t="n">
        <v>8423.492246497306</v>
      </c>
      <c r="F11386" t="n">
        <v>47.81463006103113</v>
      </c>
      <c r="G11386" t="inlineStr">
        <is>
          <t>P</t>
        </is>
      </c>
    </row>
    <row r="11387">
      <c r="A11387" s="26" t="n">
        <v>22995</v>
      </c>
      <c r="B11387" t="n">
        <v>315</v>
      </c>
      <c r="C11387" t="n">
        <v>65</v>
      </c>
      <c r="D11387" t="inlineStr">
        <is>
          <t>3/1/2023</t>
        </is>
      </c>
      <c r="E11387" t="n">
        <v>8423.492246497306</v>
      </c>
      <c r="F11387" t="n">
        <v>57.99408336842087</v>
      </c>
      <c r="G11387" t="inlineStr">
        <is>
          <t>P</t>
        </is>
      </c>
    </row>
    <row r="11388">
      <c r="A11388" s="26" t="n">
        <v>23016</v>
      </c>
      <c r="B11388" t="n">
        <v>336</v>
      </c>
      <c r="C11388" t="n">
        <v>65</v>
      </c>
      <c r="D11388" t="inlineStr">
        <is>
          <t>3/1/2023</t>
        </is>
      </c>
      <c r="E11388" t="n">
        <v>8423.492246497306</v>
      </c>
      <c r="F11388" t="n">
        <v>35.71787552230239</v>
      </c>
      <c r="G11388" t="inlineStr">
        <is>
          <t>P</t>
        </is>
      </c>
    </row>
    <row r="11389">
      <c r="A11389" s="26" t="n">
        <v>23037</v>
      </c>
      <c r="B11389" t="n">
        <v>357</v>
      </c>
      <c r="C11389" t="n">
        <v>65</v>
      </c>
      <c r="D11389" t="inlineStr">
        <is>
          <t>3/1/2023</t>
        </is>
      </c>
      <c r="E11389" t="n">
        <v>8423.492246497299</v>
      </c>
      <c r="F11389" t="n">
        <v>36.72689394486609</v>
      </c>
      <c r="G11389" t="inlineStr">
        <is>
          <t>P</t>
        </is>
      </c>
    </row>
    <row r="11390">
      <c r="A11390" s="26" t="n">
        <v>23058</v>
      </c>
      <c r="B11390" t="n">
        <v>378</v>
      </c>
      <c r="C11390" t="n">
        <v>65</v>
      </c>
      <c r="D11390" t="inlineStr">
        <is>
          <t>3/1/2023</t>
        </is>
      </c>
      <c r="E11390" t="n">
        <v>8423.492246497306</v>
      </c>
      <c r="F11390" t="n">
        <v>36.51956520776497</v>
      </c>
      <c r="G11390" t="inlineStr">
        <is>
          <t>P</t>
        </is>
      </c>
    </row>
    <row r="11391">
      <c r="A11391" s="26" t="n">
        <v>23709</v>
      </c>
      <c r="B11391" t="n">
        <v>273</v>
      </c>
      <c r="C11391" t="n">
        <v>65</v>
      </c>
      <c r="D11391" t="inlineStr">
        <is>
          <t>4/1/2023</t>
        </is>
      </c>
      <c r="E11391" t="n">
        <v>6574.954337668178</v>
      </c>
      <c r="F11391" t="n">
        <v>25.25606490885837</v>
      </c>
      <c r="G11391" t="inlineStr">
        <is>
          <t>P</t>
        </is>
      </c>
    </row>
    <row r="11392">
      <c r="A11392" s="26" t="n">
        <v>23730</v>
      </c>
      <c r="B11392" t="n">
        <v>294</v>
      </c>
      <c r="C11392" t="n">
        <v>65</v>
      </c>
      <c r="D11392" t="inlineStr">
        <is>
          <t>4/1/2023</t>
        </is>
      </c>
      <c r="E11392" t="n">
        <v>7929.965673046419</v>
      </c>
      <c r="F11392" t="n">
        <v>32.14745354543744</v>
      </c>
      <c r="G11392" t="inlineStr">
        <is>
          <t>P</t>
        </is>
      </c>
    </row>
    <row r="11393">
      <c r="A11393" s="26" t="n">
        <v>23751</v>
      </c>
      <c r="B11393" t="n">
        <v>315</v>
      </c>
      <c r="C11393" t="n">
        <v>65</v>
      </c>
      <c r="D11393" t="inlineStr">
        <is>
          <t>4/1/2023</t>
        </is>
      </c>
      <c r="E11393" t="n">
        <v>7929.965673046418</v>
      </c>
      <c r="F11393" t="n">
        <v>39.45708469532429</v>
      </c>
      <c r="G11393" t="inlineStr">
        <is>
          <t>P</t>
        </is>
      </c>
    </row>
    <row r="11394">
      <c r="A11394" s="26" t="n">
        <v>23772</v>
      </c>
      <c r="B11394" t="n">
        <v>336</v>
      </c>
      <c r="C11394" t="n">
        <v>65</v>
      </c>
      <c r="D11394" t="inlineStr">
        <is>
          <t>4/1/2023</t>
        </is>
      </c>
      <c r="E11394" t="n">
        <v>7929.965673046419</v>
      </c>
      <c r="F11394" t="n">
        <v>25.85538977308285</v>
      </c>
      <c r="G11394" t="inlineStr">
        <is>
          <t>P</t>
        </is>
      </c>
    </row>
    <row r="11395">
      <c r="A11395" s="26" t="n">
        <v>23793</v>
      </c>
      <c r="B11395" t="n">
        <v>357</v>
      </c>
      <c r="C11395" t="n">
        <v>65</v>
      </c>
      <c r="D11395" t="inlineStr">
        <is>
          <t>4/1/2023</t>
        </is>
      </c>
      <c r="E11395" t="n">
        <v>7929.965673046419</v>
      </c>
      <c r="F11395" t="n">
        <v>26.61208512697964</v>
      </c>
      <c r="G11395" t="inlineStr">
        <is>
          <t>P</t>
        </is>
      </c>
    </row>
    <row r="11396">
      <c r="A11396" s="26" t="n">
        <v>23814</v>
      </c>
      <c r="B11396" t="n">
        <v>378</v>
      </c>
      <c r="C11396" t="n">
        <v>65</v>
      </c>
      <c r="D11396" t="inlineStr">
        <is>
          <t>4/1/2023</t>
        </is>
      </c>
      <c r="E11396" t="n">
        <v>7929.965673046419</v>
      </c>
      <c r="F11396" t="n">
        <v>26.44488800281184</v>
      </c>
      <c r="G11396" t="inlineStr">
        <is>
          <t>P</t>
        </is>
      </c>
    </row>
    <row r="11397">
      <c r="A11397" s="26" t="n">
        <v>23835</v>
      </c>
      <c r="B11397" t="n">
        <v>399</v>
      </c>
      <c r="C11397" t="n">
        <v>65</v>
      </c>
      <c r="D11397" t="inlineStr">
        <is>
          <t>4/1/2023</t>
        </is>
      </c>
      <c r="E11397" t="n">
        <v>7929.965673046419</v>
      </c>
      <c r="F11397" t="n">
        <v>22.9534654352084</v>
      </c>
      <c r="G11397" t="inlineStr">
        <is>
          <t>P</t>
        </is>
      </c>
    </row>
    <row r="11398">
      <c r="A11398" s="26" t="n">
        <v>24528</v>
      </c>
      <c r="B11398" t="n">
        <v>336</v>
      </c>
      <c r="C11398" t="n">
        <v>65</v>
      </c>
      <c r="D11398" t="inlineStr">
        <is>
          <t>5/1/2023</t>
        </is>
      </c>
      <c r="E11398" t="n">
        <v>820.0016319010118</v>
      </c>
      <c r="F11398" t="n">
        <v>25.23977369591383</v>
      </c>
      <c r="G11398" t="inlineStr">
        <is>
          <t>P</t>
        </is>
      </c>
    </row>
    <row r="11399">
      <c r="A11399" s="26" t="n">
        <v>24549</v>
      </c>
      <c r="B11399" t="n">
        <v>357</v>
      </c>
      <c r="C11399" t="n">
        <v>65</v>
      </c>
      <c r="D11399" t="inlineStr">
        <is>
          <t>5/1/2023</t>
        </is>
      </c>
      <c r="E11399" t="n">
        <v>7743.920837442876</v>
      </c>
      <c r="F11399" t="n">
        <v>25.88321292760605</v>
      </c>
      <c r="G11399" t="inlineStr">
        <is>
          <t>P</t>
        </is>
      </c>
    </row>
    <row r="11400">
      <c r="A11400" s="26" t="n">
        <v>24570</v>
      </c>
      <c r="B11400" t="n">
        <v>378</v>
      </c>
      <c r="C11400" t="n">
        <v>65</v>
      </c>
      <c r="D11400" t="inlineStr">
        <is>
          <t>5/1/2023</t>
        </is>
      </c>
      <c r="E11400" t="n">
        <v>7743.920837442878</v>
      </c>
      <c r="F11400" t="n">
        <v>25.75446021186782</v>
      </c>
      <c r="G11400" t="inlineStr">
        <is>
          <t>P</t>
        </is>
      </c>
    </row>
    <row r="11401">
      <c r="A11401" s="26" t="n">
        <v>24591</v>
      </c>
      <c r="B11401" t="n">
        <v>399</v>
      </c>
      <c r="C11401" t="n">
        <v>65</v>
      </c>
      <c r="D11401" t="inlineStr">
        <is>
          <t>5/1/2023</t>
        </is>
      </c>
      <c r="E11401" t="n">
        <v>7743.920837442878</v>
      </c>
      <c r="F11401" t="n">
        <v>22.03508263223567</v>
      </c>
      <c r="G11401" t="inlineStr">
        <is>
          <t>P</t>
        </is>
      </c>
    </row>
    <row r="11402">
      <c r="A11402" s="26" t="n">
        <v>24612</v>
      </c>
      <c r="B11402" t="n">
        <v>420</v>
      </c>
      <c r="C11402" t="n">
        <v>65</v>
      </c>
      <c r="D11402" t="inlineStr">
        <is>
          <t>5/1/2023</t>
        </is>
      </c>
      <c r="E11402" t="n">
        <v>7743.920837442874</v>
      </c>
      <c r="F11402" t="n">
        <v>20.02691239860379</v>
      </c>
      <c r="G11402" t="inlineStr">
        <is>
          <t>P</t>
        </is>
      </c>
    </row>
    <row r="11403">
      <c r="A11403" s="26" t="n">
        <v>25326</v>
      </c>
      <c r="B11403" t="n">
        <v>378</v>
      </c>
      <c r="C11403" t="n">
        <v>65</v>
      </c>
      <c r="D11403" t="inlineStr">
        <is>
          <t>6/1/2023</t>
        </is>
      </c>
      <c r="E11403" t="n">
        <v>6643.995869695443</v>
      </c>
      <c r="F11403" t="n">
        <v>26.21766744274007</v>
      </c>
      <c r="G11403" t="inlineStr">
        <is>
          <t>P</t>
        </is>
      </c>
    </row>
    <row r="11404">
      <c r="A11404" s="26" t="n">
        <v>25347</v>
      </c>
      <c r="B11404" t="n">
        <v>399</v>
      </c>
      <c r="C11404" t="n">
        <v>65</v>
      </c>
      <c r="D11404" t="inlineStr">
        <is>
          <t>6/1/2023</t>
        </is>
      </c>
      <c r="E11404" t="n">
        <v>7614.20675574213</v>
      </c>
      <c r="F11404" t="n">
        <v>21.81745005821955</v>
      </c>
      <c r="G11404" t="inlineStr">
        <is>
          <t>P</t>
        </is>
      </c>
    </row>
    <row r="11405">
      <c r="A11405" s="26" t="n">
        <v>25368</v>
      </c>
      <c r="B11405" t="n">
        <v>420</v>
      </c>
      <c r="C11405" t="n">
        <v>65</v>
      </c>
      <c r="D11405" t="inlineStr">
        <is>
          <t>6/1/2023</t>
        </is>
      </c>
      <c r="E11405" t="n">
        <v>7614.206755742127</v>
      </c>
      <c r="F11405" t="n">
        <v>19.94440466411622</v>
      </c>
      <c r="G11405" t="inlineStr">
        <is>
          <t>P</t>
        </is>
      </c>
    </row>
    <row r="11406">
      <c r="A11406" s="26" t="n">
        <v>25389</v>
      </c>
      <c r="B11406" t="n">
        <v>441</v>
      </c>
      <c r="C11406" t="n">
        <v>65</v>
      </c>
      <c r="D11406" t="inlineStr">
        <is>
          <t>6/1/2023</t>
        </is>
      </c>
      <c r="E11406" t="n">
        <v>7614.206755742129</v>
      </c>
      <c r="F11406" t="n">
        <v>24.62009415979906</v>
      </c>
      <c r="G11406" t="inlineStr">
        <is>
          <t>P</t>
        </is>
      </c>
    </row>
    <row r="11407">
      <c r="A11407" s="26" t="n">
        <v>26061</v>
      </c>
      <c r="B11407" t="n">
        <v>357</v>
      </c>
      <c r="C11407" t="n">
        <v>65</v>
      </c>
      <c r="D11407" t="inlineStr">
        <is>
          <t>7/1/2023</t>
        </is>
      </c>
      <c r="E11407" t="n">
        <v>1545.310076001562</v>
      </c>
      <c r="F11407" t="n">
        <v>35.81270272362818</v>
      </c>
      <c r="G11407" t="inlineStr">
        <is>
          <t>P</t>
        </is>
      </c>
    </row>
    <row r="11408">
      <c r="A11408" s="26" t="n">
        <v>26082</v>
      </c>
      <c r="B11408" t="n">
        <v>378</v>
      </c>
      <c r="C11408" t="n">
        <v>65</v>
      </c>
      <c r="D11408" t="inlineStr">
        <is>
          <t>7/1/2023</t>
        </is>
      </c>
      <c r="E11408" t="n">
        <v>7808.35502624226</v>
      </c>
      <c r="F11408" t="n">
        <v>35.66371525980706</v>
      </c>
      <c r="G11408" t="inlineStr">
        <is>
          <t>P</t>
        </is>
      </c>
    </row>
    <row r="11409">
      <c r="A11409" s="26" t="n">
        <v>26103</v>
      </c>
      <c r="B11409" t="n">
        <v>399</v>
      </c>
      <c r="C11409" t="n">
        <v>65</v>
      </c>
      <c r="D11409" t="inlineStr">
        <is>
          <t>7/1/2023</t>
        </is>
      </c>
      <c r="E11409" t="n">
        <v>7808.35502624226</v>
      </c>
      <c r="F11409" t="n">
        <v>30.23230663985508</v>
      </c>
      <c r="G11409" t="inlineStr">
        <is>
          <t>P</t>
        </is>
      </c>
    </row>
    <row r="11410">
      <c r="A11410" s="26" t="n">
        <v>26124</v>
      </c>
      <c r="B11410" t="n">
        <v>420</v>
      </c>
      <c r="C11410" t="n">
        <v>65</v>
      </c>
      <c r="D11410" t="inlineStr">
        <is>
          <t>7/1/2023</t>
        </is>
      </c>
      <c r="E11410" t="n">
        <v>7808.355026242261</v>
      </c>
      <c r="F11410" t="n">
        <v>27.71718346029478</v>
      </c>
      <c r="G11410" t="inlineStr">
        <is>
          <t>P</t>
        </is>
      </c>
    </row>
    <row r="11411">
      <c r="A11411" s="26" t="n">
        <v>26145</v>
      </c>
      <c r="B11411" t="n">
        <v>441</v>
      </c>
      <c r="C11411" t="n">
        <v>65</v>
      </c>
      <c r="D11411" t="inlineStr">
        <is>
          <t>7/1/2023</t>
        </is>
      </c>
      <c r="E11411" t="n">
        <v>7808.355026242261</v>
      </c>
      <c r="F11411" t="n">
        <v>31.94075141319356</v>
      </c>
      <c r="G11411" t="inlineStr">
        <is>
          <t>P</t>
        </is>
      </c>
    </row>
    <row r="11412">
      <c r="A11412" s="26" t="n">
        <v>26166</v>
      </c>
      <c r="B11412" t="n">
        <v>462</v>
      </c>
      <c r="C11412" t="n">
        <v>65</v>
      </c>
      <c r="D11412" t="inlineStr">
        <is>
          <t>7/1/2023</t>
        </is>
      </c>
      <c r="E11412" t="n">
        <v>7808.355026242258</v>
      </c>
      <c r="F11412" t="n">
        <v>37.80657861745938</v>
      </c>
      <c r="G11412" t="inlineStr">
        <is>
          <t>P</t>
        </is>
      </c>
    </row>
    <row r="11413">
      <c r="A11413" s="26" t="n">
        <v>26817</v>
      </c>
      <c r="B11413" t="n">
        <v>357</v>
      </c>
      <c r="C11413" t="n">
        <v>65</v>
      </c>
      <c r="D11413" t="inlineStr">
        <is>
          <t>8/1/2023</t>
        </is>
      </c>
      <c r="E11413" t="n">
        <v>6482.219439507096</v>
      </c>
      <c r="F11413" t="n">
        <v>40.47973784830667</v>
      </c>
      <c r="G11413" t="inlineStr">
        <is>
          <t>P</t>
        </is>
      </c>
    </row>
    <row r="11414">
      <c r="A11414" s="26" t="n">
        <v>26838</v>
      </c>
      <c r="B11414" t="n">
        <v>378</v>
      </c>
      <c r="C11414" t="n">
        <v>65</v>
      </c>
      <c r="D11414" t="inlineStr">
        <is>
          <t>8/1/2023</t>
        </is>
      </c>
      <c r="E11414" t="n">
        <v>8054.604023729086</v>
      </c>
      <c r="F11414" t="n">
        <v>40.37798819241176</v>
      </c>
      <c r="G11414" t="inlineStr">
        <is>
          <t>P</t>
        </is>
      </c>
    </row>
    <row r="11415">
      <c r="A11415" s="26" t="n">
        <v>26859</v>
      </c>
      <c r="B11415" t="n">
        <v>399</v>
      </c>
      <c r="C11415" t="n">
        <v>65</v>
      </c>
      <c r="D11415" t="inlineStr">
        <is>
          <t>8/1/2023</t>
        </is>
      </c>
      <c r="E11415" t="n">
        <v>8054.604023729084</v>
      </c>
      <c r="F11415" t="n">
        <v>34.57186622148802</v>
      </c>
      <c r="G11415" t="inlineStr">
        <is>
          <t>P</t>
        </is>
      </c>
    </row>
    <row r="11416">
      <c r="A11416" s="26" t="n">
        <v>26880</v>
      </c>
      <c r="B11416" t="n">
        <v>420</v>
      </c>
      <c r="C11416" t="n">
        <v>65</v>
      </c>
      <c r="D11416" t="inlineStr">
        <is>
          <t>8/1/2023</t>
        </is>
      </c>
      <c r="E11416" t="n">
        <v>8054.604023729087</v>
      </c>
      <c r="F11416" t="n">
        <v>31.96467341651097</v>
      </c>
      <c r="G11416" t="inlineStr">
        <is>
          <t>P</t>
        </is>
      </c>
    </row>
    <row r="11417">
      <c r="A11417" s="26" t="n">
        <v>26901</v>
      </c>
      <c r="B11417" t="n">
        <v>441</v>
      </c>
      <c r="C11417" t="n">
        <v>65</v>
      </c>
      <c r="D11417" t="inlineStr">
        <is>
          <t>8/1/2023</t>
        </is>
      </c>
      <c r="E11417" t="n">
        <v>8054.604023729087</v>
      </c>
      <c r="F11417" t="n">
        <v>36.69640041257318</v>
      </c>
      <c r="G11417" t="inlineStr">
        <is>
          <t>P</t>
        </is>
      </c>
    </row>
    <row r="11418">
      <c r="A11418" s="26" t="n">
        <v>26922</v>
      </c>
      <c r="B11418" t="n">
        <v>462</v>
      </c>
      <c r="C11418" t="n">
        <v>65</v>
      </c>
      <c r="D11418" t="inlineStr">
        <is>
          <t>8/1/2023</t>
        </is>
      </c>
      <c r="E11418" t="n">
        <v>8054.604023729087</v>
      </c>
      <c r="F11418" t="n">
        <v>42.68829724054357</v>
      </c>
      <c r="G11418" t="inlineStr">
        <is>
          <t>P</t>
        </is>
      </c>
    </row>
    <row r="11419">
      <c r="A11419" s="26" t="n">
        <v>26943</v>
      </c>
      <c r="B11419" t="n">
        <v>483</v>
      </c>
      <c r="C11419" t="n">
        <v>65</v>
      </c>
      <c r="D11419" t="inlineStr">
        <is>
          <t>8/1/2023</t>
        </is>
      </c>
      <c r="E11419" t="n">
        <v>8054.60402372908</v>
      </c>
      <c r="F11419" t="n">
        <v>33.14878573593264</v>
      </c>
      <c r="G11419" t="inlineStr">
        <is>
          <t>P</t>
        </is>
      </c>
    </row>
    <row r="11420">
      <c r="A11420" s="26" t="n">
        <v>3024</v>
      </c>
      <c r="B11420" t="n">
        <v>0</v>
      </c>
      <c r="C11420" t="n">
        <v>66</v>
      </c>
      <c r="D11420" t="inlineStr">
        <is>
          <t>1/1/2021</t>
        </is>
      </c>
      <c r="E11420" t="n">
        <v>3838.427810796172</v>
      </c>
      <c r="F11420" t="n">
        <v>47.12809523809524</v>
      </c>
      <c r="G11420" t="inlineStr">
        <is>
          <t>P</t>
        </is>
      </c>
    </row>
    <row r="11421">
      <c r="A11421" s="26" t="n">
        <v>7560</v>
      </c>
      <c r="B11421" t="n">
        <v>0</v>
      </c>
      <c r="C11421" t="n">
        <v>66</v>
      </c>
      <c r="D11421" t="inlineStr">
        <is>
          <t>7/1/2021</t>
        </is>
      </c>
      <c r="E11421" t="n">
        <v>97070.41253810539</v>
      </c>
      <c r="F11421" t="n">
        <v>50.22619047619047</v>
      </c>
      <c r="G11421" t="inlineStr">
        <is>
          <t>P</t>
        </is>
      </c>
    </row>
    <row r="11422">
      <c r="A11422" s="26" t="n">
        <v>8316</v>
      </c>
      <c r="B11422" t="n">
        <v>0</v>
      </c>
      <c r="C11422" t="n">
        <v>66</v>
      </c>
      <c r="D11422" t="inlineStr">
        <is>
          <t>8/1/2021</t>
        </is>
      </c>
      <c r="E11422" t="n">
        <v>106513.7375720442</v>
      </c>
      <c r="F11422" t="n">
        <v>52.75428571428571</v>
      </c>
      <c r="G11422" t="inlineStr">
        <is>
          <t>P</t>
        </is>
      </c>
    </row>
    <row r="11423">
      <c r="A11423" s="26" t="n">
        <v>9072</v>
      </c>
      <c r="B11423" t="n">
        <v>0</v>
      </c>
      <c r="C11423" t="n">
        <v>66</v>
      </c>
      <c r="D11423" t="inlineStr">
        <is>
          <t>9/1/2021</t>
        </is>
      </c>
      <c r="E11423" t="n">
        <v>95474.68206735217</v>
      </c>
      <c r="F11423" t="n">
        <v>48.20952380952382</v>
      </c>
      <c r="G11423" t="inlineStr">
        <is>
          <t>P</t>
        </is>
      </c>
    </row>
    <row r="11424">
      <c r="A11424" s="26" t="n">
        <v>9828</v>
      </c>
      <c r="B11424" t="n">
        <v>0</v>
      </c>
      <c r="C11424" t="n">
        <v>66</v>
      </c>
      <c r="D11424" t="inlineStr">
        <is>
          <t>10/1/2021</t>
        </is>
      </c>
      <c r="E11424" t="n">
        <v>97083.93462456981</v>
      </c>
      <c r="F11424" t="n">
        <v>36.83380952380952</v>
      </c>
      <c r="G11424" t="inlineStr">
        <is>
          <t>P</t>
        </is>
      </c>
    </row>
    <row r="11425">
      <c r="A11425" s="26" t="n">
        <v>9849</v>
      </c>
      <c r="B11425" t="n">
        <v>21</v>
      </c>
      <c r="C11425" t="n">
        <v>66</v>
      </c>
      <c r="D11425" t="inlineStr">
        <is>
          <t>10/1/2021</t>
        </is>
      </c>
      <c r="E11425" t="n">
        <v>7958.97066538861</v>
      </c>
      <c r="F11425" t="n">
        <v>36.95708066857117</v>
      </c>
      <c r="G11425" t="inlineStr">
        <is>
          <t>P</t>
        </is>
      </c>
    </row>
    <row r="11426">
      <c r="A11426" s="26" t="n">
        <v>10584</v>
      </c>
      <c r="B11426" t="n">
        <v>0</v>
      </c>
      <c r="C11426" t="n">
        <v>66</v>
      </c>
      <c r="D11426" t="inlineStr">
        <is>
          <t>11/1/2021</t>
        </is>
      </c>
      <c r="E11426" t="n">
        <v>106553.5229619976</v>
      </c>
      <c r="F11426" t="n">
        <v>37.40380952380953</v>
      </c>
      <c r="G11426" t="inlineStr">
        <is>
          <t>P</t>
        </is>
      </c>
    </row>
    <row r="11427">
      <c r="A11427" s="26" t="n">
        <v>10605</v>
      </c>
      <c r="B11427" t="n">
        <v>21</v>
      </c>
      <c r="C11427" t="n">
        <v>66</v>
      </c>
      <c r="D11427" t="inlineStr">
        <is>
          <t>11/1/2021</t>
        </is>
      </c>
      <c r="E11427" t="n">
        <v>8121.910440074134</v>
      </c>
      <c r="F11427" t="n">
        <v>37.51916170877472</v>
      </c>
      <c r="G11427" t="inlineStr">
        <is>
          <t>P</t>
        </is>
      </c>
    </row>
    <row r="11428">
      <c r="A11428" s="26" t="n">
        <v>10626</v>
      </c>
      <c r="B11428" t="n">
        <v>42</v>
      </c>
      <c r="C11428" t="n">
        <v>66</v>
      </c>
      <c r="D11428" t="inlineStr">
        <is>
          <t>11/1/2021</t>
        </is>
      </c>
      <c r="E11428" t="n">
        <v>8121.910440074149</v>
      </c>
      <c r="F11428" t="n">
        <v>32.32546444016441</v>
      </c>
      <c r="G11428" t="inlineStr">
        <is>
          <t>P</t>
        </is>
      </c>
    </row>
    <row r="11429">
      <c r="A11429" s="26" t="n">
        <v>11340</v>
      </c>
      <c r="B11429" t="n">
        <v>0</v>
      </c>
      <c r="C11429" t="n">
        <v>66</v>
      </c>
      <c r="D11429" t="inlineStr">
        <is>
          <t>12/1/2021</t>
        </is>
      </c>
      <c r="E11429" t="n">
        <v>105139.0725240297</v>
      </c>
      <c r="F11429" t="n">
        <v>45.94428571428571</v>
      </c>
      <c r="G11429" t="inlineStr">
        <is>
          <t>P</t>
        </is>
      </c>
    </row>
    <row r="11430">
      <c r="A11430" s="26" t="n">
        <v>11361</v>
      </c>
      <c r="B11430" t="n">
        <v>21</v>
      </c>
      <c r="C11430" t="n">
        <v>66</v>
      </c>
      <c r="D11430" t="inlineStr">
        <is>
          <t>12/1/2021</t>
        </is>
      </c>
      <c r="E11430" t="n">
        <v>8991.82929356258</v>
      </c>
      <c r="F11430" t="n">
        <v>46.10775773400068</v>
      </c>
      <c r="G11430" t="inlineStr">
        <is>
          <t>P</t>
        </is>
      </c>
    </row>
    <row r="11431">
      <c r="A11431" s="26" t="n">
        <v>11382</v>
      </c>
      <c r="B11431" t="n">
        <v>42</v>
      </c>
      <c r="C11431" t="n">
        <v>66</v>
      </c>
      <c r="D11431" t="inlineStr">
        <is>
          <t>12/1/2021</t>
        </is>
      </c>
      <c r="E11431" t="n">
        <v>8991.82929356258</v>
      </c>
      <c r="F11431" t="n">
        <v>40.23889030183173</v>
      </c>
      <c r="G11431" t="inlineStr">
        <is>
          <t>P</t>
        </is>
      </c>
    </row>
    <row r="11432">
      <c r="A11432" s="26" t="n">
        <v>11403</v>
      </c>
      <c r="B11432" t="n">
        <v>63</v>
      </c>
      <c r="C11432" t="n">
        <v>66</v>
      </c>
      <c r="D11432" t="inlineStr">
        <is>
          <t>12/1/2021</t>
        </is>
      </c>
      <c r="E11432" t="n">
        <v>8991.829293562594</v>
      </c>
      <c r="F11432" t="n">
        <v>32.72593768690774</v>
      </c>
      <c r="G11432" t="inlineStr">
        <is>
          <t>P</t>
        </is>
      </c>
    </row>
    <row r="11433">
      <c r="A11433" s="26" t="n">
        <v>12096</v>
      </c>
      <c r="B11433" t="n">
        <v>0</v>
      </c>
      <c r="C11433" t="n">
        <v>66</v>
      </c>
      <c r="D11433" t="inlineStr">
        <is>
          <t>1/1/2022</t>
        </is>
      </c>
      <c r="E11433" t="n">
        <v>92028.76553043911</v>
      </c>
      <c r="F11433" t="n">
        <v>42.76428571428572</v>
      </c>
      <c r="G11433" t="inlineStr">
        <is>
          <t>P</t>
        </is>
      </c>
    </row>
    <row r="11434">
      <c r="A11434" s="26" t="n">
        <v>12117</v>
      </c>
      <c r="B11434" t="n">
        <v>21</v>
      </c>
      <c r="C11434" t="n">
        <v>66</v>
      </c>
      <c r="D11434" t="inlineStr">
        <is>
          <t>1/1/2022</t>
        </is>
      </c>
      <c r="E11434" t="n">
        <v>8994.604552425109</v>
      </c>
      <c r="F11434" t="n">
        <v>42.90256282415876</v>
      </c>
      <c r="G11434" t="inlineStr">
        <is>
          <t>P</t>
        </is>
      </c>
    </row>
    <row r="11435">
      <c r="A11435" s="26" t="n">
        <v>12138</v>
      </c>
      <c r="B11435" t="n">
        <v>42</v>
      </c>
      <c r="C11435" t="n">
        <v>66</v>
      </c>
      <c r="D11435" t="inlineStr">
        <is>
          <t>1/1/2022</t>
        </is>
      </c>
      <c r="E11435" t="n">
        <v>8994.604552425124</v>
      </c>
      <c r="F11435" t="n">
        <v>37.2577854919721</v>
      </c>
      <c r="G11435" t="inlineStr">
        <is>
          <t>P</t>
        </is>
      </c>
    </row>
    <row r="11436">
      <c r="A11436" s="26" t="n">
        <v>12159</v>
      </c>
      <c r="B11436" t="n">
        <v>63</v>
      </c>
      <c r="C11436" t="n">
        <v>66</v>
      </c>
      <c r="D11436" t="inlineStr">
        <is>
          <t>1/1/2022</t>
        </is>
      </c>
      <c r="E11436" t="n">
        <v>8994.604552425124</v>
      </c>
      <c r="F11436" t="n">
        <v>30.32992393602346</v>
      </c>
      <c r="G11436" t="inlineStr">
        <is>
          <t>P</t>
        </is>
      </c>
    </row>
    <row r="11437">
      <c r="A11437" s="26" t="n">
        <v>12180</v>
      </c>
      <c r="B11437" t="n">
        <v>84</v>
      </c>
      <c r="C11437" t="n">
        <v>66</v>
      </c>
      <c r="D11437" t="inlineStr">
        <is>
          <t>1/1/2022</t>
        </is>
      </c>
      <c r="E11437" t="n">
        <v>8994.604552425109</v>
      </c>
      <c r="F11437" t="n">
        <v>31.53800539309153</v>
      </c>
      <c r="G11437" t="inlineStr">
        <is>
          <t>P</t>
        </is>
      </c>
    </row>
    <row r="11438">
      <c r="A11438" s="26" t="n">
        <v>12852</v>
      </c>
      <c r="B11438" t="n">
        <v>0</v>
      </c>
      <c r="C11438" t="n">
        <v>66</v>
      </c>
      <c r="D11438" t="inlineStr">
        <is>
          <t>2/1/2022</t>
        </is>
      </c>
      <c r="E11438" t="n">
        <v>52268.93309941314</v>
      </c>
      <c r="F11438" t="n">
        <v>40.65190476190476</v>
      </c>
      <c r="G11438" t="inlineStr">
        <is>
          <t>P</t>
        </is>
      </c>
    </row>
    <row r="11439">
      <c r="A11439" s="26" t="n">
        <v>12873</v>
      </c>
      <c r="B11439" t="n">
        <v>21</v>
      </c>
      <c r="C11439" t="n">
        <v>66</v>
      </c>
      <c r="D11439" t="inlineStr">
        <is>
          <t>2/1/2022</t>
        </is>
      </c>
      <c r="E11439" t="n">
        <v>7775.499507609609</v>
      </c>
      <c r="F11439" t="n">
        <v>40.78231210666869</v>
      </c>
      <c r="G11439" t="inlineStr">
        <is>
          <t>P</t>
        </is>
      </c>
    </row>
    <row r="11440">
      <c r="A11440" s="26" t="n">
        <v>12894</v>
      </c>
      <c r="B11440" t="n">
        <v>42</v>
      </c>
      <c r="C11440" t="n">
        <v>66</v>
      </c>
      <c r="D11440" t="inlineStr">
        <is>
          <t>2/1/2022</t>
        </is>
      </c>
      <c r="E11440" t="n">
        <v>7775.499507609617</v>
      </c>
      <c r="F11440" t="n">
        <v>36.245890484231</v>
      </c>
      <c r="G11440" t="inlineStr">
        <is>
          <t>P</t>
        </is>
      </c>
    </row>
    <row r="11441">
      <c r="A11441" s="26" t="n">
        <v>12915</v>
      </c>
      <c r="B11441" t="n">
        <v>63</v>
      </c>
      <c r="C11441" t="n">
        <v>66</v>
      </c>
      <c r="D11441" t="inlineStr">
        <is>
          <t>2/1/2022</t>
        </is>
      </c>
      <c r="E11441" t="n">
        <v>7775.499507609609</v>
      </c>
      <c r="F11441" t="n">
        <v>30.47697144521609</v>
      </c>
      <c r="G11441" t="inlineStr">
        <is>
          <t>P</t>
        </is>
      </c>
    </row>
    <row r="11442">
      <c r="A11442" s="26" t="n">
        <v>12936</v>
      </c>
      <c r="B11442" t="n">
        <v>84</v>
      </c>
      <c r="C11442" t="n">
        <v>66</v>
      </c>
      <c r="D11442" t="inlineStr">
        <is>
          <t>2/1/2022</t>
        </is>
      </c>
      <c r="E11442" t="n">
        <v>7775.499507609609</v>
      </c>
      <c r="F11442" t="n">
        <v>31.67302332215823</v>
      </c>
      <c r="G11442" t="inlineStr">
        <is>
          <t>P</t>
        </is>
      </c>
    </row>
    <row r="11443">
      <c r="A11443" s="26" t="n">
        <v>12957</v>
      </c>
      <c r="B11443" t="n">
        <v>105</v>
      </c>
      <c r="C11443" t="n">
        <v>66</v>
      </c>
      <c r="D11443" t="inlineStr">
        <is>
          <t>2/1/2022</t>
        </is>
      </c>
      <c r="E11443" t="n">
        <v>7775.499507609609</v>
      </c>
      <c r="F11443" t="n">
        <v>20.32664136520944</v>
      </c>
      <c r="G11443" t="inlineStr">
        <is>
          <t>P</t>
        </is>
      </c>
    </row>
    <row r="11444">
      <c r="A11444" s="26" t="n">
        <v>13608</v>
      </c>
      <c r="B11444" t="n">
        <v>0</v>
      </c>
      <c r="C11444" t="n">
        <v>66</v>
      </c>
      <c r="D11444" t="inlineStr">
        <is>
          <t>3/1/2022</t>
        </is>
      </c>
      <c r="E11444" t="n">
        <v>25985.82056269379</v>
      </c>
      <c r="F11444" t="n">
        <v>34.02142857142857</v>
      </c>
      <c r="G11444" t="inlineStr">
        <is>
          <t>P</t>
        </is>
      </c>
    </row>
    <row r="11445">
      <c r="A11445" s="26" t="n">
        <v>13629</v>
      </c>
      <c r="B11445" t="n">
        <v>21</v>
      </c>
      <c r="C11445" t="n">
        <v>66</v>
      </c>
      <c r="D11445" t="inlineStr">
        <is>
          <t>3/1/2022</t>
        </is>
      </c>
      <c r="E11445" t="n">
        <v>8423.49224649731</v>
      </c>
      <c r="F11445" t="n">
        <v>34.13184814936579</v>
      </c>
      <c r="G11445" t="inlineStr">
        <is>
          <t>P</t>
        </is>
      </c>
    </row>
    <row r="11446">
      <c r="A11446" s="26" t="n">
        <v>13650</v>
      </c>
      <c r="B11446" t="n">
        <v>42</v>
      </c>
      <c r="C11446" t="n">
        <v>66</v>
      </c>
      <c r="D11446" t="inlineStr">
        <is>
          <t>3/1/2022</t>
        </is>
      </c>
      <c r="E11446" t="n">
        <v>8423.492246497306</v>
      </c>
      <c r="F11446" t="n">
        <v>30.61647663005515</v>
      </c>
      <c r="G11446" t="inlineStr">
        <is>
          <t>P</t>
        </is>
      </c>
    </row>
    <row r="11447">
      <c r="A11447" s="26" t="n">
        <v>13671</v>
      </c>
      <c r="B11447" t="n">
        <v>63</v>
      </c>
      <c r="C11447" t="n">
        <v>66</v>
      </c>
      <c r="D11447" t="inlineStr">
        <is>
          <t>3/1/2022</t>
        </is>
      </c>
      <c r="E11447" t="n">
        <v>8423.492246497306</v>
      </c>
      <c r="F11447" t="n">
        <v>25.92042148531494</v>
      </c>
      <c r="G11447" t="inlineStr">
        <is>
          <t>P</t>
        </is>
      </c>
    </row>
    <row r="11448">
      <c r="A11448" s="26" t="n">
        <v>13692</v>
      </c>
      <c r="B11448" t="n">
        <v>84</v>
      </c>
      <c r="C11448" t="n">
        <v>66</v>
      </c>
      <c r="D11448" t="inlineStr">
        <is>
          <t>3/1/2022</t>
        </is>
      </c>
      <c r="E11448" t="n">
        <v>8423.492246497306</v>
      </c>
      <c r="F11448" t="n">
        <v>26.95286655909256</v>
      </c>
      <c r="G11448" t="inlineStr">
        <is>
          <t>P</t>
        </is>
      </c>
    </row>
    <row r="11449">
      <c r="A11449" s="26" t="n">
        <v>13713</v>
      </c>
      <c r="B11449" t="n">
        <v>105</v>
      </c>
      <c r="C11449" t="n">
        <v>66</v>
      </c>
      <c r="D11449" t="inlineStr">
        <is>
          <t>3/1/2022</t>
        </is>
      </c>
      <c r="E11449" t="n">
        <v>8423.492246497299</v>
      </c>
      <c r="F11449" t="n">
        <v>17.6589187047839</v>
      </c>
      <c r="G11449" t="inlineStr">
        <is>
          <t>P</t>
        </is>
      </c>
    </row>
    <row r="11450">
      <c r="A11450" s="26" t="n">
        <v>13734</v>
      </c>
      <c r="B11450" t="n">
        <v>126</v>
      </c>
      <c r="C11450" t="n">
        <v>66</v>
      </c>
      <c r="D11450" t="inlineStr">
        <is>
          <t>3/1/2022</t>
        </is>
      </c>
      <c r="E11450" t="n">
        <v>8423.492246497306</v>
      </c>
      <c r="F11450" t="n">
        <v>18.34269300477104</v>
      </c>
      <c r="G11450" t="inlineStr">
        <is>
          <t>P</t>
        </is>
      </c>
    </row>
    <row r="11451">
      <c r="A11451" s="26" t="n">
        <v>14385</v>
      </c>
      <c r="B11451" t="n">
        <v>21</v>
      </c>
      <c r="C11451" t="n">
        <v>66</v>
      </c>
      <c r="D11451" t="inlineStr">
        <is>
          <t>4/1/2022</t>
        </is>
      </c>
      <c r="E11451" t="n">
        <v>6574.954337668178</v>
      </c>
      <c r="F11451" t="n">
        <v>24.90989642686306</v>
      </c>
      <c r="G11451" t="inlineStr">
        <is>
          <t>P</t>
        </is>
      </c>
    </row>
    <row r="11452">
      <c r="A11452" s="26" t="n">
        <v>14406</v>
      </c>
      <c r="B11452" t="n">
        <v>42</v>
      </c>
      <c r="C11452" t="n">
        <v>66</v>
      </c>
      <c r="D11452" t="inlineStr">
        <is>
          <t>4/1/2022</t>
        </is>
      </c>
      <c r="E11452" t="n">
        <v>7929.965673046419</v>
      </c>
      <c r="F11452" t="n">
        <v>22.24509030789324</v>
      </c>
      <c r="G11452" t="inlineStr">
        <is>
          <t>P</t>
        </is>
      </c>
    </row>
    <row r="11453">
      <c r="A11453" s="26" t="n">
        <v>14427</v>
      </c>
      <c r="B11453" t="n">
        <v>63</v>
      </c>
      <c r="C11453" t="n">
        <v>66</v>
      </c>
      <c r="D11453" t="inlineStr">
        <is>
          <t>4/1/2022</t>
        </is>
      </c>
      <c r="E11453" t="n">
        <v>7929.965673046418</v>
      </c>
      <c r="F11453" t="n">
        <v>18.61671999890732</v>
      </c>
      <c r="G11453" t="inlineStr">
        <is>
          <t>P</t>
        </is>
      </c>
    </row>
    <row r="11454">
      <c r="A11454" s="26" t="n">
        <v>14448</v>
      </c>
      <c r="B11454" t="n">
        <v>84</v>
      </c>
      <c r="C11454" t="n">
        <v>66</v>
      </c>
      <c r="D11454" t="inlineStr">
        <is>
          <t>4/1/2022</t>
        </is>
      </c>
      <c r="E11454" t="n">
        <v>7929.965673046419</v>
      </c>
      <c r="F11454" t="n">
        <v>19.11077411947097</v>
      </c>
      <c r="G11454" t="inlineStr">
        <is>
          <t>P</t>
        </is>
      </c>
    </row>
    <row r="11455">
      <c r="A11455" s="26" t="n">
        <v>14469</v>
      </c>
      <c r="B11455" t="n">
        <v>105</v>
      </c>
      <c r="C11455" t="n">
        <v>66</v>
      </c>
      <c r="D11455" t="inlineStr">
        <is>
          <t>4/1/2022</t>
        </is>
      </c>
      <c r="E11455" t="n">
        <v>7929.965673046419</v>
      </c>
      <c r="F11455" t="n">
        <v>12.39259988914312</v>
      </c>
      <c r="G11455" t="inlineStr">
        <is>
          <t>P</t>
        </is>
      </c>
    </row>
    <row r="11456">
      <c r="A11456" s="26" t="n">
        <v>14490</v>
      </c>
      <c r="B11456" t="n">
        <v>126</v>
      </c>
      <c r="C11456" t="n">
        <v>66</v>
      </c>
      <c r="D11456" t="inlineStr">
        <is>
          <t>4/1/2022</t>
        </is>
      </c>
      <c r="E11456" t="n">
        <v>7929.965673046419</v>
      </c>
      <c r="F11456" t="n">
        <v>12.87245607149952</v>
      </c>
      <c r="G11456" t="inlineStr">
        <is>
          <t>P</t>
        </is>
      </c>
    </row>
    <row r="11457">
      <c r="A11457" s="26" t="n">
        <v>14511</v>
      </c>
      <c r="B11457" t="n">
        <v>147</v>
      </c>
      <c r="C11457" t="n">
        <v>66</v>
      </c>
      <c r="D11457" t="inlineStr">
        <is>
          <t>4/1/2022</t>
        </is>
      </c>
      <c r="E11457" t="n">
        <v>7929.965673046419</v>
      </c>
      <c r="F11457" t="n">
        <v>12.17507090513739</v>
      </c>
      <c r="G11457" t="inlineStr">
        <is>
          <t>P</t>
        </is>
      </c>
    </row>
    <row r="11458">
      <c r="A11458" s="26" t="n">
        <v>15204</v>
      </c>
      <c r="B11458" t="n">
        <v>84</v>
      </c>
      <c r="C11458" t="n">
        <v>66</v>
      </c>
      <c r="D11458" t="inlineStr">
        <is>
          <t>5/1/2022</t>
        </is>
      </c>
      <c r="E11458" t="n">
        <v>820.0016319010118</v>
      </c>
      <c r="F11458" t="n">
        <v>17.69090890733266</v>
      </c>
      <c r="G11458" t="inlineStr">
        <is>
          <t>P</t>
        </is>
      </c>
    </row>
    <row r="11459">
      <c r="A11459" s="26" t="n">
        <v>15225</v>
      </c>
      <c r="B11459" t="n">
        <v>105</v>
      </c>
      <c r="C11459" t="n">
        <v>66</v>
      </c>
      <c r="D11459" t="inlineStr">
        <is>
          <t>5/1/2022</t>
        </is>
      </c>
      <c r="E11459" t="n">
        <v>7743.920837442876</v>
      </c>
      <c r="F11459" t="n">
        <v>11.47077389555362</v>
      </c>
      <c r="G11459" t="inlineStr">
        <is>
          <t>P</t>
        </is>
      </c>
    </row>
    <row r="11460">
      <c r="A11460" s="26" t="n">
        <v>15246</v>
      </c>
      <c r="B11460" t="n">
        <v>126</v>
      </c>
      <c r="C11460" t="n">
        <v>66</v>
      </c>
      <c r="D11460" t="inlineStr">
        <is>
          <t>5/1/2022</t>
        </is>
      </c>
      <c r="E11460" t="n">
        <v>7743.920837442878</v>
      </c>
      <c r="F11460" t="n">
        <v>11.90763509126972</v>
      </c>
      <c r="G11460" t="inlineStr">
        <is>
          <t>P</t>
        </is>
      </c>
    </row>
    <row r="11461">
      <c r="A11461" s="26" t="n">
        <v>15267</v>
      </c>
      <c r="B11461" t="n">
        <v>147</v>
      </c>
      <c r="C11461" t="n">
        <v>66</v>
      </c>
      <c r="D11461" t="inlineStr">
        <is>
          <t>5/1/2022</t>
        </is>
      </c>
      <c r="E11461" t="n">
        <v>7743.920837442878</v>
      </c>
      <c r="F11461" t="n">
        <v>11.16670735675228</v>
      </c>
      <c r="G11461" t="inlineStr">
        <is>
          <t>P</t>
        </is>
      </c>
    </row>
    <row r="11462">
      <c r="A11462" s="26" t="n">
        <v>15288</v>
      </c>
      <c r="B11462" t="n">
        <v>168</v>
      </c>
      <c r="C11462" t="n">
        <v>66</v>
      </c>
      <c r="D11462" t="inlineStr">
        <is>
          <t>5/1/2022</t>
        </is>
      </c>
      <c r="E11462" t="n">
        <v>7743.920837442874</v>
      </c>
      <c r="F11462" t="n">
        <v>8.765484570834017</v>
      </c>
      <c r="G11462" t="inlineStr">
        <is>
          <t>P</t>
        </is>
      </c>
    </row>
    <row r="11463">
      <c r="A11463" s="26" t="n">
        <v>16002</v>
      </c>
      <c r="B11463" t="n">
        <v>126</v>
      </c>
      <c r="C11463" t="n">
        <v>66</v>
      </c>
      <c r="D11463" t="inlineStr">
        <is>
          <t>6/1/2022</t>
        </is>
      </c>
      <c r="E11463" t="n">
        <v>6643.995869695443</v>
      </c>
      <c r="F11463" t="n">
        <v>11.66352643265858</v>
      </c>
      <c r="G11463" t="inlineStr">
        <is>
          <t>P</t>
        </is>
      </c>
    </row>
    <row r="11464">
      <c r="A11464" s="26" t="n">
        <v>16023</v>
      </c>
      <c r="B11464" t="n">
        <v>147</v>
      </c>
      <c r="C11464" t="n">
        <v>66</v>
      </c>
      <c r="D11464" t="inlineStr">
        <is>
          <t>6/1/2022</t>
        </is>
      </c>
      <c r="E11464" t="n">
        <v>7614.20675574213</v>
      </c>
      <c r="F11464" t="n">
        <v>10.90074273549996</v>
      </c>
      <c r="G11464" t="inlineStr">
        <is>
          <t>P</t>
        </is>
      </c>
    </row>
    <row r="11465">
      <c r="A11465" s="26" t="n">
        <v>16044</v>
      </c>
      <c r="B11465" t="n">
        <v>168</v>
      </c>
      <c r="C11465" t="n">
        <v>66</v>
      </c>
      <c r="D11465" t="inlineStr">
        <is>
          <t>6/1/2022</t>
        </is>
      </c>
      <c r="E11465" t="n">
        <v>7614.206755742127</v>
      </c>
      <c r="F11465" t="n">
        <v>8.60427026399668</v>
      </c>
      <c r="G11465" t="inlineStr">
        <is>
          <t>P</t>
        </is>
      </c>
    </row>
    <row r="11466">
      <c r="A11466" s="26" t="n">
        <v>16065</v>
      </c>
      <c r="B11466" t="n">
        <v>189</v>
      </c>
      <c r="C11466" t="n">
        <v>66</v>
      </c>
      <c r="D11466" t="inlineStr">
        <is>
          <t>6/1/2022</t>
        </is>
      </c>
      <c r="E11466" t="n">
        <v>7614.206755742129</v>
      </c>
      <c r="F11466" t="n">
        <v>11.56416594593085</v>
      </c>
      <c r="G11466" t="inlineStr">
        <is>
          <t>P</t>
        </is>
      </c>
    </row>
    <row r="11467">
      <c r="A11467" s="26" t="n">
        <v>16737</v>
      </c>
      <c r="B11467" t="n">
        <v>105</v>
      </c>
      <c r="C11467" t="n">
        <v>66</v>
      </c>
      <c r="D11467" t="inlineStr">
        <is>
          <t>7/1/2022</t>
        </is>
      </c>
      <c r="E11467" t="n">
        <v>1545.310076001562</v>
      </c>
      <c r="F11467" t="n">
        <v>19.80891359911623</v>
      </c>
      <c r="G11467" t="inlineStr">
        <is>
          <t>P</t>
        </is>
      </c>
    </row>
    <row r="11468">
      <c r="A11468" s="26" t="n">
        <v>16758</v>
      </c>
      <c r="B11468" t="n">
        <v>126</v>
      </c>
      <c r="C11468" t="n">
        <v>66</v>
      </c>
      <c r="D11468" t="inlineStr">
        <is>
          <t>7/1/2022</t>
        </is>
      </c>
      <c r="E11468" t="n">
        <v>7808.35502624226</v>
      </c>
      <c r="F11468" t="n">
        <v>20.55891482592586</v>
      </c>
      <c r="G11468" t="inlineStr">
        <is>
          <t>P</t>
        </is>
      </c>
    </row>
    <row r="11469">
      <c r="A11469" s="26" t="n">
        <v>16779</v>
      </c>
      <c r="B11469" t="n">
        <v>147</v>
      </c>
      <c r="C11469" t="n">
        <v>66</v>
      </c>
      <c r="D11469" t="inlineStr">
        <is>
          <t>7/1/2022</t>
        </is>
      </c>
      <c r="E11469" t="n">
        <v>7808.35502624226</v>
      </c>
      <c r="F11469" t="n">
        <v>19.31157285052273</v>
      </c>
      <c r="G11469" t="inlineStr">
        <is>
          <t>P</t>
        </is>
      </c>
    </row>
    <row r="11470">
      <c r="A11470" s="26" t="n">
        <v>16800</v>
      </c>
      <c r="B11470" t="n">
        <v>168</v>
      </c>
      <c r="C11470" t="n">
        <v>66</v>
      </c>
      <c r="D11470" t="inlineStr">
        <is>
          <t>7/1/2022</t>
        </is>
      </c>
      <c r="E11470" t="n">
        <v>7808.355026242261</v>
      </c>
      <c r="F11470" t="n">
        <v>15.08846942602504</v>
      </c>
      <c r="G11470" t="inlineStr">
        <is>
          <t>P</t>
        </is>
      </c>
    </row>
    <row r="11471">
      <c r="A11471" s="26" t="n">
        <v>16821</v>
      </c>
      <c r="B11471" t="n">
        <v>189</v>
      </c>
      <c r="C11471" t="n">
        <v>66</v>
      </c>
      <c r="D11471" t="inlineStr">
        <is>
          <t>7/1/2022</t>
        </is>
      </c>
      <c r="E11471" t="n">
        <v>7808.355026242261</v>
      </c>
      <c r="F11471" t="n">
        <v>18.79938576764381</v>
      </c>
      <c r="G11471" t="inlineStr">
        <is>
          <t>P</t>
        </is>
      </c>
    </row>
    <row r="11472">
      <c r="A11472" s="26" t="n">
        <v>16842</v>
      </c>
      <c r="B11472" t="n">
        <v>210</v>
      </c>
      <c r="C11472" t="n">
        <v>66</v>
      </c>
      <c r="D11472" t="inlineStr">
        <is>
          <t>7/1/2022</t>
        </is>
      </c>
      <c r="E11472" t="n">
        <v>7808.355026242258</v>
      </c>
      <c r="F11472" t="n">
        <v>14.16579143183498</v>
      </c>
      <c r="G11472" t="inlineStr">
        <is>
          <t>P</t>
        </is>
      </c>
    </row>
    <row r="11473">
      <c r="A11473" s="26" t="n">
        <v>17493</v>
      </c>
      <c r="B11473" t="n">
        <v>105</v>
      </c>
      <c r="C11473" t="n">
        <v>66</v>
      </c>
      <c r="D11473" t="inlineStr">
        <is>
          <t>8/1/2022</t>
        </is>
      </c>
      <c r="E11473" t="n">
        <v>6482.219439507096</v>
      </c>
      <c r="F11473" t="n">
        <v>24.80391359409062</v>
      </c>
      <c r="G11473" t="inlineStr">
        <is>
          <t>P</t>
        </is>
      </c>
    </row>
    <row r="11474">
      <c r="A11474" s="26" t="n">
        <v>17514</v>
      </c>
      <c r="B11474" t="n">
        <v>126</v>
      </c>
      <c r="C11474" t="n">
        <v>66</v>
      </c>
      <c r="D11474" t="inlineStr">
        <is>
          <t>8/1/2022</t>
        </is>
      </c>
      <c r="E11474" t="n">
        <v>8054.604023729086</v>
      </c>
      <c r="F11474" t="n">
        <v>25.64686904628467</v>
      </c>
      <c r="G11474" t="inlineStr">
        <is>
          <t>P</t>
        </is>
      </c>
    </row>
    <row r="11475">
      <c r="A11475" s="26" t="n">
        <v>17535</v>
      </c>
      <c r="B11475" t="n">
        <v>147</v>
      </c>
      <c r="C11475" t="n">
        <v>66</v>
      </c>
      <c r="D11475" t="inlineStr">
        <is>
          <t>8/1/2022</t>
        </is>
      </c>
      <c r="E11475" t="n">
        <v>8054.604023729084</v>
      </c>
      <c r="F11475" t="n">
        <v>24.23638839182356</v>
      </c>
      <c r="G11475" t="inlineStr">
        <is>
          <t>P</t>
        </is>
      </c>
    </row>
    <row r="11476">
      <c r="A11476" s="26" t="n">
        <v>17556</v>
      </c>
      <c r="B11476" t="n">
        <v>168</v>
      </c>
      <c r="C11476" t="n">
        <v>66</v>
      </c>
      <c r="D11476" t="inlineStr">
        <is>
          <t>8/1/2022</t>
        </is>
      </c>
      <c r="E11476" t="n">
        <v>8054.604023729087</v>
      </c>
      <c r="F11476" t="n">
        <v>19.54412967570043</v>
      </c>
      <c r="G11476" t="inlineStr">
        <is>
          <t>P</t>
        </is>
      </c>
    </row>
    <row r="11477">
      <c r="A11477" s="26" t="n">
        <v>17577</v>
      </c>
      <c r="B11477" t="n">
        <v>189</v>
      </c>
      <c r="C11477" t="n">
        <v>66</v>
      </c>
      <c r="D11477" t="inlineStr">
        <is>
          <t>8/1/2022</t>
        </is>
      </c>
      <c r="E11477" t="n">
        <v>8054.604023729087</v>
      </c>
      <c r="F11477" t="n">
        <v>24.30711079524253</v>
      </c>
      <c r="G11477" t="inlineStr">
        <is>
          <t>P</t>
        </is>
      </c>
    </row>
    <row r="11478">
      <c r="A11478" s="26" t="n">
        <v>17598</v>
      </c>
      <c r="B11478" t="n">
        <v>210</v>
      </c>
      <c r="C11478" t="n">
        <v>66</v>
      </c>
      <c r="D11478" t="inlineStr">
        <is>
          <t>8/1/2022</t>
        </is>
      </c>
      <c r="E11478" t="n">
        <v>8054.604023729087</v>
      </c>
      <c r="F11478" t="n">
        <v>18.92091881389462</v>
      </c>
      <c r="G11478" t="inlineStr">
        <is>
          <t>P</t>
        </is>
      </c>
    </row>
    <row r="11479">
      <c r="A11479" s="26" t="n">
        <v>17619</v>
      </c>
      <c r="B11479" t="n">
        <v>231</v>
      </c>
      <c r="C11479" t="n">
        <v>66</v>
      </c>
      <c r="D11479" t="inlineStr">
        <is>
          <t>8/1/2022</t>
        </is>
      </c>
      <c r="E11479" t="n">
        <v>8054.60402372908</v>
      </c>
      <c r="F11479" t="n">
        <v>19.71496900777977</v>
      </c>
      <c r="G11479" t="inlineStr">
        <is>
          <t>P</t>
        </is>
      </c>
    </row>
    <row r="11480">
      <c r="A11480" s="26" t="n">
        <v>18228</v>
      </c>
      <c r="B11480" t="n">
        <v>84</v>
      </c>
      <c r="C11480" t="n">
        <v>66</v>
      </c>
      <c r="D11480" t="inlineStr">
        <is>
          <t>9/1/2022</t>
        </is>
      </c>
      <c r="E11480" t="n">
        <v>5309.960489953316</v>
      </c>
      <c r="F11480" t="n">
        <v>34.8692584169916</v>
      </c>
      <c r="G11480" t="inlineStr">
        <is>
          <t>P</t>
        </is>
      </c>
    </row>
    <row r="11481">
      <c r="A11481" s="26" t="n">
        <v>18249</v>
      </c>
      <c r="B11481" t="n">
        <v>105</v>
      </c>
      <c r="C11481" t="n">
        <v>66</v>
      </c>
      <c r="D11481" t="inlineStr">
        <is>
          <t>9/1/2022</t>
        </is>
      </c>
      <c r="E11481" t="n">
        <v>7778.330664645283</v>
      </c>
      <c r="F11481" t="n">
        <v>22.60807333403398</v>
      </c>
      <c r="G11481" t="inlineStr">
        <is>
          <t>P</t>
        </is>
      </c>
    </row>
    <row r="11482">
      <c r="A11482" s="26" t="n">
        <v>18270</v>
      </c>
      <c r="B11482" t="n">
        <v>126</v>
      </c>
      <c r="C11482" t="n">
        <v>66</v>
      </c>
      <c r="D11482" t="inlineStr">
        <is>
          <t>9/1/2022</t>
        </is>
      </c>
      <c r="E11482" t="n">
        <v>7778.330664645284</v>
      </c>
      <c r="F11482" t="n">
        <v>23.43550304926065</v>
      </c>
      <c r="G11482" t="inlineStr">
        <is>
          <t>P</t>
        </is>
      </c>
    </row>
    <row r="11483">
      <c r="A11483" s="26" t="n">
        <v>18291</v>
      </c>
      <c r="B11483" t="n">
        <v>147</v>
      </c>
      <c r="C11483" t="n">
        <v>66</v>
      </c>
      <c r="D11483" t="inlineStr">
        <is>
          <t>9/1/2022</t>
        </is>
      </c>
      <c r="E11483" t="n">
        <v>7778.330664645284</v>
      </c>
      <c r="F11483" t="n">
        <v>22.1156660322107</v>
      </c>
      <c r="G11483" t="inlineStr">
        <is>
          <t>P</t>
        </is>
      </c>
    </row>
    <row r="11484">
      <c r="A11484" s="26" t="n">
        <v>18312</v>
      </c>
      <c r="B11484" t="n">
        <v>168</v>
      </c>
      <c r="C11484" t="n">
        <v>66</v>
      </c>
      <c r="D11484" t="inlineStr">
        <is>
          <t>9/1/2022</t>
        </is>
      </c>
      <c r="E11484" t="n">
        <v>7778.330664645284</v>
      </c>
      <c r="F11484" t="n">
        <v>17.62923460315054</v>
      </c>
      <c r="G11484" t="inlineStr">
        <is>
          <t>P</t>
        </is>
      </c>
    </row>
    <row r="11485">
      <c r="A11485" s="26" t="n">
        <v>18333</v>
      </c>
      <c r="B11485" t="n">
        <v>189</v>
      </c>
      <c r="C11485" t="n">
        <v>66</v>
      </c>
      <c r="D11485" t="inlineStr">
        <is>
          <t>9/1/2022</t>
        </is>
      </c>
      <c r="E11485" t="n">
        <v>7778.330664645284</v>
      </c>
      <c r="F11485" t="n">
        <v>22.58305651788499</v>
      </c>
      <c r="G11485" t="inlineStr">
        <is>
          <t>P</t>
        </is>
      </c>
    </row>
    <row r="11486">
      <c r="A11486" s="26" t="n">
        <v>18354</v>
      </c>
      <c r="B11486" t="n">
        <v>210</v>
      </c>
      <c r="C11486" t="n">
        <v>66</v>
      </c>
      <c r="D11486" t="inlineStr">
        <is>
          <t>9/1/2022</t>
        </is>
      </c>
      <c r="E11486" t="n">
        <v>7778.330664645284</v>
      </c>
      <c r="F11486" t="n">
        <v>16.89602544457103</v>
      </c>
      <c r="G11486" t="inlineStr">
        <is>
          <t>P</t>
        </is>
      </c>
    </row>
    <row r="11487">
      <c r="A11487" s="26" t="n">
        <v>18375</v>
      </c>
      <c r="B11487" t="n">
        <v>231</v>
      </c>
      <c r="C11487" t="n">
        <v>66</v>
      </c>
      <c r="D11487" t="inlineStr">
        <is>
          <t>9/1/2022</t>
        </is>
      </c>
      <c r="E11487" t="n">
        <v>7778.330664645284</v>
      </c>
      <c r="F11487" t="n">
        <v>17.71823072173364</v>
      </c>
      <c r="G11487" t="inlineStr">
        <is>
          <t>P</t>
        </is>
      </c>
    </row>
    <row r="11488">
      <c r="A11488" s="26" t="n">
        <v>18396</v>
      </c>
      <c r="B11488" t="n">
        <v>252</v>
      </c>
      <c r="C11488" t="n">
        <v>66</v>
      </c>
      <c r="D11488" t="inlineStr">
        <is>
          <t>9/1/2022</t>
        </is>
      </c>
      <c r="E11488" t="n">
        <v>7778.330664645284</v>
      </c>
      <c r="F11488" t="n">
        <v>14.49748935849463</v>
      </c>
      <c r="G11488" t="inlineStr">
        <is>
          <t>P</t>
        </is>
      </c>
    </row>
    <row r="11489">
      <c r="A11489" s="26" t="n">
        <v>18984</v>
      </c>
      <c r="B11489" t="n">
        <v>84</v>
      </c>
      <c r="C11489" t="n">
        <v>66</v>
      </c>
      <c r="D11489" t="inlineStr">
        <is>
          <t>10/1/2022</t>
        </is>
      </c>
      <c r="E11489" t="n">
        <v>7525.804079168793</v>
      </c>
      <c r="F11489" t="n">
        <v>26.66013411194146</v>
      </c>
      <c r="G11489" t="inlineStr">
        <is>
          <t>P</t>
        </is>
      </c>
    </row>
    <row r="11490">
      <c r="A11490" s="26" t="n">
        <v>19005</v>
      </c>
      <c r="B11490" t="n">
        <v>105</v>
      </c>
      <c r="C11490" t="n">
        <v>66</v>
      </c>
      <c r="D11490" t="inlineStr">
        <is>
          <t>10/1/2022</t>
        </is>
      </c>
      <c r="E11490" t="n">
        <v>7969.289990958874</v>
      </c>
      <c r="F11490" t="n">
        <v>17.28465885247758</v>
      </c>
      <c r="G11490" t="inlineStr">
        <is>
          <t>P</t>
        </is>
      </c>
    </row>
    <row r="11491">
      <c r="A11491" s="26" t="n">
        <v>19026</v>
      </c>
      <c r="B11491" t="n">
        <v>126</v>
      </c>
      <c r="C11491" t="n">
        <v>66</v>
      </c>
      <c r="D11491" t="inlineStr">
        <is>
          <t>10/1/2022</t>
        </is>
      </c>
      <c r="E11491" t="n">
        <v>7969.289990958874</v>
      </c>
      <c r="F11491" t="n">
        <v>17.89483292810481</v>
      </c>
      <c r="G11491" t="inlineStr">
        <is>
          <t>P</t>
        </is>
      </c>
    </row>
    <row r="11492">
      <c r="A11492" s="26" t="n">
        <v>19047</v>
      </c>
      <c r="B11492" t="n">
        <v>147</v>
      </c>
      <c r="C11492" t="n">
        <v>66</v>
      </c>
      <c r="D11492" t="inlineStr">
        <is>
          <t>10/1/2022</t>
        </is>
      </c>
      <c r="E11492" t="n">
        <v>7969.289990958874</v>
      </c>
      <c r="F11492" t="n">
        <v>16.95138841574784</v>
      </c>
      <c r="G11492" t="inlineStr">
        <is>
          <t>P</t>
        </is>
      </c>
    </row>
    <row r="11493">
      <c r="A11493" s="26" t="n">
        <v>19068</v>
      </c>
      <c r="B11493" t="n">
        <v>168</v>
      </c>
      <c r="C11493" t="n">
        <v>66</v>
      </c>
      <c r="D11493" t="inlineStr">
        <is>
          <t>10/1/2022</t>
        </is>
      </c>
      <c r="E11493" t="n">
        <v>7969.289990958878</v>
      </c>
      <c r="F11493" t="n">
        <v>13.54039634664385</v>
      </c>
      <c r="G11493" t="inlineStr">
        <is>
          <t>P</t>
        </is>
      </c>
    </row>
    <row r="11494">
      <c r="A11494" s="26" t="n">
        <v>19089</v>
      </c>
      <c r="B11494" t="n">
        <v>189</v>
      </c>
      <c r="C11494" t="n">
        <v>66</v>
      </c>
      <c r="D11494" t="inlineStr">
        <is>
          <t>10/1/2022</t>
        </is>
      </c>
      <c r="E11494" t="n">
        <v>7969.289990958874</v>
      </c>
      <c r="F11494" t="n">
        <v>16.66736020530669</v>
      </c>
      <c r="G11494" t="inlineStr">
        <is>
          <t>P</t>
        </is>
      </c>
    </row>
    <row r="11495">
      <c r="A11495" s="26" t="n">
        <v>19110</v>
      </c>
      <c r="B11495" t="n">
        <v>210</v>
      </c>
      <c r="C11495" t="n">
        <v>66</v>
      </c>
      <c r="D11495" t="inlineStr">
        <is>
          <t>10/1/2022</t>
        </is>
      </c>
      <c r="E11495" t="n">
        <v>7969.289990958874</v>
      </c>
      <c r="F11495" t="n">
        <v>12.92928023346632</v>
      </c>
      <c r="G11495" t="inlineStr">
        <is>
          <t>P</t>
        </is>
      </c>
    </row>
    <row r="11496">
      <c r="A11496" s="26" t="n">
        <v>19131</v>
      </c>
      <c r="B11496" t="n">
        <v>231</v>
      </c>
      <c r="C11496" t="n">
        <v>66</v>
      </c>
      <c r="D11496" t="inlineStr">
        <is>
          <t>10/1/2022</t>
        </is>
      </c>
      <c r="E11496" t="n">
        <v>7969.289990958874</v>
      </c>
      <c r="F11496" t="n">
        <v>13.53603690031019</v>
      </c>
      <c r="G11496" t="inlineStr">
        <is>
          <t>P</t>
        </is>
      </c>
    </row>
    <row r="11497">
      <c r="A11497" s="26" t="n">
        <v>19152</v>
      </c>
      <c r="B11497" t="n">
        <v>252</v>
      </c>
      <c r="C11497" t="n">
        <v>66</v>
      </c>
      <c r="D11497" t="inlineStr">
        <is>
          <t>10/1/2022</t>
        </is>
      </c>
      <c r="E11497" t="n">
        <v>7969.289990958874</v>
      </c>
      <c r="F11497" t="n">
        <v>10.98313145047145</v>
      </c>
      <c r="G11497" t="inlineStr">
        <is>
          <t>P</t>
        </is>
      </c>
    </row>
    <row r="11498">
      <c r="A11498" s="26" t="n">
        <v>19173</v>
      </c>
      <c r="B11498" t="n">
        <v>273</v>
      </c>
      <c r="C11498" t="n">
        <v>66</v>
      </c>
      <c r="D11498" t="inlineStr">
        <is>
          <t>10/1/2022</t>
        </is>
      </c>
      <c r="E11498" t="n">
        <v>7969.289990958874</v>
      </c>
      <c r="F11498" t="n">
        <v>12.1469667396884</v>
      </c>
      <c r="G11498" t="inlineStr">
        <is>
          <t>P</t>
        </is>
      </c>
    </row>
    <row r="11499">
      <c r="A11499" s="26" t="n">
        <v>19698</v>
      </c>
      <c r="B11499" t="n">
        <v>42</v>
      </c>
      <c r="C11499" t="n">
        <v>66</v>
      </c>
      <c r="D11499" t="inlineStr">
        <is>
          <t>11/1/2022</t>
        </is>
      </c>
      <c r="E11499" t="n">
        <v>5525.829881965794</v>
      </c>
      <c r="F11499" t="n">
        <v>32.32134498162365</v>
      </c>
      <c r="G11499" t="inlineStr">
        <is>
          <t>P</t>
        </is>
      </c>
    </row>
    <row r="11500">
      <c r="A11500" s="26" t="n">
        <v>19719</v>
      </c>
      <c r="B11500" t="n">
        <v>63</v>
      </c>
      <c r="C11500" t="n">
        <v>66</v>
      </c>
      <c r="D11500" t="inlineStr">
        <is>
          <t>11/1/2022</t>
        </is>
      </c>
      <c r="E11500" t="n">
        <v>8120.725952115168</v>
      </c>
      <c r="F11500" t="n">
        <v>25.87226703949194</v>
      </c>
      <c r="G11500" t="inlineStr">
        <is>
          <t>P</t>
        </is>
      </c>
    </row>
    <row r="11501">
      <c r="A11501" s="26" t="n">
        <v>19740</v>
      </c>
      <c r="B11501" t="n">
        <v>84</v>
      </c>
      <c r="C11501" t="n">
        <v>66</v>
      </c>
      <c r="D11501" t="inlineStr">
        <is>
          <t>11/1/2022</t>
        </is>
      </c>
      <c r="E11501" t="n">
        <v>8120.725952115168</v>
      </c>
      <c r="F11501" t="n">
        <v>26.43231921009211</v>
      </c>
      <c r="G11501" t="inlineStr">
        <is>
          <t>P</t>
        </is>
      </c>
    </row>
    <row r="11502">
      <c r="A11502" s="26" t="n">
        <v>19761</v>
      </c>
      <c r="B11502" t="n">
        <v>105</v>
      </c>
      <c r="C11502" t="n">
        <v>66</v>
      </c>
      <c r="D11502" t="inlineStr">
        <is>
          <t>11/1/2022</t>
        </is>
      </c>
      <c r="E11502" t="n">
        <v>8120.725952115168</v>
      </c>
      <c r="F11502" t="n">
        <v>15.76836364889194</v>
      </c>
      <c r="G11502" t="inlineStr">
        <is>
          <t>P</t>
        </is>
      </c>
    </row>
    <row r="11503">
      <c r="A11503" s="26" t="n">
        <v>19782</v>
      </c>
      <c r="B11503" t="n">
        <v>126</v>
      </c>
      <c r="C11503" t="n">
        <v>66</v>
      </c>
      <c r="D11503" t="inlineStr">
        <is>
          <t>11/1/2022</t>
        </is>
      </c>
      <c r="E11503" t="n">
        <v>8120.725952115168</v>
      </c>
      <c r="F11503" t="n">
        <v>16.40807984877668</v>
      </c>
      <c r="G11503" t="inlineStr">
        <is>
          <t>P</t>
        </is>
      </c>
    </row>
    <row r="11504">
      <c r="A11504" s="26" t="n">
        <v>19803</v>
      </c>
      <c r="B11504" t="n">
        <v>147</v>
      </c>
      <c r="C11504" t="n">
        <v>66</v>
      </c>
      <c r="D11504" t="inlineStr">
        <is>
          <t>11/1/2022</t>
        </is>
      </c>
      <c r="E11504" t="n">
        <v>8120.725952115165</v>
      </c>
      <c r="F11504" t="n">
        <v>15.36126434004404</v>
      </c>
      <c r="G11504" t="inlineStr">
        <is>
          <t>P</t>
        </is>
      </c>
    </row>
    <row r="11505">
      <c r="A11505" s="26" t="n">
        <v>19824</v>
      </c>
      <c r="B11505" t="n">
        <v>168</v>
      </c>
      <c r="C11505" t="n">
        <v>66</v>
      </c>
      <c r="D11505" t="inlineStr">
        <is>
          <t>11/1/2022</t>
        </is>
      </c>
      <c r="E11505" t="n">
        <v>8120.725952115172</v>
      </c>
      <c r="F11505" t="n">
        <v>12.02446301555934</v>
      </c>
      <c r="G11505" t="inlineStr">
        <is>
          <t>P</t>
        </is>
      </c>
    </row>
    <row r="11506">
      <c r="A11506" s="26" t="n">
        <v>19845</v>
      </c>
      <c r="B11506" t="n">
        <v>189</v>
      </c>
      <c r="C11506" t="n">
        <v>66</v>
      </c>
      <c r="D11506" t="inlineStr">
        <is>
          <t>11/1/2022</t>
        </is>
      </c>
      <c r="E11506" t="n">
        <v>8120.725952115165</v>
      </c>
      <c r="F11506" t="n">
        <v>15.06643716048792</v>
      </c>
      <c r="G11506" t="inlineStr">
        <is>
          <t>P</t>
        </is>
      </c>
    </row>
    <row r="11507">
      <c r="A11507" s="26" t="n">
        <v>19866</v>
      </c>
      <c r="B11507" t="n">
        <v>210</v>
      </c>
      <c r="C11507" t="n">
        <v>66</v>
      </c>
      <c r="D11507" t="inlineStr">
        <is>
          <t>11/1/2022</t>
        </is>
      </c>
      <c r="E11507" t="n">
        <v>8120.725952115172</v>
      </c>
      <c r="F11507" t="n">
        <v>11.5651243702144</v>
      </c>
      <c r="G11507" t="inlineStr">
        <is>
          <t>P</t>
        </is>
      </c>
    </row>
    <row r="11508">
      <c r="A11508" s="26" t="n">
        <v>19887</v>
      </c>
      <c r="B11508" t="n">
        <v>231</v>
      </c>
      <c r="C11508" t="n">
        <v>66</v>
      </c>
      <c r="D11508" t="inlineStr">
        <is>
          <t>11/1/2022</t>
        </is>
      </c>
      <c r="E11508" t="n">
        <v>8120.725952115172</v>
      </c>
      <c r="F11508" t="n">
        <v>12.13716868050769</v>
      </c>
      <c r="G11508" t="inlineStr">
        <is>
          <t>P</t>
        </is>
      </c>
    </row>
    <row r="11509">
      <c r="A11509" s="26" t="n">
        <v>19908</v>
      </c>
      <c r="B11509" t="n">
        <v>252</v>
      </c>
      <c r="C11509" t="n">
        <v>66</v>
      </c>
      <c r="D11509" t="inlineStr">
        <is>
          <t>11/1/2022</t>
        </is>
      </c>
      <c r="E11509" t="n">
        <v>8120.725952115157</v>
      </c>
      <c r="F11509" t="n">
        <v>9.849545410508878</v>
      </c>
      <c r="G11509" t="inlineStr">
        <is>
          <t>P</t>
        </is>
      </c>
    </row>
    <row r="11510">
      <c r="A11510" s="26" t="n">
        <v>19929</v>
      </c>
      <c r="B11510" t="n">
        <v>273</v>
      </c>
      <c r="C11510" t="n">
        <v>66</v>
      </c>
      <c r="D11510" t="inlineStr">
        <is>
          <t>11/1/2022</t>
        </is>
      </c>
      <c r="E11510" t="n">
        <v>8120.725952115172</v>
      </c>
      <c r="F11510" t="n">
        <v>10.97297961498814</v>
      </c>
      <c r="G11510" t="inlineStr">
        <is>
          <t>P</t>
        </is>
      </c>
    </row>
    <row r="11511">
      <c r="A11511" s="26" t="n">
        <v>19950</v>
      </c>
      <c r="B11511" t="n">
        <v>294</v>
      </c>
      <c r="C11511" t="n">
        <v>66</v>
      </c>
      <c r="D11511" t="inlineStr">
        <is>
          <t>11/1/2022</t>
        </is>
      </c>
      <c r="E11511" t="n">
        <v>8120.725952115172</v>
      </c>
      <c r="F11511" t="n">
        <v>10.30559962232362</v>
      </c>
      <c r="G11511" t="inlineStr">
        <is>
          <t>P</t>
        </is>
      </c>
    </row>
    <row r="11512">
      <c r="A11512" s="26" t="n">
        <v>20433</v>
      </c>
      <c r="B11512" t="n">
        <v>21</v>
      </c>
      <c r="C11512" t="n">
        <v>66</v>
      </c>
      <c r="D11512" t="inlineStr">
        <is>
          <t>12/1/2022</t>
        </is>
      </c>
      <c r="E11512" t="n">
        <v>5384.333691780614</v>
      </c>
      <c r="F11512" t="n">
        <v>39.45229093548782</v>
      </c>
      <c r="G11512" t="inlineStr">
        <is>
          <t>P</t>
        </is>
      </c>
    </row>
    <row r="11513">
      <c r="A11513" s="26" t="n">
        <v>20454</v>
      </c>
      <c r="B11513" t="n">
        <v>42</v>
      </c>
      <c r="C11513" t="n">
        <v>66</v>
      </c>
      <c r="D11513" t="inlineStr">
        <is>
          <t>12/1/2022</t>
        </is>
      </c>
      <c r="E11513" t="n">
        <v>8963.140391312787</v>
      </c>
      <c r="F11513" t="n">
        <v>34.58937844462444</v>
      </c>
      <c r="G11513" t="inlineStr">
        <is>
          <t>P</t>
        </is>
      </c>
    </row>
    <row r="11514">
      <c r="A11514" s="26" t="n">
        <v>20475</v>
      </c>
      <c r="B11514" t="n">
        <v>63</v>
      </c>
      <c r="C11514" t="n">
        <v>66</v>
      </c>
      <c r="D11514" t="inlineStr">
        <is>
          <t>12/1/2022</t>
        </is>
      </c>
      <c r="E11514" t="n">
        <v>8963.140391312789</v>
      </c>
      <c r="F11514" t="n">
        <v>28.35440397752605</v>
      </c>
      <c r="G11514" t="inlineStr">
        <is>
          <t>P</t>
        </is>
      </c>
    </row>
    <row r="11515">
      <c r="A11515" s="26" t="n">
        <v>20496</v>
      </c>
      <c r="B11515" t="n">
        <v>84</v>
      </c>
      <c r="C11515" t="n">
        <v>66</v>
      </c>
      <c r="D11515" t="inlineStr">
        <is>
          <t>12/1/2022</t>
        </is>
      </c>
      <c r="E11515" t="n">
        <v>8963.140391312787</v>
      </c>
      <c r="F11515" t="n">
        <v>29.40249840495656</v>
      </c>
      <c r="G11515" t="inlineStr">
        <is>
          <t>P</t>
        </is>
      </c>
    </row>
    <row r="11516">
      <c r="A11516" s="26" t="n">
        <v>20517</v>
      </c>
      <c r="B11516" t="n">
        <v>105</v>
      </c>
      <c r="C11516" t="n">
        <v>66</v>
      </c>
      <c r="D11516" t="inlineStr">
        <is>
          <t>12/1/2022</t>
        </is>
      </c>
      <c r="E11516" t="n">
        <v>8963.140391312787</v>
      </c>
      <c r="F11516" t="n">
        <v>19.26201893277817</v>
      </c>
      <c r="G11516" t="inlineStr">
        <is>
          <t>P</t>
        </is>
      </c>
    </row>
    <row r="11517">
      <c r="A11517" s="26" t="n">
        <v>20538</v>
      </c>
      <c r="B11517" t="n">
        <v>126</v>
      </c>
      <c r="C11517" t="n">
        <v>66</v>
      </c>
      <c r="D11517" t="inlineStr">
        <is>
          <t>12/1/2022</t>
        </is>
      </c>
      <c r="E11517" t="n">
        <v>8963.140391312787</v>
      </c>
      <c r="F11517" t="n">
        <v>19.98264219854795</v>
      </c>
      <c r="G11517" t="inlineStr">
        <is>
          <t>P</t>
        </is>
      </c>
    </row>
    <row r="11518">
      <c r="A11518" s="26" t="n">
        <v>20559</v>
      </c>
      <c r="B11518" t="n">
        <v>147</v>
      </c>
      <c r="C11518" t="n">
        <v>66</v>
      </c>
      <c r="D11518" t="inlineStr">
        <is>
          <t>12/1/2022</t>
        </is>
      </c>
      <c r="E11518" t="n">
        <v>8963.140391312787</v>
      </c>
      <c r="F11518" t="n">
        <v>18.87047675262885</v>
      </c>
      <c r="G11518" t="inlineStr">
        <is>
          <t>P</t>
        </is>
      </c>
    </row>
    <row r="11519">
      <c r="A11519" s="26" t="n">
        <v>20580</v>
      </c>
      <c r="B11519" t="n">
        <v>168</v>
      </c>
      <c r="C11519" t="n">
        <v>66</v>
      </c>
      <c r="D11519" t="inlineStr">
        <is>
          <t>12/1/2022</t>
        </is>
      </c>
      <c r="E11519" t="n">
        <v>8963.140391312787</v>
      </c>
      <c r="F11519" t="n">
        <v>15.08743844473771</v>
      </c>
      <c r="G11519" t="inlineStr">
        <is>
          <t>P</t>
        </is>
      </c>
    </row>
    <row r="11520">
      <c r="A11520" s="26" t="n">
        <v>20601</v>
      </c>
      <c r="B11520" t="n">
        <v>189</v>
      </c>
      <c r="C11520" t="n">
        <v>66</v>
      </c>
      <c r="D11520" t="inlineStr">
        <is>
          <t>12/1/2022</t>
        </is>
      </c>
      <c r="E11520" t="n">
        <v>8963.140391312787</v>
      </c>
      <c r="F11520" t="n">
        <v>18.71130042842859</v>
      </c>
      <c r="G11520" t="inlineStr">
        <is>
          <t>P</t>
        </is>
      </c>
    </row>
    <row r="11521">
      <c r="A11521" s="26" t="n">
        <v>20622</v>
      </c>
      <c r="B11521" t="n">
        <v>210</v>
      </c>
      <c r="C11521" t="n">
        <v>66</v>
      </c>
      <c r="D11521" t="inlineStr">
        <is>
          <t>12/1/2022</t>
        </is>
      </c>
      <c r="E11521" t="n">
        <v>8963.140391312787</v>
      </c>
      <c r="F11521" t="n">
        <v>14.40039635450472</v>
      </c>
      <c r="G11521" t="inlineStr">
        <is>
          <t>P</t>
        </is>
      </c>
    </row>
    <row r="11522">
      <c r="A11522" s="26" t="n">
        <v>20643</v>
      </c>
      <c r="B11522" t="n">
        <v>231</v>
      </c>
      <c r="C11522" t="n">
        <v>66</v>
      </c>
      <c r="D11522" t="inlineStr">
        <is>
          <t>12/1/2022</t>
        </is>
      </c>
      <c r="E11522" t="n">
        <v>8963.140391312787</v>
      </c>
      <c r="F11522" t="n">
        <v>15.04427175770038</v>
      </c>
      <c r="G11522" t="inlineStr">
        <is>
          <t>P</t>
        </is>
      </c>
    </row>
    <row r="11523">
      <c r="A11523" s="26" t="n">
        <v>20664</v>
      </c>
      <c r="B11523" t="n">
        <v>252</v>
      </c>
      <c r="C11523" t="n">
        <v>66</v>
      </c>
      <c r="D11523" t="inlineStr">
        <is>
          <t>12/1/2022</t>
        </is>
      </c>
      <c r="E11523" t="n">
        <v>8963.140391312787</v>
      </c>
      <c r="F11523" t="n">
        <v>11.99949474492433</v>
      </c>
      <c r="G11523" t="inlineStr">
        <is>
          <t>P</t>
        </is>
      </c>
    </row>
    <row r="11524">
      <c r="A11524" s="26" t="n">
        <v>20685</v>
      </c>
      <c r="B11524" t="n">
        <v>273</v>
      </c>
      <c r="C11524" t="n">
        <v>66</v>
      </c>
      <c r="D11524" t="inlineStr">
        <is>
          <t>12/1/2022</t>
        </is>
      </c>
      <c r="E11524" t="n">
        <v>8963.140391312787</v>
      </c>
      <c r="F11524" t="n">
        <v>13.24543040100717</v>
      </c>
      <c r="G11524" t="inlineStr">
        <is>
          <t>P</t>
        </is>
      </c>
    </row>
    <row r="11525">
      <c r="A11525" s="26" t="n">
        <v>20706</v>
      </c>
      <c r="B11525" t="n">
        <v>294</v>
      </c>
      <c r="C11525" t="n">
        <v>66</v>
      </c>
      <c r="D11525" t="inlineStr">
        <is>
          <t>12/1/2022</t>
        </is>
      </c>
      <c r="E11525" t="n">
        <v>8963.140391312787</v>
      </c>
      <c r="F11525" t="n">
        <v>12.54635811137703</v>
      </c>
      <c r="G11525" t="inlineStr">
        <is>
          <t>P</t>
        </is>
      </c>
    </row>
    <row r="11526">
      <c r="A11526" s="26" t="n">
        <v>20727</v>
      </c>
      <c r="B11526" t="n">
        <v>315</v>
      </c>
      <c r="C11526" t="n">
        <v>66</v>
      </c>
      <c r="D11526" t="inlineStr">
        <is>
          <t>12/1/2022</t>
        </is>
      </c>
      <c r="E11526" t="n">
        <v>8963.140391312787</v>
      </c>
      <c r="F11526" t="n">
        <v>10.36055355745531</v>
      </c>
      <c r="G11526" t="inlineStr">
        <is>
          <t>P</t>
        </is>
      </c>
    </row>
    <row r="11527">
      <c r="A11527" s="26" t="n">
        <v>21210</v>
      </c>
      <c r="B11527" t="n">
        <v>42</v>
      </c>
      <c r="C11527" t="n">
        <v>66</v>
      </c>
      <c r="D11527" t="inlineStr">
        <is>
          <t>1/1/2023</t>
        </is>
      </c>
      <c r="E11527" t="n">
        <v>2082.720006187924</v>
      </c>
      <c r="F11527" t="n">
        <v>39.47257842426959</v>
      </c>
      <c r="G11527" t="inlineStr">
        <is>
          <t>P</t>
        </is>
      </c>
    </row>
    <row r="11528">
      <c r="A11528" s="26" t="n">
        <v>21231</v>
      </c>
      <c r="B11528" t="n">
        <v>63</v>
      </c>
      <c r="C11528" t="n">
        <v>66</v>
      </c>
      <c r="D11528" t="inlineStr">
        <is>
          <t>1/1/2023</t>
        </is>
      </c>
      <c r="E11528" t="n">
        <v>8994.604552425119</v>
      </c>
      <c r="F11528" t="n">
        <v>32.16305772391073</v>
      </c>
      <c r="G11528" t="inlineStr">
        <is>
          <t>P</t>
        </is>
      </c>
    </row>
    <row r="11529">
      <c r="A11529" s="26" t="n">
        <v>21252</v>
      </c>
      <c r="B11529" t="n">
        <v>84</v>
      </c>
      <c r="C11529" t="n">
        <v>66</v>
      </c>
      <c r="D11529" t="inlineStr">
        <is>
          <t>1/1/2023</t>
        </is>
      </c>
      <c r="E11529" t="n">
        <v>8994.604552425117</v>
      </c>
      <c r="F11529" t="n">
        <v>33.4252791236988</v>
      </c>
      <c r="G11529" t="inlineStr">
        <is>
          <t>P</t>
        </is>
      </c>
    </row>
    <row r="11530">
      <c r="A11530" s="26" t="n">
        <v>21273</v>
      </c>
      <c r="B11530" t="n">
        <v>105</v>
      </c>
      <c r="C11530" t="n">
        <v>66</v>
      </c>
      <c r="D11530" t="inlineStr">
        <is>
          <t>1/1/2023</t>
        </is>
      </c>
      <c r="E11530" t="n">
        <v>8994.60455242512</v>
      </c>
      <c r="F11530" t="n">
        <v>21.45117800624128</v>
      </c>
      <c r="G11530" t="inlineStr">
        <is>
          <t>P</t>
        </is>
      </c>
    </row>
    <row r="11531">
      <c r="A11531" s="26" t="n">
        <v>21294</v>
      </c>
      <c r="B11531" t="n">
        <v>126</v>
      </c>
      <c r="C11531" t="n">
        <v>66</v>
      </c>
      <c r="D11531" t="inlineStr">
        <is>
          <t>1/1/2023</t>
        </is>
      </c>
      <c r="E11531" t="n">
        <v>8994.604552425113</v>
      </c>
      <c r="F11531" t="n">
        <v>22.27050470874154</v>
      </c>
      <c r="G11531" t="inlineStr">
        <is>
          <t>P</t>
        </is>
      </c>
    </row>
    <row r="11532">
      <c r="A11532" s="26" t="n">
        <v>21315</v>
      </c>
      <c r="B11532" t="n">
        <v>147</v>
      </c>
      <c r="C11532" t="n">
        <v>66</v>
      </c>
      <c r="D11532" t="inlineStr">
        <is>
          <t>1/1/2023</t>
        </is>
      </c>
      <c r="E11532" t="n">
        <v>8994.604552425124</v>
      </c>
      <c r="F11532" t="n">
        <v>20.97197722910925</v>
      </c>
      <c r="G11532" t="inlineStr">
        <is>
          <t>P</t>
        </is>
      </c>
    </row>
    <row r="11533">
      <c r="A11533" s="26" t="n">
        <v>21336</v>
      </c>
      <c r="B11533" t="n">
        <v>168</v>
      </c>
      <c r="C11533" t="n">
        <v>66</v>
      </c>
      <c r="D11533" t="inlineStr">
        <is>
          <t>1/1/2023</t>
        </is>
      </c>
      <c r="E11533" t="n">
        <v>8994.604552425117</v>
      </c>
      <c r="F11533" t="n">
        <v>16.25948319240315</v>
      </c>
      <c r="G11533" t="inlineStr">
        <is>
          <t>P</t>
        </is>
      </c>
    </row>
    <row r="11534">
      <c r="A11534" s="26" t="n">
        <v>21357</v>
      </c>
      <c r="B11534" t="n">
        <v>189</v>
      </c>
      <c r="C11534" t="n">
        <v>66</v>
      </c>
      <c r="D11534" t="inlineStr">
        <is>
          <t>1/1/2023</t>
        </is>
      </c>
      <c r="E11534" t="n">
        <v>8994.604552425117</v>
      </c>
      <c r="F11534" t="n">
        <v>20.16485939202979</v>
      </c>
      <c r="G11534" t="inlineStr">
        <is>
          <t>P</t>
        </is>
      </c>
    </row>
    <row r="11535">
      <c r="A11535" s="26" t="n">
        <v>21378</v>
      </c>
      <c r="B11535" t="n">
        <v>210</v>
      </c>
      <c r="C11535" t="n">
        <v>66</v>
      </c>
      <c r="D11535" t="inlineStr">
        <is>
          <t>1/1/2023</t>
        </is>
      </c>
      <c r="E11535" t="n">
        <v>8994.604552425124</v>
      </c>
      <c r="F11535" t="n">
        <v>15.50562906492636</v>
      </c>
      <c r="G11535" t="inlineStr">
        <is>
          <t>P</t>
        </is>
      </c>
    </row>
    <row r="11536">
      <c r="A11536" s="26" t="n">
        <v>21399</v>
      </c>
      <c r="B11536" t="n">
        <v>231</v>
      </c>
      <c r="C11536" t="n">
        <v>66</v>
      </c>
      <c r="D11536" t="inlineStr">
        <is>
          <t>1/1/2023</t>
        </is>
      </c>
      <c r="E11536" t="n">
        <v>8994.604552425109</v>
      </c>
      <c r="F11536" t="n">
        <v>16.21215168893647</v>
      </c>
      <c r="G11536" t="inlineStr">
        <is>
          <t>P</t>
        </is>
      </c>
    </row>
    <row r="11537">
      <c r="A11537" s="26" t="n">
        <v>21420</v>
      </c>
      <c r="B11537" t="n">
        <v>252</v>
      </c>
      <c r="C11537" t="n">
        <v>66</v>
      </c>
      <c r="D11537" t="inlineStr">
        <is>
          <t>1/1/2023</t>
        </is>
      </c>
      <c r="E11537" t="n">
        <v>8994.604552425124</v>
      </c>
      <c r="F11537" t="n">
        <v>12.82389113972393</v>
      </c>
      <c r="G11537" t="inlineStr">
        <is>
          <t>P</t>
        </is>
      </c>
    </row>
    <row r="11538">
      <c r="A11538" s="26" t="n">
        <v>21441</v>
      </c>
      <c r="B11538" t="n">
        <v>273</v>
      </c>
      <c r="C11538" t="n">
        <v>66</v>
      </c>
      <c r="D11538" t="inlineStr">
        <is>
          <t>1/1/2023</t>
        </is>
      </c>
      <c r="E11538" t="n">
        <v>8994.604552425109</v>
      </c>
      <c r="F11538" t="n">
        <v>14.22520810841656</v>
      </c>
      <c r="G11538" t="inlineStr">
        <is>
          <t>P</t>
        </is>
      </c>
    </row>
    <row r="11539">
      <c r="A11539" s="26" t="n">
        <v>21462</v>
      </c>
      <c r="B11539" t="n">
        <v>294</v>
      </c>
      <c r="C11539" t="n">
        <v>66</v>
      </c>
      <c r="D11539" t="inlineStr">
        <is>
          <t>1/1/2023</t>
        </is>
      </c>
      <c r="E11539" t="n">
        <v>8994.604552425124</v>
      </c>
      <c r="F11539" t="n">
        <v>13.44467969822673</v>
      </c>
      <c r="G11539" t="inlineStr">
        <is>
          <t>P</t>
        </is>
      </c>
    </row>
    <row r="11540">
      <c r="A11540" s="26" t="n">
        <v>21483</v>
      </c>
      <c r="B11540" t="n">
        <v>315</v>
      </c>
      <c r="C11540" t="n">
        <v>66</v>
      </c>
      <c r="D11540" t="inlineStr">
        <is>
          <t>1/1/2023</t>
        </is>
      </c>
      <c r="E11540" t="n">
        <v>8994.604552425124</v>
      </c>
      <c r="F11540" t="n">
        <v>11.0197556236953</v>
      </c>
      <c r="G11540" t="inlineStr">
        <is>
          <t>P</t>
        </is>
      </c>
    </row>
    <row r="11541">
      <c r="A11541" s="26" t="n">
        <v>21504</v>
      </c>
      <c r="B11541" t="n">
        <v>336</v>
      </c>
      <c r="C11541" t="n">
        <v>66</v>
      </c>
      <c r="D11541" t="inlineStr">
        <is>
          <t>1/1/2023</t>
        </is>
      </c>
      <c r="E11541" t="n">
        <v>8994.604552425109</v>
      </c>
      <c r="F11541" t="n">
        <v>15.72535925722242</v>
      </c>
      <c r="G11541" t="inlineStr">
        <is>
          <t>P</t>
        </is>
      </c>
    </row>
    <row r="11542">
      <c r="A11542" s="26" t="n">
        <v>22050</v>
      </c>
      <c r="B11542" t="n">
        <v>126</v>
      </c>
      <c r="C11542" t="n">
        <v>66</v>
      </c>
      <c r="D11542" t="inlineStr">
        <is>
          <t>2/1/2023</t>
        </is>
      </c>
      <c r="E11542" t="n">
        <v>5615.936053755461</v>
      </c>
      <c r="F11542" t="n">
        <v>22.25514487196409</v>
      </c>
      <c r="G11542" t="inlineStr">
        <is>
          <t>P</t>
        </is>
      </c>
    </row>
    <row r="11543">
      <c r="A11543" s="26" t="n">
        <v>22071</v>
      </c>
      <c r="B11543" t="n">
        <v>147</v>
      </c>
      <c r="C11543" t="n">
        <v>66</v>
      </c>
      <c r="D11543" t="inlineStr">
        <is>
          <t>2/1/2023</t>
        </is>
      </c>
      <c r="E11543" t="n">
        <v>7775.499507609612</v>
      </c>
      <c r="F11543" t="n">
        <v>21.00178308322474</v>
      </c>
      <c r="G11543" t="inlineStr">
        <is>
          <t>P</t>
        </is>
      </c>
    </row>
    <row r="11544">
      <c r="A11544" s="26" t="n">
        <v>22092</v>
      </c>
      <c r="B11544" t="n">
        <v>168</v>
      </c>
      <c r="C11544" t="n">
        <v>66</v>
      </c>
      <c r="D11544" t="inlineStr">
        <is>
          <t>2/1/2023</t>
        </is>
      </c>
      <c r="E11544" t="n">
        <v>7775.499507609613</v>
      </c>
      <c r="F11544" t="n">
        <v>16.63231286454045</v>
      </c>
      <c r="G11544" t="inlineStr">
        <is>
          <t>P</t>
        </is>
      </c>
    </row>
    <row r="11545">
      <c r="A11545" s="26" t="n">
        <v>22113</v>
      </c>
      <c r="B11545" t="n">
        <v>189</v>
      </c>
      <c r="C11545" t="n">
        <v>66</v>
      </c>
      <c r="D11545" t="inlineStr">
        <is>
          <t>2/1/2023</t>
        </is>
      </c>
      <c r="E11545" t="n">
        <v>7775.499507609613</v>
      </c>
      <c r="F11545" t="n">
        <v>20.27284335871312</v>
      </c>
      <c r="G11545" t="inlineStr">
        <is>
          <t>P</t>
        </is>
      </c>
    </row>
    <row r="11546">
      <c r="A11546" s="26" t="n">
        <v>22134</v>
      </c>
      <c r="B11546" t="n">
        <v>210</v>
      </c>
      <c r="C11546" t="n">
        <v>66</v>
      </c>
      <c r="D11546" t="inlineStr">
        <is>
          <t>2/1/2023</t>
        </is>
      </c>
      <c r="E11546" t="n">
        <v>7775.499507609613</v>
      </c>
      <c r="F11546" t="n">
        <v>16.05877802565362</v>
      </c>
      <c r="G11546" t="inlineStr">
        <is>
          <t>P</t>
        </is>
      </c>
    </row>
    <row r="11547">
      <c r="A11547" s="26" t="n">
        <v>22155</v>
      </c>
      <c r="B11547" t="n">
        <v>231</v>
      </c>
      <c r="C11547" t="n">
        <v>66</v>
      </c>
      <c r="D11547" t="inlineStr">
        <is>
          <t>2/1/2023</t>
        </is>
      </c>
      <c r="E11547" t="n">
        <v>7775.499507609609</v>
      </c>
      <c r="F11547" t="n">
        <v>16.73271336305725</v>
      </c>
      <c r="G11547" t="inlineStr">
        <is>
          <t>P</t>
        </is>
      </c>
    </row>
    <row r="11548">
      <c r="A11548" s="26" t="n">
        <v>22176</v>
      </c>
      <c r="B11548" t="n">
        <v>252</v>
      </c>
      <c r="C11548" t="n">
        <v>66</v>
      </c>
      <c r="D11548" t="inlineStr">
        <is>
          <t>2/1/2023</t>
        </is>
      </c>
      <c r="E11548" t="n">
        <v>7775.499507609617</v>
      </c>
      <c r="F11548" t="n">
        <v>13.6911149724507</v>
      </c>
      <c r="G11548" t="inlineStr">
        <is>
          <t>P</t>
        </is>
      </c>
    </row>
    <row r="11549">
      <c r="A11549" s="26" t="n">
        <v>22197</v>
      </c>
      <c r="B11549" t="n">
        <v>273</v>
      </c>
      <c r="C11549" t="n">
        <v>66</v>
      </c>
      <c r="D11549" t="inlineStr">
        <is>
          <t>2/1/2023</t>
        </is>
      </c>
      <c r="E11549" t="n">
        <v>7775.499507609609</v>
      </c>
      <c r="F11549" t="n">
        <v>14.973179436935</v>
      </c>
      <c r="G11549" t="inlineStr">
        <is>
          <t>P</t>
        </is>
      </c>
    </row>
    <row r="11550">
      <c r="A11550" s="26" t="n">
        <v>22218</v>
      </c>
      <c r="B11550" t="n">
        <v>294</v>
      </c>
      <c r="C11550" t="n">
        <v>66</v>
      </c>
      <c r="D11550" t="inlineStr">
        <is>
          <t>2/1/2023</t>
        </is>
      </c>
      <c r="E11550" t="n">
        <v>7775.499507609617</v>
      </c>
      <c r="F11550" t="n">
        <v>14.30450059143758</v>
      </c>
      <c r="G11550" t="inlineStr">
        <is>
          <t>P</t>
        </is>
      </c>
    </row>
    <row r="11551">
      <c r="A11551" s="26" t="n">
        <v>22239</v>
      </c>
      <c r="B11551" t="n">
        <v>315</v>
      </c>
      <c r="C11551" t="n">
        <v>66</v>
      </c>
      <c r="D11551" t="inlineStr">
        <is>
          <t>2/1/2023</t>
        </is>
      </c>
      <c r="E11551" t="n">
        <v>7775.499507609609</v>
      </c>
      <c r="F11551" t="n">
        <v>12.09411348132546</v>
      </c>
      <c r="G11551" t="inlineStr">
        <is>
          <t>P</t>
        </is>
      </c>
    </row>
    <row r="11552">
      <c r="A11552" s="26" t="n">
        <v>22260</v>
      </c>
      <c r="B11552" t="n">
        <v>336</v>
      </c>
      <c r="C11552" t="n">
        <v>66</v>
      </c>
      <c r="D11552" t="inlineStr">
        <is>
          <t>2/1/2023</t>
        </is>
      </c>
      <c r="E11552" t="n">
        <v>7775.499507609609</v>
      </c>
      <c r="F11552" t="n">
        <v>16.81162865298045</v>
      </c>
      <c r="G11552" t="inlineStr">
        <is>
          <t>P</t>
        </is>
      </c>
    </row>
    <row r="11553">
      <c r="A11553" s="26" t="n">
        <v>22281</v>
      </c>
      <c r="B11553" t="n">
        <v>357</v>
      </c>
      <c r="C11553" t="n">
        <v>66</v>
      </c>
      <c r="D11553" t="inlineStr">
        <is>
          <t>2/1/2023</t>
        </is>
      </c>
      <c r="E11553" t="n">
        <v>7775.499507609609</v>
      </c>
      <c r="F11553" t="n">
        <v>22.50473212895754</v>
      </c>
      <c r="G11553" t="inlineStr">
        <is>
          <t>P</t>
        </is>
      </c>
    </row>
    <row r="11554">
      <c r="A11554" s="26" t="n">
        <v>22869</v>
      </c>
      <c r="B11554" t="n">
        <v>189</v>
      </c>
      <c r="C11554" t="n">
        <v>66</v>
      </c>
      <c r="D11554" t="inlineStr">
        <is>
          <t>3/1/2023</t>
        </is>
      </c>
      <c r="E11554" t="n">
        <v>715.3438232018688</v>
      </c>
      <c r="F11554" t="n">
        <v>18.55542884900072</v>
      </c>
      <c r="G11554" t="inlineStr">
        <is>
          <t>P</t>
        </is>
      </c>
    </row>
    <row r="11555">
      <c r="A11555" s="26" t="n">
        <v>22890</v>
      </c>
      <c r="B11555" t="n">
        <v>210</v>
      </c>
      <c r="C11555" t="n">
        <v>66</v>
      </c>
      <c r="D11555" t="inlineStr">
        <is>
          <t>3/1/2023</t>
        </is>
      </c>
      <c r="E11555" t="n">
        <v>8423.492246497306</v>
      </c>
      <c r="F11555" t="n">
        <v>14.26806858801892</v>
      </c>
      <c r="G11555" t="inlineStr">
        <is>
          <t>P</t>
        </is>
      </c>
    </row>
    <row r="11556">
      <c r="A11556" s="26" t="n">
        <v>22911</v>
      </c>
      <c r="B11556" t="n">
        <v>231</v>
      </c>
      <c r="C11556" t="n">
        <v>66</v>
      </c>
      <c r="D11556" t="inlineStr">
        <is>
          <t>3/1/2023</t>
        </is>
      </c>
      <c r="E11556" t="n">
        <v>8423.492246497308</v>
      </c>
      <c r="F11556" t="n">
        <v>14.96969608774137</v>
      </c>
      <c r="G11556" t="inlineStr">
        <is>
          <t>P</t>
        </is>
      </c>
    </row>
    <row r="11557">
      <c r="A11557" s="26" t="n">
        <v>22932</v>
      </c>
      <c r="B11557" t="n">
        <v>252</v>
      </c>
      <c r="C11557" t="n">
        <v>66</v>
      </c>
      <c r="D11557" t="inlineStr">
        <is>
          <t>3/1/2023</t>
        </is>
      </c>
      <c r="E11557" t="n">
        <v>8423.492246497306</v>
      </c>
      <c r="F11557" t="n">
        <v>12.67169605336111</v>
      </c>
      <c r="G11557" t="inlineStr">
        <is>
          <t>P</t>
        </is>
      </c>
    </row>
    <row r="11558">
      <c r="A11558" s="26" t="n">
        <v>22953</v>
      </c>
      <c r="B11558" t="n">
        <v>273</v>
      </c>
      <c r="C11558" t="n">
        <v>66</v>
      </c>
      <c r="D11558" t="inlineStr">
        <is>
          <t>3/1/2023</t>
        </is>
      </c>
      <c r="E11558" t="n">
        <v>8423.49224649731</v>
      </c>
      <c r="F11558" t="n">
        <v>13.85274063456973</v>
      </c>
      <c r="G11558" t="inlineStr">
        <is>
          <t>P</t>
        </is>
      </c>
    </row>
    <row r="11559">
      <c r="A11559" s="26" t="n">
        <v>22974</v>
      </c>
      <c r="B11559" t="n">
        <v>294</v>
      </c>
      <c r="C11559" t="n">
        <v>66</v>
      </c>
      <c r="D11559" t="inlineStr">
        <is>
          <t>3/1/2023</t>
        </is>
      </c>
      <c r="E11559" t="n">
        <v>8423.492246497306</v>
      </c>
      <c r="F11559" t="n">
        <v>13.23557749937411</v>
      </c>
      <c r="G11559" t="inlineStr">
        <is>
          <t>P</t>
        </is>
      </c>
    </row>
    <row r="11560">
      <c r="A11560" s="26" t="n">
        <v>22995</v>
      </c>
      <c r="B11560" t="n">
        <v>315</v>
      </c>
      <c r="C11560" t="n">
        <v>66</v>
      </c>
      <c r="D11560" t="inlineStr">
        <is>
          <t>3/1/2023</t>
        </is>
      </c>
      <c r="E11560" t="n">
        <v>8423.492246497306</v>
      </c>
      <c r="F11560" t="n">
        <v>10.94516456325211</v>
      </c>
      <c r="G11560" t="inlineStr">
        <is>
          <t>P</t>
        </is>
      </c>
    </row>
    <row r="11561">
      <c r="A11561" s="26" t="n">
        <v>23016</v>
      </c>
      <c r="B11561" t="n">
        <v>336</v>
      </c>
      <c r="C11561" t="n">
        <v>66</v>
      </c>
      <c r="D11561" t="inlineStr">
        <is>
          <t>3/1/2023</t>
        </is>
      </c>
      <c r="E11561" t="n">
        <v>8423.492246497306</v>
      </c>
      <c r="F11561" t="n">
        <v>16.007345836096</v>
      </c>
      <c r="G11561" t="inlineStr">
        <is>
          <t>P</t>
        </is>
      </c>
    </row>
    <row r="11562">
      <c r="A11562" s="26" t="n">
        <v>23037</v>
      </c>
      <c r="B11562" t="n">
        <v>357</v>
      </c>
      <c r="C11562" t="n">
        <v>66</v>
      </c>
      <c r="D11562" t="inlineStr">
        <is>
          <t>3/1/2023</t>
        </is>
      </c>
      <c r="E11562" t="n">
        <v>8423.492246497299</v>
      </c>
      <c r="F11562" t="n">
        <v>21.78314121437922</v>
      </c>
      <c r="G11562" t="inlineStr">
        <is>
          <t>P</t>
        </is>
      </c>
    </row>
    <row r="11563">
      <c r="A11563" s="26" t="n">
        <v>23058</v>
      </c>
      <c r="B11563" t="n">
        <v>378</v>
      </c>
      <c r="C11563" t="n">
        <v>66</v>
      </c>
      <c r="D11563" t="inlineStr">
        <is>
          <t>3/1/2023</t>
        </is>
      </c>
      <c r="E11563" t="n">
        <v>8423.492246497306</v>
      </c>
      <c r="F11563" t="n">
        <v>18.76772662882384</v>
      </c>
      <c r="G11563" t="inlineStr">
        <is>
          <t>P</t>
        </is>
      </c>
    </row>
    <row r="11564">
      <c r="A11564" s="26" t="n">
        <v>23709</v>
      </c>
      <c r="B11564" t="n">
        <v>273</v>
      </c>
      <c r="C11564" t="n">
        <v>66</v>
      </c>
      <c r="D11564" t="inlineStr">
        <is>
          <t>4/1/2023</t>
        </is>
      </c>
      <c r="E11564" t="n">
        <v>6574.954337668178</v>
      </c>
      <c r="F11564" t="n">
        <v>9.050032507869481</v>
      </c>
      <c r="G11564" t="inlineStr">
        <is>
          <t>P</t>
        </is>
      </c>
    </row>
    <row r="11565">
      <c r="A11565" s="26" t="n">
        <v>23730</v>
      </c>
      <c r="B11565" t="n">
        <v>294</v>
      </c>
      <c r="C11565" t="n">
        <v>66</v>
      </c>
      <c r="D11565" t="inlineStr">
        <is>
          <t>4/1/2023</t>
        </is>
      </c>
      <c r="E11565" t="n">
        <v>7929.965673046419</v>
      </c>
      <c r="F11565" t="n">
        <v>8.615194548681337</v>
      </c>
      <c r="G11565" t="inlineStr">
        <is>
          <t>P</t>
        </is>
      </c>
    </row>
    <row r="11566">
      <c r="A11566" s="26" t="n">
        <v>23751</v>
      </c>
      <c r="B11566" t="n">
        <v>315</v>
      </c>
      <c r="C11566" t="n">
        <v>66</v>
      </c>
      <c r="D11566" t="inlineStr">
        <is>
          <t>4/1/2023</t>
        </is>
      </c>
      <c r="E11566" t="n">
        <v>7929.965673046418</v>
      </c>
      <c r="F11566" t="n">
        <v>7.114270431079982</v>
      </c>
      <c r="G11566" t="inlineStr">
        <is>
          <t>P</t>
        </is>
      </c>
    </row>
    <row r="11567">
      <c r="A11567" s="26" t="n">
        <v>23772</v>
      </c>
      <c r="B11567" t="n">
        <v>336</v>
      </c>
      <c r="C11567" t="n">
        <v>66</v>
      </c>
      <c r="D11567" t="inlineStr">
        <is>
          <t>4/1/2023</t>
        </is>
      </c>
      <c r="E11567" t="n">
        <v>7929.965673046419</v>
      </c>
      <c r="F11567" t="n">
        <v>10.00920276848336</v>
      </c>
      <c r="G11567" t="inlineStr">
        <is>
          <t>P</t>
        </is>
      </c>
    </row>
    <row r="11568">
      <c r="A11568" s="26" t="n">
        <v>23793</v>
      </c>
      <c r="B11568" t="n">
        <v>357</v>
      </c>
      <c r="C11568" t="n">
        <v>66</v>
      </c>
      <c r="D11568" t="inlineStr">
        <is>
          <t>4/1/2023</t>
        </is>
      </c>
      <c r="E11568" t="n">
        <v>7929.965673046419</v>
      </c>
      <c r="F11568" t="n">
        <v>13.64298109869942</v>
      </c>
      <c r="G11568" t="inlineStr">
        <is>
          <t>P</t>
        </is>
      </c>
    </row>
    <row r="11569">
      <c r="A11569" s="26" t="n">
        <v>23814</v>
      </c>
      <c r="B11569" t="n">
        <v>378</v>
      </c>
      <c r="C11569" t="n">
        <v>66</v>
      </c>
      <c r="D11569" t="inlineStr">
        <is>
          <t>4/1/2023</t>
        </is>
      </c>
      <c r="E11569" t="n">
        <v>7929.965673046419</v>
      </c>
      <c r="F11569" t="n">
        <v>11.68665209513853</v>
      </c>
      <c r="G11569" t="inlineStr">
        <is>
          <t>P</t>
        </is>
      </c>
    </row>
    <row r="11570">
      <c r="A11570" s="26" t="n">
        <v>23835</v>
      </c>
      <c r="B11570" t="n">
        <v>399</v>
      </c>
      <c r="C11570" t="n">
        <v>66</v>
      </c>
      <c r="D11570" t="inlineStr">
        <is>
          <t>4/1/2023</t>
        </is>
      </c>
      <c r="E11570" t="n">
        <v>7929.965673046419</v>
      </c>
      <c r="F11570" t="n">
        <v>13.61874423590655</v>
      </c>
      <c r="G11570" t="inlineStr">
        <is>
          <t>P</t>
        </is>
      </c>
    </row>
    <row r="11571">
      <c r="A11571" s="26" t="n">
        <v>24528</v>
      </c>
      <c r="B11571" t="n">
        <v>336</v>
      </c>
      <c r="C11571" t="n">
        <v>66</v>
      </c>
      <c r="D11571" t="inlineStr">
        <is>
          <t>5/1/2023</t>
        </is>
      </c>
      <c r="E11571" t="n">
        <v>820.0016319010118</v>
      </c>
      <c r="F11571" t="n">
        <v>8.708209613020143</v>
      </c>
      <c r="G11571" t="inlineStr">
        <is>
          <t>P</t>
        </is>
      </c>
    </row>
    <row r="11572">
      <c r="A11572" s="26" t="n">
        <v>24549</v>
      </c>
      <c r="B11572" t="n">
        <v>357</v>
      </c>
      <c r="C11572" t="n">
        <v>66</v>
      </c>
      <c r="D11572" t="inlineStr">
        <is>
          <t>5/1/2023</t>
        </is>
      </c>
      <c r="E11572" t="n">
        <v>7743.920837442876</v>
      </c>
      <c r="F11572" t="n">
        <v>11.86939065379135</v>
      </c>
      <c r="G11572" t="inlineStr">
        <is>
          <t>P</t>
        </is>
      </c>
    </row>
    <row r="11573">
      <c r="A11573" s="26" t="n">
        <v>24570</v>
      </c>
      <c r="B11573" t="n">
        <v>378</v>
      </c>
      <c r="C11573" t="n">
        <v>66</v>
      </c>
      <c r="D11573" t="inlineStr">
        <is>
          <t>5/1/2023</t>
        </is>
      </c>
      <c r="E11573" t="n">
        <v>7743.920837442878</v>
      </c>
      <c r="F11573" t="n">
        <v>10.37311790499675</v>
      </c>
      <c r="G11573" t="inlineStr">
        <is>
          <t>P</t>
        </is>
      </c>
    </row>
    <row r="11574">
      <c r="A11574" s="26" t="n">
        <v>24591</v>
      </c>
      <c r="B11574" t="n">
        <v>399</v>
      </c>
      <c r="C11574" t="n">
        <v>66</v>
      </c>
      <c r="D11574" t="inlineStr">
        <is>
          <t>5/1/2023</t>
        </is>
      </c>
      <c r="E11574" t="n">
        <v>7743.920837442878</v>
      </c>
      <c r="F11574" t="n">
        <v>12.25903853497954</v>
      </c>
      <c r="G11574" t="inlineStr">
        <is>
          <t>P</t>
        </is>
      </c>
    </row>
    <row r="11575">
      <c r="A11575" s="26" t="n">
        <v>24612</v>
      </c>
      <c r="B11575" t="n">
        <v>420</v>
      </c>
      <c r="C11575" t="n">
        <v>66</v>
      </c>
      <c r="D11575" t="inlineStr">
        <is>
          <t>5/1/2023</t>
        </is>
      </c>
      <c r="E11575" t="n">
        <v>7743.920837442874</v>
      </c>
      <c r="F11575" t="n">
        <v>9.200456992645334</v>
      </c>
      <c r="G11575" t="inlineStr">
        <is>
          <t>P</t>
        </is>
      </c>
    </row>
    <row r="11576">
      <c r="A11576" s="26" t="n">
        <v>25326</v>
      </c>
      <c r="B11576" t="n">
        <v>378</v>
      </c>
      <c r="C11576" t="n">
        <v>66</v>
      </c>
      <c r="D11576" t="inlineStr">
        <is>
          <t>6/1/2023</t>
        </is>
      </c>
      <c r="E11576" t="n">
        <v>6643.995869695443</v>
      </c>
      <c r="F11576" t="n">
        <v>11.56365686678625</v>
      </c>
      <c r="G11576" t="inlineStr">
        <is>
          <t>P</t>
        </is>
      </c>
    </row>
    <row r="11577">
      <c r="A11577" s="26" t="n">
        <v>25347</v>
      </c>
      <c r="B11577" t="n">
        <v>399</v>
      </c>
      <c r="C11577" t="n">
        <v>66</v>
      </c>
      <c r="D11577" t="inlineStr">
        <is>
          <t>6/1/2023</t>
        </is>
      </c>
      <c r="E11577" t="n">
        <v>7614.20675574213</v>
      </c>
      <c r="F11577" t="n">
        <v>13.89416550857985</v>
      </c>
      <c r="G11577" t="inlineStr">
        <is>
          <t>P</t>
        </is>
      </c>
    </row>
    <row r="11578">
      <c r="A11578" s="26" t="n">
        <v>25368</v>
      </c>
      <c r="B11578" t="n">
        <v>420</v>
      </c>
      <c r="C11578" t="n">
        <v>66</v>
      </c>
      <c r="D11578" t="inlineStr">
        <is>
          <t>6/1/2023</t>
        </is>
      </c>
      <c r="E11578" t="n">
        <v>7614.206755742127</v>
      </c>
      <c r="F11578" t="n">
        <v>10.47927635719574</v>
      </c>
      <c r="G11578" t="inlineStr">
        <is>
          <t>P</t>
        </is>
      </c>
    </row>
    <row r="11579">
      <c r="A11579" s="26" t="n">
        <v>25389</v>
      </c>
      <c r="B11579" t="n">
        <v>441</v>
      </c>
      <c r="C11579" t="n">
        <v>66</v>
      </c>
      <c r="D11579" t="inlineStr">
        <is>
          <t>6/1/2023</t>
        </is>
      </c>
      <c r="E11579" t="n">
        <v>7614.206755742129</v>
      </c>
      <c r="F11579" t="n">
        <v>6.781198439347736</v>
      </c>
      <c r="G11579" t="inlineStr">
        <is>
          <t>P</t>
        </is>
      </c>
    </row>
    <row r="11580">
      <c r="A11580" s="26" t="n">
        <v>26061</v>
      </c>
      <c r="B11580" t="n">
        <v>357</v>
      </c>
      <c r="C11580" t="n">
        <v>66</v>
      </c>
      <c r="D11580" t="inlineStr">
        <is>
          <t>7/1/2023</t>
        </is>
      </c>
      <c r="E11580" t="n">
        <v>1545.310076001562</v>
      </c>
      <c r="F11580" t="n">
        <v>18.34725156610098</v>
      </c>
      <c r="G11580" t="inlineStr">
        <is>
          <t>P</t>
        </is>
      </c>
    </row>
    <row r="11581">
      <c r="A11581" s="26" t="n">
        <v>26082</v>
      </c>
      <c r="B11581" t="n">
        <v>378</v>
      </c>
      <c r="C11581" t="n">
        <v>66</v>
      </c>
      <c r="D11581" t="inlineStr">
        <is>
          <t>7/1/2023</t>
        </is>
      </c>
      <c r="E11581" t="n">
        <v>7808.35502624226</v>
      </c>
      <c r="F11581" t="n">
        <v>16.24004803106119</v>
      </c>
      <c r="G11581" t="inlineStr">
        <is>
          <t>P</t>
        </is>
      </c>
    </row>
    <row r="11582">
      <c r="A11582" s="26" t="n">
        <v>26103</v>
      </c>
      <c r="B11582" t="n">
        <v>399</v>
      </c>
      <c r="C11582" t="n">
        <v>66</v>
      </c>
      <c r="D11582" t="inlineStr">
        <is>
          <t>7/1/2023</t>
        </is>
      </c>
      <c r="E11582" t="n">
        <v>7808.35502624226</v>
      </c>
      <c r="F11582" t="n">
        <v>19.26328446943841</v>
      </c>
      <c r="G11582" t="inlineStr">
        <is>
          <t>P</t>
        </is>
      </c>
    </row>
    <row r="11583">
      <c r="A11583" s="26" t="n">
        <v>26124</v>
      </c>
      <c r="B11583" t="n">
        <v>420</v>
      </c>
      <c r="C11583" t="n">
        <v>66</v>
      </c>
      <c r="D11583" t="inlineStr">
        <is>
          <t>7/1/2023</t>
        </is>
      </c>
      <c r="E11583" t="n">
        <v>7808.355026242261</v>
      </c>
      <c r="F11583" t="n">
        <v>14.77891935408069</v>
      </c>
      <c r="G11583" t="inlineStr">
        <is>
          <t>P</t>
        </is>
      </c>
    </row>
    <row r="11584">
      <c r="A11584" s="26" t="n">
        <v>26145</v>
      </c>
      <c r="B11584" t="n">
        <v>441</v>
      </c>
      <c r="C11584" t="n">
        <v>66</v>
      </c>
      <c r="D11584" t="inlineStr">
        <is>
          <t>7/1/2023</t>
        </is>
      </c>
      <c r="E11584" t="n">
        <v>7808.355026242261</v>
      </c>
      <c r="F11584" t="n">
        <v>11.30677672756757</v>
      </c>
      <c r="G11584" t="inlineStr">
        <is>
          <t>P</t>
        </is>
      </c>
    </row>
    <row r="11585">
      <c r="A11585" s="26" t="n">
        <v>26166</v>
      </c>
      <c r="B11585" t="n">
        <v>462</v>
      </c>
      <c r="C11585" t="n">
        <v>66</v>
      </c>
      <c r="D11585" t="inlineStr">
        <is>
          <t>7/1/2023</t>
        </is>
      </c>
      <c r="E11585" t="n">
        <v>7808.355026242258</v>
      </c>
      <c r="F11585" t="n">
        <v>9.825907465820706</v>
      </c>
      <c r="G11585" t="inlineStr">
        <is>
          <t>P</t>
        </is>
      </c>
    </row>
    <row r="11586">
      <c r="A11586" s="26" t="n">
        <v>26817</v>
      </c>
      <c r="B11586" t="n">
        <v>357</v>
      </c>
      <c r="C11586" t="n">
        <v>66</v>
      </c>
      <c r="D11586" t="inlineStr">
        <is>
          <t>8/1/2023</t>
        </is>
      </c>
      <c r="E11586" t="n">
        <v>6482.219439507096</v>
      </c>
      <c r="F11586" t="n">
        <v>22.25038513815265</v>
      </c>
      <c r="G11586" t="inlineStr">
        <is>
          <t>P</t>
        </is>
      </c>
    </row>
    <row r="11587">
      <c r="A11587" s="26" t="n">
        <v>26838</v>
      </c>
      <c r="B11587" t="n">
        <v>378</v>
      </c>
      <c r="C11587" t="n">
        <v>66</v>
      </c>
      <c r="D11587" t="inlineStr">
        <is>
          <t>8/1/2023</t>
        </is>
      </c>
      <c r="E11587" t="n">
        <v>8054.604023729086</v>
      </c>
      <c r="F11587" t="n">
        <v>20.15933153185902</v>
      </c>
      <c r="G11587" t="inlineStr">
        <is>
          <t>P</t>
        </is>
      </c>
    </row>
    <row r="11588">
      <c r="A11588" s="26" t="n">
        <v>26859</v>
      </c>
      <c r="B11588" t="n">
        <v>399</v>
      </c>
      <c r="C11588" t="n">
        <v>66</v>
      </c>
      <c r="D11588" t="inlineStr">
        <is>
          <t>8/1/2023</t>
        </is>
      </c>
      <c r="E11588" t="n">
        <v>8054.604023729084</v>
      </c>
      <c r="F11588" t="n">
        <v>23.69277472159998</v>
      </c>
      <c r="G11588" t="inlineStr">
        <is>
          <t>P</t>
        </is>
      </c>
    </row>
    <row r="11589">
      <c r="A11589" s="26" t="n">
        <v>26880</v>
      </c>
      <c r="B11589" t="n">
        <v>420</v>
      </c>
      <c r="C11589" t="n">
        <v>66</v>
      </c>
      <c r="D11589" t="inlineStr">
        <is>
          <t>8/1/2023</t>
        </is>
      </c>
      <c r="E11589" t="n">
        <v>8054.604023729087</v>
      </c>
      <c r="F11589" t="n">
        <v>18.56629322236813</v>
      </c>
      <c r="G11589" t="inlineStr">
        <is>
          <t>P</t>
        </is>
      </c>
    </row>
    <row r="11590">
      <c r="A11590" s="26" t="n">
        <v>26901</v>
      </c>
      <c r="B11590" t="n">
        <v>441</v>
      </c>
      <c r="C11590" t="n">
        <v>66</v>
      </c>
      <c r="D11590" t="inlineStr">
        <is>
          <t>8/1/2023</t>
        </is>
      </c>
      <c r="E11590" t="n">
        <v>8054.604023729087</v>
      </c>
      <c r="F11590" t="n">
        <v>14.23368520181608</v>
      </c>
      <c r="G11590" t="inlineStr">
        <is>
          <t>P</t>
        </is>
      </c>
    </row>
    <row r="11591">
      <c r="A11591" s="26" t="n">
        <v>26922</v>
      </c>
      <c r="B11591" t="n">
        <v>462</v>
      </c>
      <c r="C11591" t="n">
        <v>66</v>
      </c>
      <c r="D11591" t="inlineStr">
        <is>
          <t>8/1/2023</t>
        </is>
      </c>
      <c r="E11591" t="n">
        <v>8054.604023729087</v>
      </c>
      <c r="F11591" t="n">
        <v>12.5288786510587</v>
      </c>
      <c r="G11591" t="inlineStr">
        <is>
          <t>P</t>
        </is>
      </c>
    </row>
    <row r="11592">
      <c r="A11592" s="26" t="n">
        <v>26943</v>
      </c>
      <c r="B11592" t="n">
        <v>483</v>
      </c>
      <c r="C11592" t="n">
        <v>66</v>
      </c>
      <c r="D11592" t="inlineStr">
        <is>
          <t>8/1/2023</t>
        </is>
      </c>
      <c r="E11592" t="n">
        <v>8054.60402372908</v>
      </c>
      <c r="F11592" t="n">
        <v>9.791572772611641</v>
      </c>
      <c r="G11592" t="inlineStr">
        <is>
          <t>P</t>
        </is>
      </c>
    </row>
    <row r="11593">
      <c r="A11593" s="26" t="n">
        <v>3024</v>
      </c>
      <c r="B11593" t="n">
        <v>0</v>
      </c>
      <c r="C11593" t="n">
        <v>67</v>
      </c>
      <c r="D11593" t="inlineStr">
        <is>
          <t>1/1/2021</t>
        </is>
      </c>
      <c r="E11593" t="n">
        <v>3838.427810796172</v>
      </c>
      <c r="F11593" t="n">
        <v>47.12809523809524</v>
      </c>
      <c r="G11593" t="inlineStr">
        <is>
          <t>P</t>
        </is>
      </c>
    </row>
    <row r="11594">
      <c r="A11594" s="26" t="n">
        <v>7560</v>
      </c>
      <c r="B11594" t="n">
        <v>0</v>
      </c>
      <c r="C11594" t="n">
        <v>67</v>
      </c>
      <c r="D11594" t="inlineStr">
        <is>
          <t>7/1/2021</t>
        </is>
      </c>
      <c r="E11594" t="n">
        <v>97070.41253810539</v>
      </c>
      <c r="F11594" t="n">
        <v>50.22619047619047</v>
      </c>
      <c r="G11594" t="inlineStr">
        <is>
          <t>P</t>
        </is>
      </c>
    </row>
    <row r="11595">
      <c r="A11595" s="26" t="n">
        <v>8316</v>
      </c>
      <c r="B11595" t="n">
        <v>0</v>
      </c>
      <c r="C11595" t="n">
        <v>67</v>
      </c>
      <c r="D11595" t="inlineStr">
        <is>
          <t>8/1/2021</t>
        </is>
      </c>
      <c r="E11595" t="n">
        <v>106513.7375720442</v>
      </c>
      <c r="F11595" t="n">
        <v>52.75428571428571</v>
      </c>
      <c r="G11595" t="inlineStr">
        <is>
          <t>P</t>
        </is>
      </c>
    </row>
    <row r="11596">
      <c r="A11596" s="26" t="n">
        <v>9072</v>
      </c>
      <c r="B11596" t="n">
        <v>0</v>
      </c>
      <c r="C11596" t="n">
        <v>67</v>
      </c>
      <c r="D11596" t="inlineStr">
        <is>
          <t>9/1/2021</t>
        </is>
      </c>
      <c r="E11596" t="n">
        <v>95474.68206735217</v>
      </c>
      <c r="F11596" t="n">
        <v>48.20952380952382</v>
      </c>
      <c r="G11596" t="inlineStr">
        <is>
          <t>P</t>
        </is>
      </c>
    </row>
    <row r="11597">
      <c r="A11597" s="26" t="n">
        <v>9828</v>
      </c>
      <c r="B11597" t="n">
        <v>0</v>
      </c>
      <c r="C11597" t="n">
        <v>67</v>
      </c>
      <c r="D11597" t="inlineStr">
        <is>
          <t>10/1/2021</t>
        </is>
      </c>
      <c r="E11597" t="n">
        <v>97083.93462456981</v>
      </c>
      <c r="F11597" t="n">
        <v>36.83380952380952</v>
      </c>
      <c r="G11597" t="inlineStr">
        <is>
          <t>P</t>
        </is>
      </c>
    </row>
    <row r="11598">
      <c r="A11598" s="26" t="n">
        <v>9849</v>
      </c>
      <c r="B11598" t="n">
        <v>21</v>
      </c>
      <c r="C11598" t="n">
        <v>67</v>
      </c>
      <c r="D11598" t="inlineStr">
        <is>
          <t>10/1/2021</t>
        </is>
      </c>
      <c r="E11598" t="n">
        <v>7958.97066538861</v>
      </c>
      <c r="F11598" t="n">
        <v>34.48410284556662</v>
      </c>
      <c r="G11598" t="inlineStr">
        <is>
          <t>P</t>
        </is>
      </c>
    </row>
    <row r="11599">
      <c r="A11599" s="26" t="n">
        <v>10584</v>
      </c>
      <c r="B11599" t="n">
        <v>0</v>
      </c>
      <c r="C11599" t="n">
        <v>67</v>
      </c>
      <c r="D11599" t="inlineStr">
        <is>
          <t>11/1/2021</t>
        </is>
      </c>
      <c r="E11599" t="n">
        <v>106553.5229619976</v>
      </c>
      <c r="F11599" t="n">
        <v>37.40380952380953</v>
      </c>
      <c r="G11599" t="inlineStr">
        <is>
          <t>P</t>
        </is>
      </c>
    </row>
    <row r="11600">
      <c r="A11600" s="26" t="n">
        <v>10605</v>
      </c>
      <c r="B11600" t="n">
        <v>21</v>
      </c>
      <c r="C11600" t="n">
        <v>67</v>
      </c>
      <c r="D11600" t="inlineStr">
        <is>
          <t>11/1/2021</t>
        </is>
      </c>
      <c r="E11600" t="n">
        <v>8121.910440074134</v>
      </c>
      <c r="F11600" t="n">
        <v>34.69493084597784</v>
      </c>
      <c r="G11600" t="inlineStr">
        <is>
          <t>P</t>
        </is>
      </c>
    </row>
    <row r="11601">
      <c r="A11601" s="26" t="n">
        <v>10626</v>
      </c>
      <c r="B11601" t="n">
        <v>42</v>
      </c>
      <c r="C11601" t="n">
        <v>67</v>
      </c>
      <c r="D11601" t="inlineStr">
        <is>
          <t>11/1/2021</t>
        </is>
      </c>
      <c r="E11601" t="n">
        <v>8121.910440074149</v>
      </c>
      <c r="F11601" t="n">
        <v>33.35045383530023</v>
      </c>
      <c r="G11601" t="inlineStr">
        <is>
          <t>P</t>
        </is>
      </c>
    </row>
    <row r="11602">
      <c r="A11602" s="26" t="n">
        <v>11340</v>
      </c>
      <c r="B11602" t="n">
        <v>0</v>
      </c>
      <c r="C11602" t="n">
        <v>67</v>
      </c>
      <c r="D11602" t="inlineStr">
        <is>
          <t>12/1/2021</t>
        </is>
      </c>
      <c r="E11602" t="n">
        <v>105139.0725240297</v>
      </c>
      <c r="F11602" t="n">
        <v>45.94428571428571</v>
      </c>
      <c r="G11602" t="inlineStr">
        <is>
          <t>P</t>
        </is>
      </c>
    </row>
    <row r="11603">
      <c r="A11603" s="26" t="n">
        <v>11361</v>
      </c>
      <c r="B11603" t="n">
        <v>21</v>
      </c>
      <c r="C11603" t="n">
        <v>67</v>
      </c>
      <c r="D11603" t="inlineStr">
        <is>
          <t>12/1/2021</t>
        </is>
      </c>
      <c r="E11603" t="n">
        <v>8991.82929356258</v>
      </c>
      <c r="F11603" t="n">
        <v>42.91403551790924</v>
      </c>
      <c r="G11603" t="inlineStr">
        <is>
          <t>P</t>
        </is>
      </c>
    </row>
    <row r="11604">
      <c r="A11604" s="26" t="n">
        <v>11382</v>
      </c>
      <c r="B11604" t="n">
        <v>42</v>
      </c>
      <c r="C11604" t="n">
        <v>67</v>
      </c>
      <c r="D11604" t="inlineStr">
        <is>
          <t>12/1/2021</t>
        </is>
      </c>
      <c r="E11604" t="n">
        <v>8991.82929356258</v>
      </c>
      <c r="F11604" t="n">
        <v>41.44905401866954</v>
      </c>
      <c r="G11604" t="inlineStr">
        <is>
          <t>P</t>
        </is>
      </c>
    </row>
    <row r="11605">
      <c r="A11605" s="26" t="n">
        <v>11403</v>
      </c>
      <c r="B11605" t="n">
        <v>63</v>
      </c>
      <c r="C11605" t="n">
        <v>67</v>
      </c>
      <c r="D11605" t="inlineStr">
        <is>
          <t>12/1/2021</t>
        </is>
      </c>
      <c r="E11605" t="n">
        <v>8991.829293562594</v>
      </c>
      <c r="F11605" t="n">
        <v>30.01692618060304</v>
      </c>
      <c r="G11605" t="inlineStr">
        <is>
          <t>P</t>
        </is>
      </c>
    </row>
    <row r="11606">
      <c r="A11606" s="26" t="n">
        <v>12096</v>
      </c>
      <c r="B11606" t="n">
        <v>0</v>
      </c>
      <c r="C11606" t="n">
        <v>67</v>
      </c>
      <c r="D11606" t="inlineStr">
        <is>
          <t>1/1/2022</t>
        </is>
      </c>
      <c r="E11606" t="n">
        <v>92028.76553043911</v>
      </c>
      <c r="F11606" t="n">
        <v>42.76428571428572</v>
      </c>
      <c r="G11606" t="inlineStr">
        <is>
          <t>P</t>
        </is>
      </c>
    </row>
    <row r="11607">
      <c r="A11607" s="26" t="n">
        <v>12117</v>
      </c>
      <c r="B11607" t="n">
        <v>21</v>
      </c>
      <c r="C11607" t="n">
        <v>67</v>
      </c>
      <c r="D11607" t="inlineStr">
        <is>
          <t>1/1/2022</t>
        </is>
      </c>
      <c r="E11607" t="n">
        <v>8994.604552425109</v>
      </c>
      <c r="F11607" t="n">
        <v>39.85201845224594</v>
      </c>
      <c r="G11607" t="inlineStr">
        <is>
          <t>P</t>
        </is>
      </c>
    </row>
    <row r="11608">
      <c r="A11608" s="26" t="n">
        <v>12138</v>
      </c>
      <c r="B11608" t="n">
        <v>42</v>
      </c>
      <c r="C11608" t="n">
        <v>67</v>
      </c>
      <c r="D11608" t="inlineStr">
        <is>
          <t>1/1/2022</t>
        </is>
      </c>
      <c r="E11608" t="n">
        <v>8994.604552425124</v>
      </c>
      <c r="F11608" t="n">
        <v>38.43096632753766</v>
      </c>
      <c r="G11608" t="inlineStr">
        <is>
          <t>P</t>
        </is>
      </c>
    </row>
    <row r="11609">
      <c r="A11609" s="26" t="n">
        <v>12159</v>
      </c>
      <c r="B11609" t="n">
        <v>63</v>
      </c>
      <c r="C11609" t="n">
        <v>67</v>
      </c>
      <c r="D11609" t="inlineStr">
        <is>
          <t>1/1/2022</t>
        </is>
      </c>
      <c r="E11609" t="n">
        <v>8994.604552425124</v>
      </c>
      <c r="F11609" t="n">
        <v>27.83911195536787</v>
      </c>
      <c r="G11609" t="inlineStr">
        <is>
          <t>P</t>
        </is>
      </c>
    </row>
    <row r="11610">
      <c r="A11610" s="26" t="n">
        <v>12180</v>
      </c>
      <c r="B11610" t="n">
        <v>84</v>
      </c>
      <c r="C11610" t="n">
        <v>67</v>
      </c>
      <c r="D11610" t="inlineStr">
        <is>
          <t>1/1/2022</t>
        </is>
      </c>
      <c r="E11610" t="n">
        <v>8994.604552425109</v>
      </c>
      <c r="F11610" t="n">
        <v>34.0357960116523</v>
      </c>
      <c r="G11610" t="inlineStr">
        <is>
          <t>P</t>
        </is>
      </c>
    </row>
    <row r="11611">
      <c r="A11611" s="26" t="n">
        <v>12852</v>
      </c>
      <c r="B11611" t="n">
        <v>0</v>
      </c>
      <c r="C11611" t="n">
        <v>67</v>
      </c>
      <c r="D11611" t="inlineStr">
        <is>
          <t>2/1/2022</t>
        </is>
      </c>
      <c r="E11611" t="n">
        <v>52268.93309941314</v>
      </c>
      <c r="F11611" t="n">
        <v>40.65190476190476</v>
      </c>
      <c r="G11611" t="inlineStr">
        <is>
          <t>P</t>
        </is>
      </c>
    </row>
    <row r="11612">
      <c r="A11612" s="26" t="n">
        <v>12873</v>
      </c>
      <c r="B11612" t="n">
        <v>21</v>
      </c>
      <c r="C11612" t="n">
        <v>67</v>
      </c>
      <c r="D11612" t="inlineStr">
        <is>
          <t>2/1/2022</t>
        </is>
      </c>
      <c r="E11612" t="n">
        <v>7775.499507609609</v>
      </c>
      <c r="F11612" t="n">
        <v>38.32156393672591</v>
      </c>
      <c r="G11612" t="inlineStr">
        <is>
          <t>P</t>
        </is>
      </c>
    </row>
    <row r="11613">
      <c r="A11613" s="26" t="n">
        <v>12894</v>
      </c>
      <c r="B11613" t="n">
        <v>42</v>
      </c>
      <c r="C11613" t="n">
        <v>67</v>
      </c>
      <c r="D11613" t="inlineStr">
        <is>
          <t>2/1/2022</t>
        </is>
      </c>
      <c r="E11613" t="n">
        <v>7775.499507609617</v>
      </c>
      <c r="F11613" t="n">
        <v>37.23486278224583</v>
      </c>
      <c r="G11613" t="inlineStr">
        <is>
          <t>P</t>
        </is>
      </c>
    </row>
    <row r="11614">
      <c r="A11614" s="26" t="n">
        <v>12915</v>
      </c>
      <c r="B11614" t="n">
        <v>63</v>
      </c>
      <c r="C11614" t="n">
        <v>67</v>
      </c>
      <c r="D11614" t="inlineStr">
        <is>
          <t>2/1/2022</t>
        </is>
      </c>
      <c r="E11614" t="n">
        <v>7775.499507609609</v>
      </c>
      <c r="F11614" t="n">
        <v>28.17200000463409</v>
      </c>
      <c r="G11614" t="inlineStr">
        <is>
          <t>P</t>
        </is>
      </c>
    </row>
    <row r="11615">
      <c r="A11615" s="26" t="n">
        <v>12936</v>
      </c>
      <c r="B11615" t="n">
        <v>84</v>
      </c>
      <c r="C11615" t="n">
        <v>67</v>
      </c>
      <c r="D11615" t="inlineStr">
        <is>
          <t>2/1/2022</t>
        </is>
      </c>
      <c r="E11615" t="n">
        <v>7775.499507609609</v>
      </c>
      <c r="F11615" t="n">
        <v>34.6081076136464</v>
      </c>
      <c r="G11615" t="inlineStr">
        <is>
          <t>P</t>
        </is>
      </c>
    </row>
    <row r="11616">
      <c r="A11616" s="26" t="n">
        <v>12957</v>
      </c>
      <c r="B11616" t="n">
        <v>105</v>
      </c>
      <c r="C11616" t="n">
        <v>67</v>
      </c>
      <c r="D11616" t="inlineStr">
        <is>
          <t>2/1/2022</t>
        </is>
      </c>
      <c r="E11616" t="n">
        <v>7775.499507609609</v>
      </c>
      <c r="F11616" t="n">
        <v>32.8833293991987</v>
      </c>
      <c r="G11616" t="inlineStr">
        <is>
          <t>P</t>
        </is>
      </c>
    </row>
    <row r="11617">
      <c r="A11617" s="26" t="n">
        <v>13608</v>
      </c>
      <c r="B11617" t="n">
        <v>0</v>
      </c>
      <c r="C11617" t="n">
        <v>67</v>
      </c>
      <c r="D11617" t="inlineStr">
        <is>
          <t>3/1/2022</t>
        </is>
      </c>
      <c r="E11617" t="n">
        <v>25985.82056269379</v>
      </c>
      <c r="F11617" t="n">
        <v>34.02142857142857</v>
      </c>
      <c r="G11617" t="inlineStr">
        <is>
          <t>P</t>
        </is>
      </c>
    </row>
    <row r="11618">
      <c r="A11618" s="26" t="n">
        <v>13629</v>
      </c>
      <c r="B11618" t="n">
        <v>21</v>
      </c>
      <c r="C11618" t="n">
        <v>67</v>
      </c>
      <c r="D11618" t="inlineStr">
        <is>
          <t>3/1/2022</t>
        </is>
      </c>
      <c r="E11618" t="n">
        <v>8423.49224649731</v>
      </c>
      <c r="F11618" t="n">
        <v>32.2170204314313</v>
      </c>
      <c r="G11618" t="inlineStr">
        <is>
          <t>P</t>
        </is>
      </c>
    </row>
    <row r="11619">
      <c r="A11619" s="26" t="n">
        <v>13650</v>
      </c>
      <c r="B11619" t="n">
        <v>42</v>
      </c>
      <c r="C11619" t="n">
        <v>67</v>
      </c>
      <c r="D11619" t="inlineStr">
        <is>
          <t>3/1/2022</t>
        </is>
      </c>
      <c r="E11619" t="n">
        <v>8423.492246497306</v>
      </c>
      <c r="F11619" t="n">
        <v>31.39175219645446</v>
      </c>
      <c r="G11619" t="inlineStr">
        <is>
          <t>P</t>
        </is>
      </c>
    </row>
    <row r="11620">
      <c r="A11620" s="26" t="n">
        <v>13671</v>
      </c>
      <c r="B11620" t="n">
        <v>63</v>
      </c>
      <c r="C11620" t="n">
        <v>67</v>
      </c>
      <c r="D11620" t="inlineStr">
        <is>
          <t>3/1/2022</t>
        </is>
      </c>
      <c r="E11620" t="n">
        <v>8423.492246497306</v>
      </c>
      <c r="F11620" t="n">
        <v>24.00066054474667</v>
      </c>
      <c r="G11620" t="inlineStr">
        <is>
          <t>P</t>
        </is>
      </c>
    </row>
    <row r="11621">
      <c r="A11621" s="26" t="n">
        <v>13692</v>
      </c>
      <c r="B11621" t="n">
        <v>84</v>
      </c>
      <c r="C11621" t="n">
        <v>67</v>
      </c>
      <c r="D11621" t="inlineStr">
        <is>
          <t>3/1/2022</t>
        </is>
      </c>
      <c r="E11621" t="n">
        <v>8423.492246497306</v>
      </c>
      <c r="F11621" t="n">
        <v>29.34294699326428</v>
      </c>
      <c r="G11621" t="inlineStr">
        <is>
          <t>P</t>
        </is>
      </c>
    </row>
    <row r="11622">
      <c r="A11622" s="26" t="n">
        <v>13713</v>
      </c>
      <c r="B11622" t="n">
        <v>105</v>
      </c>
      <c r="C11622" t="n">
        <v>67</v>
      </c>
      <c r="D11622" t="inlineStr">
        <is>
          <t>3/1/2022</t>
        </is>
      </c>
      <c r="E11622" t="n">
        <v>8423.492246497299</v>
      </c>
      <c r="F11622" t="n">
        <v>28.02615073026067</v>
      </c>
      <c r="G11622" t="inlineStr">
        <is>
          <t>P</t>
        </is>
      </c>
    </row>
    <row r="11623">
      <c r="A11623" s="26" t="n">
        <v>13734</v>
      </c>
      <c r="B11623" t="n">
        <v>126</v>
      </c>
      <c r="C11623" t="n">
        <v>67</v>
      </c>
      <c r="D11623" t="inlineStr">
        <is>
          <t>3/1/2022</t>
        </is>
      </c>
      <c r="E11623" t="n">
        <v>8423.492246497306</v>
      </c>
      <c r="F11623" t="n">
        <v>27.36170367502425</v>
      </c>
      <c r="G11623" t="inlineStr">
        <is>
          <t>P</t>
        </is>
      </c>
    </row>
    <row r="11624">
      <c r="A11624" s="26" t="n">
        <v>14385</v>
      </c>
      <c r="B11624" t="n">
        <v>21</v>
      </c>
      <c r="C11624" t="n">
        <v>67</v>
      </c>
      <c r="D11624" t="inlineStr">
        <is>
          <t>4/1/2022</t>
        </is>
      </c>
      <c r="E11624" t="n">
        <v>6574.954337668178</v>
      </c>
      <c r="F11624" t="n">
        <v>23.47885293754384</v>
      </c>
      <c r="G11624" t="inlineStr">
        <is>
          <t>P</t>
        </is>
      </c>
    </row>
    <row r="11625">
      <c r="A11625" s="26" t="n">
        <v>14406</v>
      </c>
      <c r="B11625" t="n">
        <v>42</v>
      </c>
      <c r="C11625" t="n">
        <v>67</v>
      </c>
      <c r="D11625" t="inlineStr">
        <is>
          <t>4/1/2022</t>
        </is>
      </c>
      <c r="E11625" t="n">
        <v>7929.965673046419</v>
      </c>
      <c r="F11625" t="n">
        <v>22.84571865752797</v>
      </c>
      <c r="G11625" t="inlineStr">
        <is>
          <t>P</t>
        </is>
      </c>
    </row>
    <row r="11626">
      <c r="A11626" s="26" t="n">
        <v>14427</v>
      </c>
      <c r="B11626" t="n">
        <v>63</v>
      </c>
      <c r="C11626" t="n">
        <v>67</v>
      </c>
      <c r="D11626" t="inlineStr">
        <is>
          <t>4/1/2022</t>
        </is>
      </c>
      <c r="E11626" t="n">
        <v>7929.965673046418</v>
      </c>
      <c r="F11626" t="n">
        <v>17.26065247848616</v>
      </c>
      <c r="G11626" t="inlineStr">
        <is>
          <t>P</t>
        </is>
      </c>
    </row>
    <row r="11627">
      <c r="A11627" s="26" t="n">
        <v>14448</v>
      </c>
      <c r="B11627" t="n">
        <v>84</v>
      </c>
      <c r="C11627" t="n">
        <v>67</v>
      </c>
      <c r="D11627" t="inlineStr">
        <is>
          <t>4/1/2022</t>
        </is>
      </c>
      <c r="E11627" t="n">
        <v>7929.965673046419</v>
      </c>
      <c r="F11627" t="n">
        <v>20.5458012996234</v>
      </c>
      <c r="G11627" t="inlineStr">
        <is>
          <t>P</t>
        </is>
      </c>
    </row>
    <row r="11628">
      <c r="A11628" s="26" t="n">
        <v>14469</v>
      </c>
      <c r="B11628" t="n">
        <v>105</v>
      </c>
      <c r="C11628" t="n">
        <v>67</v>
      </c>
      <c r="D11628" t="inlineStr">
        <is>
          <t>4/1/2022</t>
        </is>
      </c>
      <c r="E11628" t="n">
        <v>7929.965673046419</v>
      </c>
      <c r="F11628" t="n">
        <v>19.58063473374564</v>
      </c>
      <c r="G11628" t="inlineStr">
        <is>
          <t>P</t>
        </is>
      </c>
    </row>
    <row r="11629">
      <c r="A11629" s="26" t="n">
        <v>14490</v>
      </c>
      <c r="B11629" t="n">
        <v>126</v>
      </c>
      <c r="C11629" t="n">
        <v>67</v>
      </c>
      <c r="D11629" t="inlineStr">
        <is>
          <t>4/1/2022</t>
        </is>
      </c>
      <c r="E11629" t="n">
        <v>7929.965673046419</v>
      </c>
      <c r="F11629" t="n">
        <v>19.1164148980031</v>
      </c>
      <c r="G11629" t="inlineStr">
        <is>
          <t>P</t>
        </is>
      </c>
    </row>
    <row r="11630">
      <c r="A11630" s="26" t="n">
        <v>14511</v>
      </c>
      <c r="B11630" t="n">
        <v>147</v>
      </c>
      <c r="C11630" t="n">
        <v>67</v>
      </c>
      <c r="D11630" t="inlineStr">
        <is>
          <t>4/1/2022</t>
        </is>
      </c>
      <c r="E11630" t="n">
        <v>7929.965673046419</v>
      </c>
      <c r="F11630" t="n">
        <v>24.02783760524468</v>
      </c>
      <c r="G11630" t="inlineStr">
        <is>
          <t>P</t>
        </is>
      </c>
    </row>
    <row r="11631">
      <c r="A11631" s="26" t="n">
        <v>15204</v>
      </c>
      <c r="B11631" t="n">
        <v>84</v>
      </c>
      <c r="C11631" t="n">
        <v>67</v>
      </c>
      <c r="D11631" t="inlineStr">
        <is>
          <t>5/1/2022</t>
        </is>
      </c>
      <c r="E11631" t="n">
        <v>820.0016319010118</v>
      </c>
      <c r="F11631" t="n">
        <v>18.94599152264944</v>
      </c>
      <c r="G11631" t="inlineStr">
        <is>
          <t>P</t>
        </is>
      </c>
    </row>
    <row r="11632">
      <c r="A11632" s="26" t="n">
        <v>15225</v>
      </c>
      <c r="B11632" t="n">
        <v>105</v>
      </c>
      <c r="C11632" t="n">
        <v>67</v>
      </c>
      <c r="D11632" t="inlineStr">
        <is>
          <t>5/1/2022</t>
        </is>
      </c>
      <c r="E11632" t="n">
        <v>7743.920837442876</v>
      </c>
      <c r="F11632" t="n">
        <v>18.02794067456815</v>
      </c>
      <c r="G11632" t="inlineStr">
        <is>
          <t>P</t>
        </is>
      </c>
    </row>
    <row r="11633">
      <c r="A11633" s="26" t="n">
        <v>15246</v>
      </c>
      <c r="B11633" t="n">
        <v>126</v>
      </c>
      <c r="C11633" t="n">
        <v>67</v>
      </c>
      <c r="D11633" t="inlineStr">
        <is>
          <t>5/1/2022</t>
        </is>
      </c>
      <c r="E11633" t="n">
        <v>7743.920837442878</v>
      </c>
      <c r="F11633" t="n">
        <v>17.79693483934472</v>
      </c>
      <c r="G11633" t="inlineStr">
        <is>
          <t>P</t>
        </is>
      </c>
    </row>
    <row r="11634">
      <c r="A11634" s="26" t="n">
        <v>15267</v>
      </c>
      <c r="B11634" t="n">
        <v>147</v>
      </c>
      <c r="C11634" t="n">
        <v>67</v>
      </c>
      <c r="D11634" t="inlineStr">
        <is>
          <t>5/1/2022</t>
        </is>
      </c>
      <c r="E11634" t="n">
        <v>7743.920837442878</v>
      </c>
      <c r="F11634" t="n">
        <v>23.07640287328035</v>
      </c>
      <c r="G11634" t="inlineStr">
        <is>
          <t>P</t>
        </is>
      </c>
    </row>
    <row r="11635">
      <c r="A11635" s="26" t="n">
        <v>15288</v>
      </c>
      <c r="B11635" t="n">
        <v>168</v>
      </c>
      <c r="C11635" t="n">
        <v>67</v>
      </c>
      <c r="D11635" t="inlineStr">
        <is>
          <t>5/1/2022</t>
        </is>
      </c>
      <c r="E11635" t="n">
        <v>7743.920837442874</v>
      </c>
      <c r="F11635" t="n">
        <v>19.15791517019045</v>
      </c>
      <c r="G11635" t="inlineStr">
        <is>
          <t>P</t>
        </is>
      </c>
    </row>
    <row r="11636">
      <c r="A11636" s="26" t="n">
        <v>16002</v>
      </c>
      <c r="B11636" t="n">
        <v>126</v>
      </c>
      <c r="C11636" t="n">
        <v>67</v>
      </c>
      <c r="D11636" t="inlineStr">
        <is>
          <t>6/1/2022</t>
        </is>
      </c>
      <c r="E11636" t="n">
        <v>6643.995869695443</v>
      </c>
      <c r="F11636" t="n">
        <v>18.79345311164952</v>
      </c>
      <c r="G11636" t="inlineStr">
        <is>
          <t>P</t>
        </is>
      </c>
    </row>
    <row r="11637">
      <c r="A11637" s="26" t="n">
        <v>16023</v>
      </c>
      <c r="B11637" t="n">
        <v>147</v>
      </c>
      <c r="C11637" t="n">
        <v>67</v>
      </c>
      <c r="D11637" t="inlineStr">
        <is>
          <t>6/1/2022</t>
        </is>
      </c>
      <c r="E11637" t="n">
        <v>7614.20675574213</v>
      </c>
      <c r="F11637" t="n">
        <v>24.75457883554803</v>
      </c>
      <c r="G11637" t="inlineStr">
        <is>
          <t>P</t>
        </is>
      </c>
    </row>
    <row r="11638">
      <c r="A11638" s="26" t="n">
        <v>16044</v>
      </c>
      <c r="B11638" t="n">
        <v>168</v>
      </c>
      <c r="C11638" t="n">
        <v>67</v>
      </c>
      <c r="D11638" t="inlineStr">
        <is>
          <t>6/1/2022</t>
        </is>
      </c>
      <c r="E11638" t="n">
        <v>7614.206755742127</v>
      </c>
      <c r="F11638" t="n">
        <v>20.35612549066026</v>
      </c>
      <c r="G11638" t="inlineStr">
        <is>
          <t>P</t>
        </is>
      </c>
    </row>
    <row r="11639">
      <c r="A11639" s="26" t="n">
        <v>16065</v>
      </c>
      <c r="B11639" t="n">
        <v>189</v>
      </c>
      <c r="C11639" t="n">
        <v>67</v>
      </c>
      <c r="D11639" t="inlineStr">
        <is>
          <t>6/1/2022</t>
        </is>
      </c>
      <c r="E11639" t="n">
        <v>7614.206755742129</v>
      </c>
      <c r="F11639" t="n">
        <v>19.4549419384209</v>
      </c>
      <c r="G11639" t="inlineStr">
        <is>
          <t>P</t>
        </is>
      </c>
    </row>
    <row r="11640">
      <c r="A11640" s="26" t="n">
        <v>16737</v>
      </c>
      <c r="B11640" t="n">
        <v>105</v>
      </c>
      <c r="C11640" t="n">
        <v>67</v>
      </c>
      <c r="D11640" t="inlineStr">
        <is>
          <t>7/1/2022</t>
        </is>
      </c>
      <c r="E11640" t="n">
        <v>1545.310076001562</v>
      </c>
      <c r="F11640" t="n">
        <v>34.03890103190972</v>
      </c>
      <c r="G11640" t="inlineStr">
        <is>
          <t>P</t>
        </is>
      </c>
    </row>
    <row r="11641">
      <c r="A11641" s="26" t="n">
        <v>16758</v>
      </c>
      <c r="B11641" t="n">
        <v>126</v>
      </c>
      <c r="C11641" t="n">
        <v>67</v>
      </c>
      <c r="D11641" t="inlineStr">
        <is>
          <t>7/1/2022</t>
        </is>
      </c>
      <c r="E11641" t="n">
        <v>7808.35502624226</v>
      </c>
      <c r="F11641" t="n">
        <v>33.55476640218244</v>
      </c>
      <c r="G11641" t="inlineStr">
        <is>
          <t>P</t>
        </is>
      </c>
    </row>
    <row r="11642">
      <c r="A11642" s="26" t="n">
        <v>16779</v>
      </c>
      <c r="B11642" t="n">
        <v>147</v>
      </c>
      <c r="C11642" t="n">
        <v>67</v>
      </c>
      <c r="D11642" t="inlineStr">
        <is>
          <t>7/1/2022</t>
        </is>
      </c>
      <c r="E11642" t="n">
        <v>7808.35502624226</v>
      </c>
      <c r="F11642" t="n">
        <v>43.16634062877586</v>
      </c>
      <c r="G11642" t="inlineStr">
        <is>
          <t>P</t>
        </is>
      </c>
    </row>
    <row r="11643">
      <c r="A11643" s="26" t="n">
        <v>16800</v>
      </c>
      <c r="B11643" t="n">
        <v>168</v>
      </c>
      <c r="C11643" t="n">
        <v>67</v>
      </c>
      <c r="D11643" t="inlineStr">
        <is>
          <t>7/1/2022</t>
        </is>
      </c>
      <c r="E11643" t="n">
        <v>7808.355026242261</v>
      </c>
      <c r="F11643" t="n">
        <v>36.12089819739945</v>
      </c>
      <c r="G11643" t="inlineStr">
        <is>
          <t>P</t>
        </is>
      </c>
    </row>
    <row r="11644">
      <c r="A11644" s="26" t="n">
        <v>16821</v>
      </c>
      <c r="B11644" t="n">
        <v>189</v>
      </c>
      <c r="C11644" t="n">
        <v>67</v>
      </c>
      <c r="D11644" t="inlineStr">
        <is>
          <t>7/1/2022</t>
        </is>
      </c>
      <c r="E11644" t="n">
        <v>7808.355026242261</v>
      </c>
      <c r="F11644" t="n">
        <v>35.13926277683096</v>
      </c>
      <c r="G11644" t="inlineStr">
        <is>
          <t>P</t>
        </is>
      </c>
    </row>
    <row r="11645">
      <c r="A11645" s="26" t="n">
        <v>16842</v>
      </c>
      <c r="B11645" t="n">
        <v>210</v>
      </c>
      <c r="C11645" t="n">
        <v>67</v>
      </c>
      <c r="D11645" t="inlineStr">
        <is>
          <t>7/1/2022</t>
        </is>
      </c>
      <c r="E11645" t="n">
        <v>7808.355026242258</v>
      </c>
      <c r="F11645" t="n">
        <v>49.59194141062526</v>
      </c>
      <c r="G11645" t="inlineStr">
        <is>
          <t>P</t>
        </is>
      </c>
    </row>
    <row r="11646">
      <c r="A11646" s="26" t="n">
        <v>17493</v>
      </c>
      <c r="B11646" t="n">
        <v>105</v>
      </c>
      <c r="C11646" t="n">
        <v>67</v>
      </c>
      <c r="D11646" t="inlineStr">
        <is>
          <t>8/1/2022</t>
        </is>
      </c>
      <c r="E11646" t="n">
        <v>6482.219439507096</v>
      </c>
      <c r="F11646" t="n">
        <v>38.50877250440118</v>
      </c>
      <c r="G11646" t="inlineStr">
        <is>
          <t>P</t>
        </is>
      </c>
    </row>
    <row r="11647">
      <c r="A11647" s="26" t="n">
        <v>17514</v>
      </c>
      <c r="B11647" t="n">
        <v>126</v>
      </c>
      <c r="C11647" t="n">
        <v>67</v>
      </c>
      <c r="D11647" t="inlineStr">
        <is>
          <t>8/1/2022</t>
        </is>
      </c>
      <c r="E11647" t="n">
        <v>8054.604023729086</v>
      </c>
      <c r="F11647" t="n">
        <v>38.2483636391481</v>
      </c>
      <c r="G11647" t="inlineStr">
        <is>
          <t>P</t>
        </is>
      </c>
    </row>
    <row r="11648">
      <c r="A11648" s="26" t="n">
        <v>17535</v>
      </c>
      <c r="B11648" t="n">
        <v>147</v>
      </c>
      <c r="C11648" t="n">
        <v>67</v>
      </c>
      <c r="D11648" t="inlineStr">
        <is>
          <t>8/1/2022</t>
        </is>
      </c>
      <c r="E11648" t="n">
        <v>8054.604023729084</v>
      </c>
      <c r="F11648" t="n">
        <v>48.47140004194851</v>
      </c>
      <c r="G11648" t="inlineStr">
        <is>
          <t>P</t>
        </is>
      </c>
    </row>
    <row r="11649">
      <c r="A11649" s="26" t="n">
        <v>17556</v>
      </c>
      <c r="B11649" t="n">
        <v>168</v>
      </c>
      <c r="C11649" t="n">
        <v>67</v>
      </c>
      <c r="D11649" t="inlineStr">
        <is>
          <t>8/1/2022</t>
        </is>
      </c>
      <c r="E11649" t="n">
        <v>8054.604023729087</v>
      </c>
      <c r="F11649" t="n">
        <v>41.16153714876716</v>
      </c>
      <c r="G11649" t="inlineStr">
        <is>
          <t>P</t>
        </is>
      </c>
    </row>
    <row r="11650">
      <c r="A11650" s="26" t="n">
        <v>17577</v>
      </c>
      <c r="B11650" t="n">
        <v>189</v>
      </c>
      <c r="C11650" t="n">
        <v>67</v>
      </c>
      <c r="D11650" t="inlineStr">
        <is>
          <t>8/1/2022</t>
        </is>
      </c>
      <c r="E11650" t="n">
        <v>8054.604023729087</v>
      </c>
      <c r="F11650" t="n">
        <v>39.97810353805185</v>
      </c>
      <c r="G11650" t="inlineStr">
        <is>
          <t>P</t>
        </is>
      </c>
    </row>
    <row r="11651">
      <c r="A11651" s="26" t="n">
        <v>17598</v>
      </c>
      <c r="B11651" t="n">
        <v>210</v>
      </c>
      <c r="C11651" t="n">
        <v>67</v>
      </c>
      <c r="D11651" t="inlineStr">
        <is>
          <t>8/1/2022</t>
        </is>
      </c>
      <c r="E11651" t="n">
        <v>8054.604023729087</v>
      </c>
      <c r="F11651" t="n">
        <v>54.86241930795977</v>
      </c>
      <c r="G11651" t="inlineStr">
        <is>
          <t>P</t>
        </is>
      </c>
    </row>
    <row r="11652">
      <c r="A11652" s="26" t="n">
        <v>17619</v>
      </c>
      <c r="B11652" t="n">
        <v>231</v>
      </c>
      <c r="C11652" t="n">
        <v>67</v>
      </c>
      <c r="D11652" t="inlineStr">
        <is>
          <t>8/1/2022</t>
        </is>
      </c>
      <c r="E11652" t="n">
        <v>8054.60402372908</v>
      </c>
      <c r="F11652" t="n">
        <v>50.8483008317391</v>
      </c>
      <c r="G11652" t="inlineStr">
        <is>
          <t>P</t>
        </is>
      </c>
    </row>
    <row r="11653">
      <c r="A11653" s="26" t="n">
        <v>18228</v>
      </c>
      <c r="B11653" t="n">
        <v>84</v>
      </c>
      <c r="C11653" t="n">
        <v>67</v>
      </c>
      <c r="D11653" t="inlineStr">
        <is>
          <t>9/1/2022</t>
        </is>
      </c>
      <c r="E11653" t="n">
        <v>5309.960489953316</v>
      </c>
      <c r="F11653" t="n">
        <v>37.12621343851669</v>
      </c>
      <c r="G11653" t="inlineStr">
        <is>
          <t>P</t>
        </is>
      </c>
    </row>
    <row r="11654">
      <c r="A11654" s="26" t="n">
        <v>18249</v>
      </c>
      <c r="B11654" t="n">
        <v>105</v>
      </c>
      <c r="C11654" t="n">
        <v>67</v>
      </c>
      <c r="D11654" t="inlineStr">
        <is>
          <t>9/1/2022</t>
        </is>
      </c>
      <c r="E11654" t="n">
        <v>7778.330664645283</v>
      </c>
      <c r="F11654" t="n">
        <v>35.29970250734652</v>
      </c>
      <c r="G11654" t="inlineStr">
        <is>
          <t>P</t>
        </is>
      </c>
    </row>
    <row r="11655">
      <c r="A11655" s="26" t="n">
        <v>18270</v>
      </c>
      <c r="B11655" t="n">
        <v>126</v>
      </c>
      <c r="C11655" t="n">
        <v>67</v>
      </c>
      <c r="D11655" t="inlineStr">
        <is>
          <t>9/1/2022</t>
        </is>
      </c>
      <c r="E11655" t="n">
        <v>7778.330664645284</v>
      </c>
      <c r="F11655" t="n">
        <v>34.790062107122</v>
      </c>
      <c r="G11655" t="inlineStr">
        <is>
          <t>P</t>
        </is>
      </c>
    </row>
    <row r="11656">
      <c r="A11656" s="26" t="n">
        <v>18291</v>
      </c>
      <c r="B11656" t="n">
        <v>147</v>
      </c>
      <c r="C11656" t="n">
        <v>67</v>
      </c>
      <c r="D11656" t="inlineStr">
        <is>
          <t>9/1/2022</t>
        </is>
      </c>
      <c r="E11656" t="n">
        <v>7778.330664645284</v>
      </c>
      <c r="F11656" t="n">
        <v>44.06944400773039</v>
      </c>
      <c r="G11656" t="inlineStr">
        <is>
          <t>P</t>
        </is>
      </c>
    </row>
    <row r="11657">
      <c r="A11657" s="26" t="n">
        <v>18312</v>
      </c>
      <c r="B11657" t="n">
        <v>168</v>
      </c>
      <c r="C11657" t="n">
        <v>67</v>
      </c>
      <c r="D11657" t="inlineStr">
        <is>
          <t>9/1/2022</t>
        </is>
      </c>
      <c r="E11657" t="n">
        <v>7778.330664645284</v>
      </c>
      <c r="F11657" t="n">
        <v>36.8877272402141</v>
      </c>
      <c r="G11657" t="inlineStr">
        <is>
          <t>P</t>
        </is>
      </c>
    </row>
    <row r="11658">
      <c r="A11658" s="26" t="n">
        <v>18333</v>
      </c>
      <c r="B11658" t="n">
        <v>189</v>
      </c>
      <c r="C11658" t="n">
        <v>67</v>
      </c>
      <c r="D11658" t="inlineStr">
        <is>
          <t>9/1/2022</t>
        </is>
      </c>
      <c r="E11658" t="n">
        <v>7778.330664645284</v>
      </c>
      <c r="F11658" t="n">
        <v>35.6092502825371</v>
      </c>
      <c r="G11658" t="inlineStr">
        <is>
          <t>P</t>
        </is>
      </c>
    </row>
    <row r="11659">
      <c r="A11659" s="26" t="n">
        <v>18354</v>
      </c>
      <c r="B11659" t="n">
        <v>210</v>
      </c>
      <c r="C11659" t="n">
        <v>67</v>
      </c>
      <c r="D11659" t="inlineStr">
        <is>
          <t>9/1/2022</t>
        </is>
      </c>
      <c r="E11659" t="n">
        <v>7778.330664645284</v>
      </c>
      <c r="F11659" t="n">
        <v>51.06077264626557</v>
      </c>
      <c r="G11659" t="inlineStr">
        <is>
          <t>P</t>
        </is>
      </c>
    </row>
    <row r="11660">
      <c r="A11660" s="26" t="n">
        <v>18375</v>
      </c>
      <c r="B11660" t="n">
        <v>231</v>
      </c>
      <c r="C11660" t="n">
        <v>67</v>
      </c>
      <c r="D11660" t="inlineStr">
        <is>
          <t>9/1/2022</t>
        </is>
      </c>
      <c r="E11660" t="n">
        <v>7778.330664645284</v>
      </c>
      <c r="F11660" t="n">
        <v>46.46963021361363</v>
      </c>
      <c r="G11660" t="inlineStr">
        <is>
          <t>P</t>
        </is>
      </c>
    </row>
    <row r="11661">
      <c r="A11661" s="26" t="n">
        <v>18396</v>
      </c>
      <c r="B11661" t="n">
        <v>252</v>
      </c>
      <c r="C11661" t="n">
        <v>67</v>
      </c>
      <c r="D11661" t="inlineStr">
        <is>
          <t>9/1/2022</t>
        </is>
      </c>
      <c r="E11661" t="n">
        <v>7778.330664645284</v>
      </c>
      <c r="F11661" t="n">
        <v>53.45942726139183</v>
      </c>
      <c r="G11661" t="inlineStr">
        <is>
          <t>P</t>
        </is>
      </c>
    </row>
    <row r="11662">
      <c r="A11662" s="26" t="n">
        <v>18984</v>
      </c>
      <c r="B11662" t="n">
        <v>84</v>
      </c>
      <c r="C11662" t="n">
        <v>67</v>
      </c>
      <c r="D11662" t="inlineStr">
        <is>
          <t>10/1/2022</t>
        </is>
      </c>
      <c r="E11662" t="n">
        <v>7525.804079168793</v>
      </c>
      <c r="F11662" t="n">
        <v>28.30966570494937</v>
      </c>
      <c r="G11662" t="inlineStr">
        <is>
          <t>P</t>
        </is>
      </c>
    </row>
    <row r="11663">
      <c r="A11663" s="26" t="n">
        <v>19005</v>
      </c>
      <c r="B11663" t="n">
        <v>105</v>
      </c>
      <c r="C11663" t="n">
        <v>67</v>
      </c>
      <c r="D11663" t="inlineStr">
        <is>
          <t>10/1/2022</t>
        </is>
      </c>
      <c r="E11663" t="n">
        <v>7969.289990958874</v>
      </c>
      <c r="F11663" t="n">
        <v>26.89590159882597</v>
      </c>
      <c r="G11663" t="inlineStr">
        <is>
          <t>P</t>
        </is>
      </c>
    </row>
    <row r="11664">
      <c r="A11664" s="26" t="n">
        <v>19026</v>
      </c>
      <c r="B11664" t="n">
        <v>126</v>
      </c>
      <c r="C11664" t="n">
        <v>67</v>
      </c>
      <c r="D11664" t="inlineStr">
        <is>
          <t>10/1/2022</t>
        </is>
      </c>
      <c r="E11664" t="n">
        <v>7969.289990958874</v>
      </c>
      <c r="F11664" t="n">
        <v>26.50090140976635</v>
      </c>
      <c r="G11664" t="inlineStr">
        <is>
          <t>P</t>
        </is>
      </c>
    </row>
    <row r="11665">
      <c r="A11665" s="26" t="n">
        <v>19047</v>
      </c>
      <c r="B11665" t="n">
        <v>147</v>
      </c>
      <c r="C11665" t="n">
        <v>67</v>
      </c>
      <c r="D11665" t="inlineStr">
        <is>
          <t>10/1/2022</t>
        </is>
      </c>
      <c r="E11665" t="n">
        <v>7969.289990958874</v>
      </c>
      <c r="F11665" t="n">
        <v>33.04355029050036</v>
      </c>
      <c r="G11665" t="inlineStr">
        <is>
          <t>P</t>
        </is>
      </c>
    </row>
    <row r="11666">
      <c r="A11666" s="26" t="n">
        <v>19068</v>
      </c>
      <c r="B11666" t="n">
        <v>168</v>
      </c>
      <c r="C11666" t="n">
        <v>67</v>
      </c>
      <c r="D11666" t="inlineStr">
        <is>
          <t>10/1/2022</t>
        </is>
      </c>
      <c r="E11666" t="n">
        <v>7969.289990958878</v>
      </c>
      <c r="F11666" t="n">
        <v>28.03575060991089</v>
      </c>
      <c r="G11666" t="inlineStr">
        <is>
          <t>P</t>
        </is>
      </c>
    </row>
    <row r="11667">
      <c r="A11667" s="26" t="n">
        <v>19089</v>
      </c>
      <c r="B11667" t="n">
        <v>189</v>
      </c>
      <c r="C11667" t="n">
        <v>67</v>
      </c>
      <c r="D11667" t="inlineStr">
        <is>
          <t>10/1/2022</t>
        </is>
      </c>
      <c r="E11667" t="n">
        <v>7969.289990958874</v>
      </c>
      <c r="F11667" t="n">
        <v>27.31039437592367</v>
      </c>
      <c r="G11667" t="inlineStr">
        <is>
          <t>P</t>
        </is>
      </c>
    </row>
    <row r="11668">
      <c r="A11668" s="26" t="n">
        <v>19110</v>
      </c>
      <c r="B11668" t="n">
        <v>210</v>
      </c>
      <c r="C11668" t="n">
        <v>67</v>
      </c>
      <c r="D11668" t="inlineStr">
        <is>
          <t>10/1/2022</t>
        </is>
      </c>
      <c r="E11668" t="n">
        <v>7969.289990958874</v>
      </c>
      <c r="F11668" t="n">
        <v>37.25054579452564</v>
      </c>
      <c r="G11668" t="inlineStr">
        <is>
          <t>P</t>
        </is>
      </c>
    </row>
    <row r="11669">
      <c r="A11669" s="26" t="n">
        <v>19131</v>
      </c>
      <c r="B11669" t="n">
        <v>231</v>
      </c>
      <c r="C11669" t="n">
        <v>67</v>
      </c>
      <c r="D11669" t="inlineStr">
        <is>
          <t>10/1/2022</t>
        </is>
      </c>
      <c r="E11669" t="n">
        <v>7969.289990958874</v>
      </c>
      <c r="F11669" t="n">
        <v>34.04746983044551</v>
      </c>
      <c r="G11669" t="inlineStr">
        <is>
          <t>P</t>
        </is>
      </c>
    </row>
    <row r="11670">
      <c r="A11670" s="26" t="n">
        <v>19152</v>
      </c>
      <c r="B11670" t="n">
        <v>252</v>
      </c>
      <c r="C11670" t="n">
        <v>67</v>
      </c>
      <c r="D11670" t="inlineStr">
        <is>
          <t>10/1/2022</t>
        </is>
      </c>
      <c r="E11670" t="n">
        <v>7969.289990958874</v>
      </c>
      <c r="F11670" t="n">
        <v>39.37742162223581</v>
      </c>
      <c r="G11670" t="inlineStr">
        <is>
          <t>P</t>
        </is>
      </c>
    </row>
    <row r="11671">
      <c r="A11671" s="26" t="n">
        <v>19173</v>
      </c>
      <c r="B11671" t="n">
        <v>273</v>
      </c>
      <c r="C11671" t="n">
        <v>67</v>
      </c>
      <c r="D11671" t="inlineStr">
        <is>
          <t>10/1/2022</t>
        </is>
      </c>
      <c r="E11671" t="n">
        <v>7969.289990958874</v>
      </c>
      <c r="F11671" t="n">
        <v>35.29332187852939</v>
      </c>
      <c r="G11671" t="inlineStr">
        <is>
          <t>P</t>
        </is>
      </c>
    </row>
    <row r="11672">
      <c r="A11672" s="26" t="n">
        <v>19698</v>
      </c>
      <c r="B11672" t="n">
        <v>42</v>
      </c>
      <c r="C11672" t="n">
        <v>67</v>
      </c>
      <c r="D11672" t="inlineStr">
        <is>
          <t>11/1/2022</t>
        </is>
      </c>
      <c r="E11672" t="n">
        <v>5525.829881965794</v>
      </c>
      <c r="F11672" t="n">
        <v>33.35692695144284</v>
      </c>
      <c r="G11672" t="inlineStr">
        <is>
          <t>P</t>
        </is>
      </c>
    </row>
    <row r="11673">
      <c r="A11673" s="26" t="n">
        <v>19719</v>
      </c>
      <c r="B11673" t="n">
        <v>63</v>
      </c>
      <c r="C11673" t="n">
        <v>67</v>
      </c>
      <c r="D11673" t="inlineStr">
        <is>
          <t>11/1/2022</t>
        </is>
      </c>
      <c r="E11673" t="n">
        <v>8120.725952115168</v>
      </c>
      <c r="F11673" t="n">
        <v>23.63611994162469</v>
      </c>
      <c r="G11673" t="inlineStr">
        <is>
          <t>P</t>
        </is>
      </c>
    </row>
    <row r="11674">
      <c r="A11674" s="26" t="n">
        <v>19740</v>
      </c>
      <c r="B11674" t="n">
        <v>84</v>
      </c>
      <c r="C11674" t="n">
        <v>67</v>
      </c>
      <c r="D11674" t="inlineStr">
        <is>
          <t>11/1/2022</t>
        </is>
      </c>
      <c r="E11674" t="n">
        <v>8120.725952115168</v>
      </c>
      <c r="F11674" t="n">
        <v>28.50161209194426</v>
      </c>
      <c r="G11674" t="inlineStr">
        <is>
          <t>P</t>
        </is>
      </c>
    </row>
    <row r="11675">
      <c r="A11675" s="26" t="n">
        <v>19761</v>
      </c>
      <c r="B11675" t="n">
        <v>105</v>
      </c>
      <c r="C11675" t="n">
        <v>67</v>
      </c>
      <c r="D11675" t="inlineStr">
        <is>
          <t>11/1/2022</t>
        </is>
      </c>
      <c r="E11675" t="n">
        <v>8120.725952115168</v>
      </c>
      <c r="F11675" t="n">
        <v>26.68140034311259</v>
      </c>
      <c r="G11675" t="inlineStr">
        <is>
          <t>P</t>
        </is>
      </c>
    </row>
    <row r="11676">
      <c r="A11676" s="26" t="n">
        <v>19782</v>
      </c>
      <c r="B11676" t="n">
        <v>126</v>
      </c>
      <c r="C11676" t="n">
        <v>67</v>
      </c>
      <c r="D11676" t="inlineStr">
        <is>
          <t>11/1/2022</t>
        </is>
      </c>
      <c r="E11676" t="n">
        <v>8120.725952115168</v>
      </c>
      <c r="F11676" t="n">
        <v>26.16420657230333</v>
      </c>
      <c r="G11676" t="inlineStr">
        <is>
          <t>P</t>
        </is>
      </c>
    </row>
    <row r="11677">
      <c r="A11677" s="26" t="n">
        <v>19803</v>
      </c>
      <c r="B11677" t="n">
        <v>147</v>
      </c>
      <c r="C11677" t="n">
        <v>67</v>
      </c>
      <c r="D11677" t="inlineStr">
        <is>
          <t>11/1/2022</t>
        </is>
      </c>
      <c r="E11677" t="n">
        <v>8120.725952115165</v>
      </c>
      <c r="F11677" t="n">
        <v>34.19399042901411</v>
      </c>
      <c r="G11677" t="inlineStr">
        <is>
          <t>P</t>
        </is>
      </c>
    </row>
    <row r="11678">
      <c r="A11678" s="26" t="n">
        <v>19824</v>
      </c>
      <c r="B11678" t="n">
        <v>168</v>
      </c>
      <c r="C11678" t="n">
        <v>67</v>
      </c>
      <c r="D11678" t="inlineStr">
        <is>
          <t>11/1/2022</t>
        </is>
      </c>
      <c r="E11678" t="n">
        <v>8120.725952115172</v>
      </c>
      <c r="F11678" t="n">
        <v>28.52277065566934</v>
      </c>
      <c r="G11678" t="inlineStr">
        <is>
          <t>P</t>
        </is>
      </c>
    </row>
    <row r="11679">
      <c r="A11679" s="26" t="n">
        <v>19845</v>
      </c>
      <c r="B11679" t="n">
        <v>189</v>
      </c>
      <c r="C11679" t="n">
        <v>67</v>
      </c>
      <c r="D11679" t="inlineStr">
        <is>
          <t>11/1/2022</t>
        </is>
      </c>
      <c r="E11679" t="n">
        <v>8120.725952115165</v>
      </c>
      <c r="F11679" t="n">
        <v>27.66175302651825</v>
      </c>
      <c r="G11679" t="inlineStr">
        <is>
          <t>P</t>
        </is>
      </c>
    </row>
    <row r="11680">
      <c r="A11680" s="26" t="n">
        <v>19866</v>
      </c>
      <c r="B11680" t="n">
        <v>210</v>
      </c>
      <c r="C11680" t="n">
        <v>67</v>
      </c>
      <c r="D11680" t="inlineStr">
        <is>
          <t>11/1/2022</t>
        </is>
      </c>
      <c r="E11680" t="n">
        <v>8120.725952115172</v>
      </c>
      <c r="F11680" t="n">
        <v>38.10406223494086</v>
      </c>
      <c r="G11680" t="inlineStr">
        <is>
          <t>P</t>
        </is>
      </c>
    </row>
    <row r="11681">
      <c r="A11681" s="26" t="n">
        <v>19887</v>
      </c>
      <c r="B11681" t="n">
        <v>231</v>
      </c>
      <c r="C11681" t="n">
        <v>67</v>
      </c>
      <c r="D11681" t="inlineStr">
        <is>
          <t>11/1/2022</t>
        </is>
      </c>
      <c r="E11681" t="n">
        <v>8120.725952115172</v>
      </c>
      <c r="F11681" t="n">
        <v>34.56947226203204</v>
      </c>
      <c r="G11681" t="inlineStr">
        <is>
          <t>P</t>
        </is>
      </c>
    </row>
    <row r="11682">
      <c r="A11682" s="26" t="n">
        <v>19908</v>
      </c>
      <c r="B11682" t="n">
        <v>252</v>
      </c>
      <c r="C11682" t="n">
        <v>67</v>
      </c>
      <c r="D11682" t="inlineStr">
        <is>
          <t>11/1/2022</t>
        </is>
      </c>
      <c r="E11682" t="n">
        <v>8120.725952115157</v>
      </c>
      <c r="F11682" t="n">
        <v>39.99695939244612</v>
      </c>
      <c r="G11682" t="inlineStr">
        <is>
          <t>P</t>
        </is>
      </c>
    </row>
    <row r="11683">
      <c r="A11683" s="26" t="n">
        <v>19929</v>
      </c>
      <c r="B11683" t="n">
        <v>273</v>
      </c>
      <c r="C11683" t="n">
        <v>67</v>
      </c>
      <c r="D11683" t="inlineStr">
        <is>
          <t>11/1/2022</t>
        </is>
      </c>
      <c r="E11683" t="n">
        <v>8120.725952115172</v>
      </c>
      <c r="F11683" t="n">
        <v>35.64787912042331</v>
      </c>
      <c r="G11683" t="inlineStr">
        <is>
          <t>P</t>
        </is>
      </c>
    </row>
    <row r="11684">
      <c r="A11684" s="26" t="n">
        <v>19950</v>
      </c>
      <c r="B11684" t="n">
        <v>294</v>
      </c>
      <c r="C11684" t="n">
        <v>67</v>
      </c>
      <c r="D11684" t="inlineStr">
        <is>
          <t>11/1/2022</t>
        </is>
      </c>
      <c r="E11684" t="n">
        <v>8120.725952115172</v>
      </c>
      <c r="F11684" t="n">
        <v>37.09471961850365</v>
      </c>
      <c r="G11684" t="inlineStr">
        <is>
          <t>P</t>
        </is>
      </c>
    </row>
    <row r="11685">
      <c r="A11685" s="26" t="n">
        <v>20433</v>
      </c>
      <c r="B11685" t="n">
        <v>21</v>
      </c>
      <c r="C11685" t="n">
        <v>67</v>
      </c>
      <c r="D11685" t="inlineStr">
        <is>
          <t>12/1/2022</t>
        </is>
      </c>
      <c r="E11685" t="n">
        <v>5384.333691780614</v>
      </c>
      <c r="F11685" t="n">
        <v>36.7922076625728</v>
      </c>
      <c r="G11685" t="inlineStr">
        <is>
          <t>P</t>
        </is>
      </c>
    </row>
    <row r="11686">
      <c r="A11686" s="26" t="n">
        <v>20454</v>
      </c>
      <c r="B11686" t="n">
        <v>42</v>
      </c>
      <c r="C11686" t="n">
        <v>67</v>
      </c>
      <c r="D11686" t="inlineStr">
        <is>
          <t>12/1/2022</t>
        </is>
      </c>
      <c r="E11686" t="n">
        <v>8963.140391312787</v>
      </c>
      <c r="F11686" t="n">
        <v>35.59088072225518</v>
      </c>
      <c r="G11686" t="inlineStr">
        <is>
          <t>P</t>
        </is>
      </c>
    </row>
    <row r="11687">
      <c r="A11687" s="26" t="n">
        <v>20475</v>
      </c>
      <c r="B11687" t="n">
        <v>63</v>
      </c>
      <c r="C11687" t="n">
        <v>67</v>
      </c>
      <c r="D11687" t="inlineStr">
        <is>
          <t>12/1/2022</t>
        </is>
      </c>
      <c r="E11687" t="n">
        <v>8963.140391312789</v>
      </c>
      <c r="F11687" t="n">
        <v>26.05566666718303</v>
      </c>
      <c r="G11687" t="inlineStr">
        <is>
          <t>P</t>
        </is>
      </c>
    </row>
    <row r="11688">
      <c r="A11688" s="26" t="n">
        <v>20496</v>
      </c>
      <c r="B11688" t="n">
        <v>84</v>
      </c>
      <c r="C11688" t="n">
        <v>67</v>
      </c>
      <c r="D11688" t="inlineStr">
        <is>
          <t>12/1/2022</t>
        </is>
      </c>
      <c r="E11688" t="n">
        <v>8963.140391312787</v>
      </c>
      <c r="F11688" t="n">
        <v>31.65088923254441</v>
      </c>
      <c r="G11688" t="inlineStr">
        <is>
          <t>P</t>
        </is>
      </c>
    </row>
    <row r="11689">
      <c r="A11689" s="26" t="n">
        <v>20517</v>
      </c>
      <c r="B11689" t="n">
        <v>105</v>
      </c>
      <c r="C11689" t="n">
        <v>67</v>
      </c>
      <c r="D11689" t="inlineStr">
        <is>
          <t>12/1/2022</t>
        </is>
      </c>
      <c r="E11689" t="n">
        <v>8963.140391312787</v>
      </c>
      <c r="F11689" t="n">
        <v>30.18357934617104</v>
      </c>
      <c r="G11689" t="inlineStr">
        <is>
          <t>P</t>
        </is>
      </c>
    </row>
    <row r="11690">
      <c r="A11690" s="26" t="n">
        <v>20538</v>
      </c>
      <c r="B11690" t="n">
        <v>126</v>
      </c>
      <c r="C11690" t="n">
        <v>67</v>
      </c>
      <c r="D11690" t="inlineStr">
        <is>
          <t>12/1/2022</t>
        </is>
      </c>
      <c r="E11690" t="n">
        <v>8963.140391312787</v>
      </c>
      <c r="F11690" t="n">
        <v>29.66926189386841</v>
      </c>
      <c r="G11690" t="inlineStr">
        <is>
          <t>P</t>
        </is>
      </c>
    </row>
    <row r="11691">
      <c r="A11691" s="26" t="n">
        <v>20559</v>
      </c>
      <c r="B11691" t="n">
        <v>147</v>
      </c>
      <c r="C11691" t="n">
        <v>67</v>
      </c>
      <c r="D11691" t="inlineStr">
        <is>
          <t>12/1/2022</t>
        </is>
      </c>
      <c r="E11691" t="n">
        <v>8963.140391312787</v>
      </c>
      <c r="F11691" t="n">
        <v>37.59106174161991</v>
      </c>
      <c r="G11691" t="inlineStr">
        <is>
          <t>P</t>
        </is>
      </c>
    </row>
    <row r="11692">
      <c r="A11692" s="26" t="n">
        <v>20580</v>
      </c>
      <c r="B11692" t="n">
        <v>168</v>
      </c>
      <c r="C11692" t="n">
        <v>67</v>
      </c>
      <c r="D11692" t="inlineStr">
        <is>
          <t>12/1/2022</t>
        </is>
      </c>
      <c r="E11692" t="n">
        <v>8963.140391312787</v>
      </c>
      <c r="F11692" t="n">
        <v>31.84383234395021</v>
      </c>
      <c r="G11692" t="inlineStr">
        <is>
          <t>P</t>
        </is>
      </c>
    </row>
    <row r="11693">
      <c r="A11693" s="26" t="n">
        <v>20601</v>
      </c>
      <c r="B11693" t="n">
        <v>189</v>
      </c>
      <c r="C11693" t="n">
        <v>67</v>
      </c>
      <c r="D11693" t="inlineStr">
        <is>
          <t>12/1/2022</t>
        </is>
      </c>
      <c r="E11693" t="n">
        <v>8963.140391312787</v>
      </c>
      <c r="F11693" t="n">
        <v>30.97587948364427</v>
      </c>
      <c r="G11693" t="inlineStr">
        <is>
          <t>P</t>
        </is>
      </c>
    </row>
    <row r="11694">
      <c r="A11694" s="26" t="n">
        <v>20622</v>
      </c>
      <c r="B11694" t="n">
        <v>210</v>
      </c>
      <c r="C11694" t="n">
        <v>67</v>
      </c>
      <c r="D11694" t="inlineStr">
        <is>
          <t>12/1/2022</t>
        </is>
      </c>
      <c r="E11694" t="n">
        <v>8963.140391312787</v>
      </c>
      <c r="F11694" t="n">
        <v>42.86531434623929</v>
      </c>
      <c r="G11694" t="inlineStr">
        <is>
          <t>P</t>
        </is>
      </c>
    </row>
    <row r="11695">
      <c r="A11695" s="26" t="n">
        <v>20643</v>
      </c>
      <c r="B11695" t="n">
        <v>231</v>
      </c>
      <c r="C11695" t="n">
        <v>67</v>
      </c>
      <c r="D11695" t="inlineStr">
        <is>
          <t>12/1/2022</t>
        </is>
      </c>
      <c r="E11695" t="n">
        <v>8963.140391312787</v>
      </c>
      <c r="F11695" t="n">
        <v>39.3709065951186</v>
      </c>
      <c r="G11695" t="inlineStr">
        <is>
          <t>P</t>
        </is>
      </c>
    </row>
    <row r="11696">
      <c r="A11696" s="26" t="n">
        <v>20664</v>
      </c>
      <c r="B11696" t="n">
        <v>252</v>
      </c>
      <c r="C11696" t="n">
        <v>67</v>
      </c>
      <c r="D11696" t="inlineStr">
        <is>
          <t>12/1/2022</t>
        </is>
      </c>
      <c r="E11696" t="n">
        <v>8963.140391312787</v>
      </c>
      <c r="F11696" t="n">
        <v>45.9801063602011</v>
      </c>
      <c r="G11696" t="inlineStr">
        <is>
          <t>P</t>
        </is>
      </c>
    </row>
    <row r="11697">
      <c r="A11697" s="26" t="n">
        <v>20685</v>
      </c>
      <c r="B11697" t="n">
        <v>273</v>
      </c>
      <c r="C11697" t="n">
        <v>67</v>
      </c>
      <c r="D11697" t="inlineStr">
        <is>
          <t>12/1/2022</t>
        </is>
      </c>
      <c r="E11697" t="n">
        <v>8963.140391312787</v>
      </c>
      <c r="F11697" t="n">
        <v>41.20475992111734</v>
      </c>
      <c r="G11697" t="inlineStr">
        <is>
          <t>P</t>
        </is>
      </c>
    </row>
    <row r="11698">
      <c r="A11698" s="26" t="n">
        <v>20706</v>
      </c>
      <c r="B11698" t="n">
        <v>294</v>
      </c>
      <c r="C11698" t="n">
        <v>67</v>
      </c>
      <c r="D11698" t="inlineStr">
        <is>
          <t>12/1/2022</t>
        </is>
      </c>
      <c r="E11698" t="n">
        <v>8963.140391312787</v>
      </c>
      <c r="F11698" t="n">
        <v>42.86162618852503</v>
      </c>
      <c r="G11698" t="inlineStr">
        <is>
          <t>P</t>
        </is>
      </c>
    </row>
    <row r="11699">
      <c r="A11699" s="26" t="n">
        <v>20727</v>
      </c>
      <c r="B11699" t="n">
        <v>315</v>
      </c>
      <c r="C11699" t="n">
        <v>67</v>
      </c>
      <c r="D11699" t="inlineStr">
        <is>
          <t>12/1/2022</t>
        </is>
      </c>
      <c r="E11699" t="n">
        <v>8963.140391312787</v>
      </c>
      <c r="F11699" t="n">
        <v>38.84778609365234</v>
      </c>
      <c r="G11699" t="inlineStr">
        <is>
          <t>P</t>
        </is>
      </c>
    </row>
    <row r="11700">
      <c r="A11700" s="26" t="n">
        <v>21210</v>
      </c>
      <c r="B11700" t="n">
        <v>42</v>
      </c>
      <c r="C11700" t="n">
        <v>67</v>
      </c>
      <c r="D11700" t="inlineStr">
        <is>
          <t>1/1/2023</t>
        </is>
      </c>
      <c r="E11700" t="n">
        <v>2082.720006187924</v>
      </c>
      <c r="F11700" t="n">
        <v>40.68195144951984</v>
      </c>
      <c r="G11700" t="inlineStr">
        <is>
          <t>P</t>
        </is>
      </c>
    </row>
    <row r="11701">
      <c r="A11701" s="26" t="n">
        <v>21231</v>
      </c>
      <c r="B11701" t="n">
        <v>63</v>
      </c>
      <c r="C11701" t="n">
        <v>67</v>
      </c>
      <c r="D11701" t="inlineStr">
        <is>
          <t>1/1/2023</t>
        </is>
      </c>
      <c r="E11701" t="n">
        <v>8994.604552425119</v>
      </c>
      <c r="F11701" t="n">
        <v>29.4779786597363</v>
      </c>
      <c r="G11701" t="inlineStr">
        <is>
          <t>P</t>
        </is>
      </c>
    </row>
    <row r="11702">
      <c r="A11702" s="26" t="n">
        <v>21252</v>
      </c>
      <c r="B11702" t="n">
        <v>84</v>
      </c>
      <c r="C11702" t="n">
        <v>67</v>
      </c>
      <c r="D11702" t="inlineStr">
        <is>
          <t>1/1/2023</t>
        </is>
      </c>
      <c r="E11702" t="n">
        <v>8994.604552425117</v>
      </c>
      <c r="F11702" t="n">
        <v>36.21244702261516</v>
      </c>
      <c r="G11702" t="inlineStr">
        <is>
          <t>P</t>
        </is>
      </c>
    </row>
    <row r="11703">
      <c r="A11703" s="26" t="n">
        <v>21273</v>
      </c>
      <c r="B11703" t="n">
        <v>105</v>
      </c>
      <c r="C11703" t="n">
        <v>67</v>
      </c>
      <c r="D11703" t="inlineStr">
        <is>
          <t>1/1/2023</t>
        </is>
      </c>
      <c r="E11703" t="n">
        <v>8994.60455242512</v>
      </c>
      <c r="F11703" t="n">
        <v>34.40771269811194</v>
      </c>
      <c r="G11703" t="inlineStr">
        <is>
          <t>P</t>
        </is>
      </c>
    </row>
    <row r="11704">
      <c r="A11704" s="26" t="n">
        <v>21294</v>
      </c>
      <c r="B11704" t="n">
        <v>126</v>
      </c>
      <c r="C11704" t="n">
        <v>67</v>
      </c>
      <c r="D11704" t="inlineStr">
        <is>
          <t>1/1/2023</t>
        </is>
      </c>
      <c r="E11704" t="n">
        <v>8994.604552425113</v>
      </c>
      <c r="F11704" t="n">
        <v>33.73114438527318</v>
      </c>
      <c r="G11704" t="inlineStr">
        <is>
          <t>P</t>
        </is>
      </c>
    </row>
    <row r="11705">
      <c r="A11705" s="26" t="n">
        <v>21315</v>
      </c>
      <c r="B11705" t="n">
        <v>147</v>
      </c>
      <c r="C11705" t="n">
        <v>67</v>
      </c>
      <c r="D11705" t="inlineStr">
        <is>
          <t>1/1/2023</t>
        </is>
      </c>
      <c r="E11705" t="n">
        <v>8994.604552425124</v>
      </c>
      <c r="F11705" t="n">
        <v>42.69954253472853</v>
      </c>
      <c r="G11705" t="inlineStr">
        <is>
          <t>P</t>
        </is>
      </c>
    </row>
    <row r="11706">
      <c r="A11706" s="26" t="n">
        <v>21336</v>
      </c>
      <c r="B11706" t="n">
        <v>168</v>
      </c>
      <c r="C11706" t="n">
        <v>67</v>
      </c>
      <c r="D11706" t="inlineStr">
        <is>
          <t>1/1/2023</t>
        </is>
      </c>
      <c r="E11706" t="n">
        <v>8994.604552425117</v>
      </c>
      <c r="F11706" t="n">
        <v>35.58242745313302</v>
      </c>
      <c r="G11706" t="inlineStr">
        <is>
          <t>P</t>
        </is>
      </c>
    </row>
    <row r="11707">
      <c r="A11707" s="26" t="n">
        <v>21357</v>
      </c>
      <c r="B11707" t="n">
        <v>189</v>
      </c>
      <c r="C11707" t="n">
        <v>67</v>
      </c>
      <c r="D11707" t="inlineStr">
        <is>
          <t>1/1/2023</t>
        </is>
      </c>
      <c r="E11707" t="n">
        <v>8994.604552425117</v>
      </c>
      <c r="F11707" t="n">
        <v>34.61257340569948</v>
      </c>
      <c r="G11707" t="inlineStr">
        <is>
          <t>P</t>
        </is>
      </c>
    </row>
    <row r="11708">
      <c r="A11708" s="26" t="n">
        <v>21378</v>
      </c>
      <c r="B11708" t="n">
        <v>210</v>
      </c>
      <c r="C11708" t="n">
        <v>67</v>
      </c>
      <c r="D11708" t="inlineStr">
        <is>
          <t>1/1/2023</t>
        </is>
      </c>
      <c r="E11708" t="n">
        <v>8994.604552425124</v>
      </c>
      <c r="F11708" t="n">
        <v>47.82481395655714</v>
      </c>
      <c r="G11708" t="inlineStr">
        <is>
          <t>P</t>
        </is>
      </c>
    </row>
    <row r="11709">
      <c r="A11709" s="26" t="n">
        <v>21399</v>
      </c>
      <c r="B11709" t="n">
        <v>231</v>
      </c>
      <c r="C11709" t="n">
        <v>67</v>
      </c>
      <c r="D11709" t="inlineStr">
        <is>
          <t>1/1/2023</t>
        </is>
      </c>
      <c r="E11709" t="n">
        <v>8994.604552425109</v>
      </c>
      <c r="F11709" t="n">
        <v>43.7910734202144</v>
      </c>
      <c r="G11709" t="inlineStr">
        <is>
          <t>P</t>
        </is>
      </c>
    </row>
    <row r="11710">
      <c r="A11710" s="26" t="n">
        <v>21420</v>
      </c>
      <c r="B11710" t="n">
        <v>252</v>
      </c>
      <c r="C11710" t="n">
        <v>67</v>
      </c>
      <c r="D11710" t="inlineStr">
        <is>
          <t>1/1/2023</t>
        </is>
      </c>
      <c r="E11710" t="n">
        <v>8994.604552425124</v>
      </c>
      <c r="F11710" t="n">
        <v>51.43044835845022</v>
      </c>
      <c r="G11710" t="inlineStr">
        <is>
          <t>P</t>
        </is>
      </c>
    </row>
    <row r="11711">
      <c r="A11711" s="26" t="n">
        <v>21441</v>
      </c>
      <c r="B11711" t="n">
        <v>273</v>
      </c>
      <c r="C11711" t="n">
        <v>67</v>
      </c>
      <c r="D11711" t="inlineStr">
        <is>
          <t>1/1/2023</t>
        </is>
      </c>
      <c r="E11711" t="n">
        <v>8994.604552425109</v>
      </c>
      <c r="F11711" t="n">
        <v>45.53825560368846</v>
      </c>
      <c r="G11711" t="inlineStr">
        <is>
          <t>P</t>
        </is>
      </c>
    </row>
    <row r="11712">
      <c r="A11712" s="26" t="n">
        <v>21462</v>
      </c>
      <c r="B11712" t="n">
        <v>294</v>
      </c>
      <c r="C11712" t="n">
        <v>67</v>
      </c>
      <c r="D11712" t="inlineStr">
        <is>
          <t>1/1/2023</t>
        </is>
      </c>
      <c r="E11712" t="n">
        <v>8994.604552425124</v>
      </c>
      <c r="F11712" t="n">
        <v>47.40809477296175</v>
      </c>
      <c r="G11712" t="inlineStr">
        <is>
          <t>P</t>
        </is>
      </c>
    </row>
    <row r="11713">
      <c r="A11713" s="26" t="n">
        <v>21483</v>
      </c>
      <c r="B11713" t="n">
        <v>315</v>
      </c>
      <c r="C11713" t="n">
        <v>67</v>
      </c>
      <c r="D11713" t="inlineStr">
        <is>
          <t>1/1/2023</t>
        </is>
      </c>
      <c r="E11713" t="n">
        <v>8994.604552425124</v>
      </c>
      <c r="F11713" t="n">
        <v>42.78139312489165</v>
      </c>
      <c r="G11713" t="inlineStr">
        <is>
          <t>P</t>
        </is>
      </c>
    </row>
    <row r="11714">
      <c r="A11714" s="26" t="n">
        <v>21504</v>
      </c>
      <c r="B11714" t="n">
        <v>336</v>
      </c>
      <c r="C11714" t="n">
        <v>67</v>
      </c>
      <c r="D11714" t="inlineStr">
        <is>
          <t>1/1/2023</t>
        </is>
      </c>
      <c r="E11714" t="n">
        <v>8994.604552425109</v>
      </c>
      <c r="F11714" t="n">
        <v>44.59275239409995</v>
      </c>
      <c r="G11714" t="inlineStr">
        <is>
          <t>P</t>
        </is>
      </c>
    </row>
    <row r="11715">
      <c r="A11715" s="26" t="n">
        <v>22050</v>
      </c>
      <c r="B11715" t="n">
        <v>126</v>
      </c>
      <c r="C11715" t="n">
        <v>67</v>
      </c>
      <c r="D11715" t="inlineStr">
        <is>
          <t>2/1/2023</t>
        </is>
      </c>
      <c r="E11715" t="n">
        <v>5615.936053755461</v>
      </c>
      <c r="F11715" t="n">
        <v>33.1545867323034</v>
      </c>
      <c r="G11715" t="inlineStr">
        <is>
          <t>P</t>
        </is>
      </c>
    </row>
    <row r="11716">
      <c r="A11716" s="26" t="n">
        <v>22071</v>
      </c>
      <c r="B11716" t="n">
        <v>147</v>
      </c>
      <c r="C11716" t="n">
        <v>67</v>
      </c>
      <c r="D11716" t="inlineStr">
        <is>
          <t>2/1/2023</t>
        </is>
      </c>
      <c r="E11716" t="n">
        <v>7775.499507609612</v>
      </c>
      <c r="F11716" t="n">
        <v>41.99774634203879</v>
      </c>
      <c r="G11716" t="inlineStr">
        <is>
          <t>P</t>
        </is>
      </c>
    </row>
    <row r="11717">
      <c r="A11717" s="26" t="n">
        <v>22092</v>
      </c>
      <c r="B11717" t="n">
        <v>168</v>
      </c>
      <c r="C11717" t="n">
        <v>67</v>
      </c>
      <c r="D11717" t="inlineStr">
        <is>
          <t>2/1/2023</t>
        </is>
      </c>
      <c r="E11717" t="n">
        <v>7775.499507609613</v>
      </c>
      <c r="F11717" t="n">
        <v>35.54449559723467</v>
      </c>
      <c r="G11717" t="inlineStr">
        <is>
          <t>P</t>
        </is>
      </c>
    </row>
    <row r="11718">
      <c r="A11718" s="26" t="n">
        <v>22113</v>
      </c>
      <c r="B11718" t="n">
        <v>189</v>
      </c>
      <c r="C11718" t="n">
        <v>67</v>
      </c>
      <c r="D11718" t="inlineStr">
        <is>
          <t>2/1/2023</t>
        </is>
      </c>
      <c r="E11718" t="n">
        <v>7775.499507609613</v>
      </c>
      <c r="F11718" t="n">
        <v>34.67147427490043</v>
      </c>
      <c r="G11718" t="inlineStr">
        <is>
          <t>P</t>
        </is>
      </c>
    </row>
    <row r="11719">
      <c r="A11719" s="26" t="n">
        <v>22134</v>
      </c>
      <c r="B11719" t="n">
        <v>210</v>
      </c>
      <c r="C11719" t="n">
        <v>67</v>
      </c>
      <c r="D11719" t="inlineStr">
        <is>
          <t>2/1/2023</t>
        </is>
      </c>
      <c r="E11719" t="n">
        <v>7775.499507609613</v>
      </c>
      <c r="F11719" t="n">
        <v>46.36154416257025</v>
      </c>
      <c r="G11719" t="inlineStr">
        <is>
          <t>P</t>
        </is>
      </c>
    </row>
    <row r="11720">
      <c r="A11720" s="26" t="n">
        <v>22155</v>
      </c>
      <c r="B11720" t="n">
        <v>231</v>
      </c>
      <c r="C11720" t="n">
        <v>67</v>
      </c>
      <c r="D11720" t="inlineStr">
        <is>
          <t>2/1/2023</t>
        </is>
      </c>
      <c r="E11720" t="n">
        <v>7775.499507609609</v>
      </c>
      <c r="F11720" t="n">
        <v>42.96940919374118</v>
      </c>
      <c r="G11720" t="inlineStr">
        <is>
          <t>P</t>
        </is>
      </c>
    </row>
    <row r="11721">
      <c r="A11721" s="26" t="n">
        <v>22176</v>
      </c>
      <c r="B11721" t="n">
        <v>252</v>
      </c>
      <c r="C11721" t="n">
        <v>67</v>
      </c>
      <c r="D11721" t="inlineStr">
        <is>
          <t>2/1/2023</t>
        </is>
      </c>
      <c r="E11721" t="n">
        <v>7775.499507609617</v>
      </c>
      <c r="F11721" t="n">
        <v>49.43271540355034</v>
      </c>
      <c r="G11721" t="inlineStr">
        <is>
          <t>P</t>
        </is>
      </c>
    </row>
    <row r="11722">
      <c r="A11722" s="26" t="n">
        <v>22197</v>
      </c>
      <c r="B11722" t="n">
        <v>273</v>
      </c>
      <c r="C11722" t="n">
        <v>67</v>
      </c>
      <c r="D11722" t="inlineStr">
        <is>
          <t>2/1/2023</t>
        </is>
      </c>
      <c r="E11722" t="n">
        <v>7775.499507609609</v>
      </c>
      <c r="F11722" t="n">
        <v>44.53894731574361</v>
      </c>
      <c r="G11722" t="inlineStr">
        <is>
          <t>P</t>
        </is>
      </c>
    </row>
    <row r="11723">
      <c r="A11723" s="26" t="n">
        <v>22218</v>
      </c>
      <c r="B11723" t="n">
        <v>294</v>
      </c>
      <c r="C11723" t="n">
        <v>67</v>
      </c>
      <c r="D11723" t="inlineStr">
        <is>
          <t>2/1/2023</t>
        </is>
      </c>
      <c r="E11723" t="n">
        <v>7775.499507609617</v>
      </c>
      <c r="F11723" t="n">
        <v>46.16467223322383</v>
      </c>
      <c r="G11723" t="inlineStr">
        <is>
          <t>P</t>
        </is>
      </c>
    </row>
    <row r="11724">
      <c r="A11724" s="26" t="n">
        <v>22239</v>
      </c>
      <c r="B11724" t="n">
        <v>315</v>
      </c>
      <c r="C11724" t="n">
        <v>67</v>
      </c>
      <c r="D11724" t="inlineStr">
        <is>
          <t>2/1/2023</t>
        </is>
      </c>
      <c r="E11724" t="n">
        <v>7775.499507609609</v>
      </c>
      <c r="F11724" t="n">
        <v>42.34290495461417</v>
      </c>
      <c r="G11724" t="inlineStr">
        <is>
          <t>P</t>
        </is>
      </c>
    </row>
    <row r="11725">
      <c r="A11725" s="26" t="n">
        <v>22260</v>
      </c>
      <c r="B11725" t="n">
        <v>336</v>
      </c>
      <c r="C11725" t="n">
        <v>67</v>
      </c>
      <c r="D11725" t="inlineStr">
        <is>
          <t>2/1/2023</t>
        </is>
      </c>
      <c r="E11725" t="n">
        <v>7775.499507609609</v>
      </c>
      <c r="F11725" t="n">
        <v>44.13155151822691</v>
      </c>
      <c r="G11725" t="inlineStr">
        <is>
          <t>P</t>
        </is>
      </c>
    </row>
    <row r="11726">
      <c r="A11726" s="26" t="n">
        <v>22281</v>
      </c>
      <c r="B11726" t="n">
        <v>357</v>
      </c>
      <c r="C11726" t="n">
        <v>67</v>
      </c>
      <c r="D11726" t="inlineStr">
        <is>
          <t>2/1/2023</t>
        </is>
      </c>
      <c r="E11726" t="n">
        <v>7775.499507609609</v>
      </c>
      <c r="F11726" t="n">
        <v>47.01533424109186</v>
      </c>
      <c r="G11726" t="inlineStr">
        <is>
          <t>P</t>
        </is>
      </c>
    </row>
    <row r="11727">
      <c r="A11727" s="26" t="n">
        <v>22869</v>
      </c>
      <c r="B11727" t="n">
        <v>189</v>
      </c>
      <c r="C11727" t="n">
        <v>67</v>
      </c>
      <c r="D11727" t="inlineStr">
        <is>
          <t>3/1/2023</t>
        </is>
      </c>
      <c r="E11727" t="n">
        <v>715.3438232018688</v>
      </c>
      <c r="F11727" t="n">
        <v>32.12492387458382</v>
      </c>
      <c r="G11727" t="inlineStr">
        <is>
          <t>P</t>
        </is>
      </c>
    </row>
    <row r="11728">
      <c r="A11728" s="26" t="n">
        <v>22890</v>
      </c>
      <c r="B11728" t="n">
        <v>210</v>
      </c>
      <c r="C11728" t="n">
        <v>67</v>
      </c>
      <c r="D11728" t="inlineStr">
        <is>
          <t>3/1/2023</t>
        </is>
      </c>
      <c r="E11728" t="n">
        <v>8423.492246497306</v>
      </c>
      <c r="F11728" t="n">
        <v>44.38758394709671</v>
      </c>
      <c r="G11728" t="inlineStr">
        <is>
          <t>P</t>
        </is>
      </c>
    </row>
    <row r="11729">
      <c r="A11729" s="26" t="n">
        <v>22911</v>
      </c>
      <c r="B11729" t="n">
        <v>231</v>
      </c>
      <c r="C11729" t="n">
        <v>67</v>
      </c>
      <c r="D11729" t="inlineStr">
        <is>
          <t>3/1/2023</t>
        </is>
      </c>
      <c r="E11729" t="n">
        <v>8423.492246497308</v>
      </c>
      <c r="F11729" t="n">
        <v>40.44836508996318</v>
      </c>
      <c r="G11729" t="inlineStr">
        <is>
          <t>P</t>
        </is>
      </c>
    </row>
    <row r="11730">
      <c r="A11730" s="26" t="n">
        <v>22932</v>
      </c>
      <c r="B11730" t="n">
        <v>252</v>
      </c>
      <c r="C11730" t="n">
        <v>67</v>
      </c>
      <c r="D11730" t="inlineStr">
        <is>
          <t>3/1/2023</t>
        </is>
      </c>
      <c r="E11730" t="n">
        <v>8423.492246497306</v>
      </c>
      <c r="F11730" t="n">
        <v>45.6313220489324</v>
      </c>
      <c r="G11730" t="inlineStr">
        <is>
          <t>P</t>
        </is>
      </c>
    </row>
    <row r="11731">
      <c r="A11731" s="26" t="n">
        <v>22953</v>
      </c>
      <c r="B11731" t="n">
        <v>273</v>
      </c>
      <c r="C11731" t="n">
        <v>67</v>
      </c>
      <c r="D11731" t="inlineStr">
        <is>
          <t>3/1/2023</t>
        </is>
      </c>
      <c r="E11731" t="n">
        <v>8423.49224649731</v>
      </c>
      <c r="F11731" t="n">
        <v>40.8593839453373</v>
      </c>
      <c r="G11731" t="inlineStr">
        <is>
          <t>P</t>
        </is>
      </c>
    </row>
    <row r="11732">
      <c r="A11732" s="26" t="n">
        <v>22974</v>
      </c>
      <c r="B11732" t="n">
        <v>294</v>
      </c>
      <c r="C11732" t="n">
        <v>67</v>
      </c>
      <c r="D11732" t="inlineStr">
        <is>
          <t>3/1/2023</t>
        </is>
      </c>
      <c r="E11732" t="n">
        <v>8423.492246497306</v>
      </c>
      <c r="F11732" t="n">
        <v>42.77493603548589</v>
      </c>
      <c r="G11732" t="inlineStr">
        <is>
          <t>P</t>
        </is>
      </c>
    </row>
    <row r="11733">
      <c r="A11733" s="26" t="n">
        <v>22995</v>
      </c>
      <c r="B11733" t="n">
        <v>315</v>
      </c>
      <c r="C11733" t="n">
        <v>67</v>
      </c>
      <c r="D11733" t="inlineStr">
        <is>
          <t>3/1/2023</t>
        </is>
      </c>
      <c r="E11733" t="n">
        <v>8423.492246497306</v>
      </c>
      <c r="F11733" t="n">
        <v>38.73325791292611</v>
      </c>
      <c r="G11733" t="inlineStr">
        <is>
          <t>P</t>
        </is>
      </c>
    </row>
    <row r="11734">
      <c r="A11734" s="26" t="n">
        <v>23016</v>
      </c>
      <c r="B11734" t="n">
        <v>336</v>
      </c>
      <c r="C11734" t="n">
        <v>67</v>
      </c>
      <c r="D11734" t="inlineStr">
        <is>
          <t>3/1/2023</t>
        </is>
      </c>
      <c r="E11734" t="n">
        <v>8423.492246497306</v>
      </c>
      <c r="F11734" t="n">
        <v>40.32601232397031</v>
      </c>
      <c r="G11734" t="inlineStr">
        <is>
          <t>P</t>
        </is>
      </c>
    </row>
    <row r="11735">
      <c r="A11735" s="26" t="n">
        <v>23037</v>
      </c>
      <c r="B11735" t="n">
        <v>357</v>
      </c>
      <c r="C11735" t="n">
        <v>67</v>
      </c>
      <c r="D11735" t="inlineStr">
        <is>
          <t>3/1/2023</t>
        </is>
      </c>
      <c r="E11735" t="n">
        <v>8423.492246497299</v>
      </c>
      <c r="F11735" t="n">
        <v>43.00108691601859</v>
      </c>
      <c r="G11735" t="inlineStr">
        <is>
          <t>P</t>
        </is>
      </c>
    </row>
    <row r="11736">
      <c r="A11736" s="26" t="n">
        <v>23058</v>
      </c>
      <c r="B11736" t="n">
        <v>378</v>
      </c>
      <c r="C11736" t="n">
        <v>67</v>
      </c>
      <c r="D11736" t="inlineStr">
        <is>
          <t>3/1/2023</t>
        </is>
      </c>
      <c r="E11736" t="n">
        <v>8423.492246497306</v>
      </c>
      <c r="F11736" t="n">
        <v>44.34053975033724</v>
      </c>
      <c r="G11736" t="inlineStr">
        <is>
          <t>P</t>
        </is>
      </c>
    </row>
    <row r="11737">
      <c r="A11737" s="26" t="n">
        <v>23709</v>
      </c>
      <c r="B11737" t="n">
        <v>273</v>
      </c>
      <c r="C11737" t="n">
        <v>67</v>
      </c>
      <c r="D11737" t="inlineStr">
        <is>
          <t>4/1/2023</t>
        </is>
      </c>
      <c r="E11737" t="n">
        <v>6574.954337668178</v>
      </c>
      <c r="F11737" t="n">
        <v>27.04497130628105</v>
      </c>
      <c r="G11737" t="inlineStr">
        <is>
          <t>P</t>
        </is>
      </c>
    </row>
    <row r="11738">
      <c r="A11738" s="26" t="n">
        <v>23730</v>
      </c>
      <c r="B11738" t="n">
        <v>294</v>
      </c>
      <c r="C11738" t="n">
        <v>67</v>
      </c>
      <c r="D11738" t="inlineStr">
        <is>
          <t>4/1/2023</t>
        </is>
      </c>
      <c r="E11738" t="n">
        <v>7929.965673046419</v>
      </c>
      <c r="F11738" t="n">
        <v>28.28932798849558</v>
      </c>
      <c r="G11738" t="inlineStr">
        <is>
          <t>P</t>
        </is>
      </c>
    </row>
    <row r="11739">
      <c r="A11739" s="26" t="n">
        <v>23751</v>
      </c>
      <c r="B11739" t="n">
        <v>315</v>
      </c>
      <c r="C11739" t="n">
        <v>67</v>
      </c>
      <c r="D11739" t="inlineStr">
        <is>
          <t>4/1/2023</t>
        </is>
      </c>
      <c r="E11739" t="n">
        <v>7929.965673046418</v>
      </c>
      <c r="F11739" t="n">
        <v>25.64013221515306</v>
      </c>
      <c r="G11739" t="inlineStr">
        <is>
          <t>P</t>
        </is>
      </c>
    </row>
    <row r="11740">
      <c r="A11740" s="26" t="n">
        <v>23772</v>
      </c>
      <c r="B11740" t="n">
        <v>336</v>
      </c>
      <c r="C11740" t="n">
        <v>67</v>
      </c>
      <c r="D11740" t="inlineStr">
        <is>
          <t>4/1/2023</t>
        </is>
      </c>
      <c r="E11740" t="n">
        <v>7929.965673046419</v>
      </c>
      <c r="F11740" t="n">
        <v>26.78727845312884</v>
      </c>
      <c r="G11740" t="inlineStr">
        <is>
          <t>P</t>
        </is>
      </c>
    </row>
    <row r="11741">
      <c r="A11741" s="26" t="n">
        <v>23793</v>
      </c>
      <c r="B11741" t="n">
        <v>357</v>
      </c>
      <c r="C11741" t="n">
        <v>67</v>
      </c>
      <c r="D11741" t="inlineStr">
        <is>
          <t>4/1/2023</t>
        </is>
      </c>
      <c r="E11741" t="n">
        <v>7929.965673046419</v>
      </c>
      <c r="F11741" t="n">
        <v>28.60865289585015</v>
      </c>
      <c r="G11741" t="inlineStr">
        <is>
          <t>P</t>
        </is>
      </c>
    </row>
    <row r="11742">
      <c r="A11742" s="26" t="n">
        <v>23814</v>
      </c>
      <c r="B11742" t="n">
        <v>378</v>
      </c>
      <c r="C11742" t="n">
        <v>67</v>
      </c>
      <c r="D11742" t="inlineStr">
        <is>
          <t>4/1/2023</t>
        </is>
      </c>
      <c r="E11742" t="n">
        <v>7929.965673046419</v>
      </c>
      <c r="F11742" t="n">
        <v>29.51963865878278</v>
      </c>
      <c r="G11742" t="inlineStr">
        <is>
          <t>P</t>
        </is>
      </c>
    </row>
    <row r="11743">
      <c r="A11743" s="26" t="n">
        <v>23835</v>
      </c>
      <c r="B11743" t="n">
        <v>399</v>
      </c>
      <c r="C11743" t="n">
        <v>67</v>
      </c>
      <c r="D11743" t="inlineStr">
        <is>
          <t>4/1/2023</t>
        </is>
      </c>
      <c r="E11743" t="n">
        <v>7929.965673046419</v>
      </c>
      <c r="F11743" t="n">
        <v>35.14343963362997</v>
      </c>
      <c r="G11743" t="inlineStr">
        <is>
          <t>P</t>
        </is>
      </c>
    </row>
    <row r="11744">
      <c r="A11744" s="26" t="n">
        <v>24528</v>
      </c>
      <c r="B11744" t="n">
        <v>336</v>
      </c>
      <c r="C11744" t="n">
        <v>67</v>
      </c>
      <c r="D11744" t="inlineStr">
        <is>
          <t>5/1/2023</t>
        </is>
      </c>
      <c r="E11744" t="n">
        <v>820.0016319010118</v>
      </c>
      <c r="F11744" t="n">
        <v>24.17531452650253</v>
      </c>
      <c r="G11744" t="inlineStr">
        <is>
          <t>P</t>
        </is>
      </c>
    </row>
    <row r="11745">
      <c r="A11745" s="26" t="n">
        <v>24549</v>
      </c>
      <c r="B11745" t="n">
        <v>357</v>
      </c>
      <c r="C11745" t="n">
        <v>67</v>
      </c>
      <c r="D11745" t="inlineStr">
        <is>
          <t>5/1/2023</t>
        </is>
      </c>
      <c r="E11745" t="n">
        <v>7743.920837442876</v>
      </c>
      <c r="F11745" t="n">
        <v>25.69209039133406</v>
      </c>
      <c r="G11745" t="inlineStr">
        <is>
          <t>P</t>
        </is>
      </c>
    </row>
    <row r="11746">
      <c r="A11746" s="26" t="n">
        <v>24570</v>
      </c>
      <c r="B11746" t="n">
        <v>378</v>
      </c>
      <c r="C11746" t="n">
        <v>67</v>
      </c>
      <c r="D11746" t="inlineStr">
        <is>
          <t>5/1/2023</t>
        </is>
      </c>
      <c r="E11746" t="n">
        <v>7743.920837442878</v>
      </c>
      <c r="F11746" t="n">
        <v>26.36836844180324</v>
      </c>
      <c r="G11746" t="inlineStr">
        <is>
          <t>P</t>
        </is>
      </c>
    </row>
    <row r="11747">
      <c r="A11747" s="26" t="n">
        <v>24591</v>
      </c>
      <c r="B11747" t="n">
        <v>399</v>
      </c>
      <c r="C11747" t="n">
        <v>67</v>
      </c>
      <c r="D11747" t="inlineStr">
        <is>
          <t>5/1/2023</t>
        </is>
      </c>
      <c r="E11747" t="n">
        <v>7743.920837442878</v>
      </c>
      <c r="F11747" t="n">
        <v>31.96094201518066</v>
      </c>
      <c r="G11747" t="inlineStr">
        <is>
          <t>P</t>
        </is>
      </c>
    </row>
    <row r="11748">
      <c r="A11748" s="26" t="n">
        <v>24612</v>
      </c>
      <c r="B11748" t="n">
        <v>420</v>
      </c>
      <c r="C11748" t="n">
        <v>67</v>
      </c>
      <c r="D11748" t="inlineStr">
        <is>
          <t>5/1/2023</t>
        </is>
      </c>
      <c r="E11748" t="n">
        <v>7743.920837442874</v>
      </c>
      <c r="F11748" t="n">
        <v>28.46291960084456</v>
      </c>
      <c r="G11748" t="inlineStr">
        <is>
          <t>P</t>
        </is>
      </c>
    </row>
    <row r="11749">
      <c r="A11749" s="26" t="n">
        <v>25326</v>
      </c>
      <c r="B11749" t="n">
        <v>378</v>
      </c>
      <c r="C11749" t="n">
        <v>67</v>
      </c>
      <c r="D11749" t="inlineStr">
        <is>
          <t>6/1/2023</t>
        </is>
      </c>
      <c r="E11749" t="n">
        <v>6643.995869695443</v>
      </c>
      <c r="F11749" t="n">
        <v>32.2897944389756</v>
      </c>
      <c r="G11749" t="inlineStr">
        <is>
          <t>P</t>
        </is>
      </c>
    </row>
    <row r="11750">
      <c r="A11750" s="26" t="n">
        <v>25347</v>
      </c>
      <c r="B11750" t="n">
        <v>399</v>
      </c>
      <c r="C11750" t="n">
        <v>67</v>
      </c>
      <c r="D11750" t="inlineStr">
        <is>
          <t>6/1/2023</t>
        </is>
      </c>
      <c r="E11750" t="n">
        <v>7614.20675574213</v>
      </c>
      <c r="F11750" t="n">
        <v>39.56115943125209</v>
      </c>
      <c r="G11750" t="inlineStr">
        <is>
          <t>P</t>
        </is>
      </c>
    </row>
    <row r="11751">
      <c r="A11751" s="26" t="n">
        <v>25368</v>
      </c>
      <c r="B11751" t="n">
        <v>420</v>
      </c>
      <c r="C11751" t="n">
        <v>67</v>
      </c>
      <c r="D11751" t="inlineStr">
        <is>
          <t>6/1/2023</t>
        </is>
      </c>
      <c r="E11751" t="n">
        <v>7614.206755742127</v>
      </c>
      <c r="F11751" t="n">
        <v>34.59009260013689</v>
      </c>
      <c r="G11751" t="inlineStr">
        <is>
          <t>P</t>
        </is>
      </c>
    </row>
    <row r="11752">
      <c r="A11752" s="26" t="n">
        <v>25389</v>
      </c>
      <c r="B11752" t="n">
        <v>441</v>
      </c>
      <c r="C11752" t="n">
        <v>67</v>
      </c>
      <c r="D11752" t="inlineStr">
        <is>
          <t>6/1/2023</t>
        </is>
      </c>
      <c r="E11752" t="n">
        <v>7614.206755742129</v>
      </c>
      <c r="F11752" t="n">
        <v>32.29003983915518</v>
      </c>
      <c r="G11752" t="inlineStr">
        <is>
          <t>P</t>
        </is>
      </c>
    </row>
    <row r="11753">
      <c r="A11753" s="26" t="n">
        <v>26061</v>
      </c>
      <c r="B11753" t="n">
        <v>357</v>
      </c>
      <c r="C11753" t="n">
        <v>67</v>
      </c>
      <c r="D11753" t="inlineStr">
        <is>
          <t>7/1/2023</t>
        </is>
      </c>
      <c r="E11753" t="n">
        <v>1545.310076001562</v>
      </c>
      <c r="F11753" t="n">
        <v>38.76806877018299</v>
      </c>
      <c r="G11753" t="inlineStr">
        <is>
          <t>P</t>
        </is>
      </c>
    </row>
    <row r="11754">
      <c r="A11754" s="26" t="n">
        <v>26082</v>
      </c>
      <c r="B11754" t="n">
        <v>378</v>
      </c>
      <c r="C11754" t="n">
        <v>67</v>
      </c>
      <c r="D11754" t="inlineStr">
        <is>
          <t>7/1/2023</t>
        </is>
      </c>
      <c r="E11754" t="n">
        <v>7808.35502624226</v>
      </c>
      <c r="F11754" t="n">
        <v>39.66224112271406</v>
      </c>
      <c r="G11754" t="inlineStr">
        <is>
          <t>P</t>
        </is>
      </c>
    </row>
    <row r="11755">
      <c r="A11755" s="26" t="n">
        <v>26103</v>
      </c>
      <c r="B11755" t="n">
        <v>399</v>
      </c>
      <c r="C11755" t="n">
        <v>67</v>
      </c>
      <c r="D11755" t="inlineStr">
        <is>
          <t>7/1/2023</t>
        </is>
      </c>
      <c r="E11755" t="n">
        <v>7808.35502624226</v>
      </c>
      <c r="F11755" t="n">
        <v>48.02817809261794</v>
      </c>
      <c r="G11755" t="inlineStr">
        <is>
          <t>P</t>
        </is>
      </c>
    </row>
    <row r="11756">
      <c r="A11756" s="26" t="n">
        <v>26124</v>
      </c>
      <c r="B11756" t="n">
        <v>420</v>
      </c>
      <c r="C11756" t="n">
        <v>67</v>
      </c>
      <c r="D11756" t="inlineStr">
        <is>
          <t>7/1/2023</t>
        </is>
      </c>
      <c r="E11756" t="n">
        <v>7808.355026242261</v>
      </c>
      <c r="F11756" t="n">
        <v>43.13537080529257</v>
      </c>
      <c r="G11756" t="inlineStr">
        <is>
          <t>P</t>
        </is>
      </c>
    </row>
    <row r="11757">
      <c r="A11757" s="26" t="n">
        <v>26145</v>
      </c>
      <c r="B11757" t="n">
        <v>441</v>
      </c>
      <c r="C11757" t="n">
        <v>67</v>
      </c>
      <c r="D11757" t="inlineStr">
        <is>
          <t>7/1/2023</t>
        </is>
      </c>
      <c r="E11757" t="n">
        <v>7808.355026242261</v>
      </c>
      <c r="F11757" t="n">
        <v>41.53013403322523</v>
      </c>
      <c r="G11757" t="inlineStr">
        <is>
          <t>P</t>
        </is>
      </c>
    </row>
    <row r="11758">
      <c r="A11758" s="26" t="n">
        <v>26166</v>
      </c>
      <c r="B11758" t="n">
        <v>462</v>
      </c>
      <c r="C11758" t="n">
        <v>67</v>
      </c>
      <c r="D11758" t="inlineStr">
        <is>
          <t>7/1/2023</t>
        </is>
      </c>
      <c r="E11758" t="n">
        <v>7808.355026242258</v>
      </c>
      <c r="F11758" t="n">
        <v>32.75789194730091</v>
      </c>
      <c r="G11758" t="inlineStr">
        <is>
          <t>P</t>
        </is>
      </c>
    </row>
    <row r="11759">
      <c r="A11759" s="26" t="n">
        <v>26817</v>
      </c>
      <c r="B11759" t="n">
        <v>357</v>
      </c>
      <c r="C11759" t="n">
        <v>67</v>
      </c>
      <c r="D11759" t="inlineStr">
        <is>
          <t>8/1/2023</t>
        </is>
      </c>
      <c r="E11759" t="n">
        <v>6482.219439507096</v>
      </c>
      <c r="F11759" t="n">
        <v>45.82958113332734</v>
      </c>
      <c r="G11759" t="inlineStr">
        <is>
          <t>P</t>
        </is>
      </c>
    </row>
    <row r="11760">
      <c r="A11760" s="26" t="n">
        <v>26838</v>
      </c>
      <c r="B11760" t="n">
        <v>378</v>
      </c>
      <c r="C11760" t="n">
        <v>67</v>
      </c>
      <c r="D11760" t="inlineStr">
        <is>
          <t>8/1/2023</t>
        </is>
      </c>
      <c r="E11760" t="n">
        <v>8054.604023729086</v>
      </c>
      <c r="F11760" t="n">
        <v>46.67533247666642</v>
      </c>
      <c r="G11760" t="inlineStr">
        <is>
          <t>P</t>
        </is>
      </c>
    </row>
    <row r="11761">
      <c r="A11761" s="26" t="n">
        <v>26859</v>
      </c>
      <c r="B11761" t="n">
        <v>399</v>
      </c>
      <c r="C11761" t="n">
        <v>67</v>
      </c>
      <c r="D11761" t="inlineStr">
        <is>
          <t>8/1/2023</t>
        </is>
      </c>
      <c r="E11761" t="n">
        <v>8054.604023729084</v>
      </c>
      <c r="F11761" t="n">
        <v>55.87944954042152</v>
      </c>
      <c r="G11761" t="inlineStr">
        <is>
          <t>P</t>
        </is>
      </c>
    </row>
    <row r="11762">
      <c r="A11762" s="26" t="n">
        <v>26880</v>
      </c>
      <c r="B11762" t="n">
        <v>420</v>
      </c>
      <c r="C11762" t="n">
        <v>67</v>
      </c>
      <c r="D11762" t="inlineStr">
        <is>
          <t>8/1/2023</t>
        </is>
      </c>
      <c r="E11762" t="n">
        <v>8054.604023729087</v>
      </c>
      <c r="F11762" t="n">
        <v>50.52805377354414</v>
      </c>
      <c r="G11762" t="inlineStr">
        <is>
          <t>P</t>
        </is>
      </c>
    </row>
    <row r="11763">
      <c r="A11763" s="26" t="n">
        <v>26901</v>
      </c>
      <c r="B11763" t="n">
        <v>441</v>
      </c>
      <c r="C11763" t="n">
        <v>67</v>
      </c>
      <c r="D11763" t="inlineStr">
        <is>
          <t>8/1/2023</t>
        </is>
      </c>
      <c r="E11763" t="n">
        <v>8054.604023729087</v>
      </c>
      <c r="F11763" t="n">
        <v>48.88050303958887</v>
      </c>
      <c r="G11763" t="inlineStr">
        <is>
          <t>P</t>
        </is>
      </c>
    </row>
    <row r="11764">
      <c r="A11764" s="26" t="n">
        <v>26922</v>
      </c>
      <c r="B11764" t="n">
        <v>462</v>
      </c>
      <c r="C11764" t="n">
        <v>67</v>
      </c>
      <c r="D11764" t="inlineStr">
        <is>
          <t>8/1/2023</t>
        </is>
      </c>
      <c r="E11764" t="n">
        <v>8054.604023729087</v>
      </c>
      <c r="F11764" t="n">
        <v>39.67812261021751</v>
      </c>
      <c r="G11764" t="inlineStr">
        <is>
          <t>P</t>
        </is>
      </c>
    </row>
    <row r="11765">
      <c r="A11765" s="26" t="n">
        <v>26943</v>
      </c>
      <c r="B11765" t="n">
        <v>483</v>
      </c>
      <c r="C11765" t="n">
        <v>67</v>
      </c>
      <c r="D11765" t="inlineStr">
        <is>
          <t>8/1/2023</t>
        </is>
      </c>
      <c r="E11765" t="n">
        <v>8054.60402372908</v>
      </c>
      <c r="F11765" t="n">
        <v>46.11141718394205</v>
      </c>
      <c r="G11765" t="inlineStr">
        <is>
          <t>P</t>
        </is>
      </c>
    </row>
    <row r="11766">
      <c r="A11766" s="26" t="n">
        <v>3024</v>
      </c>
      <c r="B11766" t="n">
        <v>0</v>
      </c>
      <c r="C11766" t="n">
        <v>68</v>
      </c>
      <c r="D11766" t="inlineStr">
        <is>
          <t>1/1/2021</t>
        </is>
      </c>
      <c r="E11766" t="n">
        <v>3838.427810796172</v>
      </c>
      <c r="F11766" t="n">
        <v>47.12809523809524</v>
      </c>
      <c r="G11766" t="inlineStr">
        <is>
          <t>P</t>
        </is>
      </c>
    </row>
    <row r="11767">
      <c r="A11767" s="26" t="n">
        <v>7560</v>
      </c>
      <c r="B11767" t="n">
        <v>0</v>
      </c>
      <c r="C11767" t="n">
        <v>68</v>
      </c>
      <c r="D11767" t="inlineStr">
        <is>
          <t>7/1/2021</t>
        </is>
      </c>
      <c r="E11767" t="n">
        <v>97070.41253810539</v>
      </c>
      <c r="F11767" t="n">
        <v>50.22619047619047</v>
      </c>
      <c r="G11767" t="inlineStr">
        <is>
          <t>P</t>
        </is>
      </c>
    </row>
    <row r="11768">
      <c r="A11768" s="26" t="n">
        <v>8316</v>
      </c>
      <c r="B11768" t="n">
        <v>0</v>
      </c>
      <c r="C11768" t="n">
        <v>68</v>
      </c>
      <c r="D11768" t="inlineStr">
        <is>
          <t>8/1/2021</t>
        </is>
      </c>
      <c r="E11768" t="n">
        <v>106513.7375720442</v>
      </c>
      <c r="F11768" t="n">
        <v>52.75428571428571</v>
      </c>
      <c r="G11768" t="inlineStr">
        <is>
          <t>P</t>
        </is>
      </c>
    </row>
    <row r="11769">
      <c r="A11769" s="26" t="n">
        <v>9072</v>
      </c>
      <c r="B11769" t="n">
        <v>0</v>
      </c>
      <c r="C11769" t="n">
        <v>68</v>
      </c>
      <c r="D11769" t="inlineStr">
        <is>
          <t>9/1/2021</t>
        </is>
      </c>
      <c r="E11769" t="n">
        <v>95474.68206735217</v>
      </c>
      <c r="F11769" t="n">
        <v>48.20952380952382</v>
      </c>
      <c r="G11769" t="inlineStr">
        <is>
          <t>P</t>
        </is>
      </c>
    </row>
    <row r="11770">
      <c r="A11770" s="26" t="n">
        <v>9828</v>
      </c>
      <c r="B11770" t="n">
        <v>0</v>
      </c>
      <c r="C11770" t="n">
        <v>68</v>
      </c>
      <c r="D11770" t="inlineStr">
        <is>
          <t>10/1/2021</t>
        </is>
      </c>
      <c r="E11770" t="n">
        <v>97083.93462456981</v>
      </c>
      <c r="F11770" t="n">
        <v>36.83380952380952</v>
      </c>
      <c r="G11770" t="inlineStr">
        <is>
          <t>P</t>
        </is>
      </c>
    </row>
    <row r="11771">
      <c r="A11771" s="26" t="n">
        <v>9849</v>
      </c>
      <c r="B11771" t="n">
        <v>21</v>
      </c>
      <c r="C11771" t="n">
        <v>68</v>
      </c>
      <c r="D11771" t="inlineStr">
        <is>
          <t>10/1/2021</t>
        </is>
      </c>
      <c r="E11771" t="n">
        <v>7958.97066538861</v>
      </c>
      <c r="F11771" t="n">
        <v>34.44300536853795</v>
      </c>
      <c r="G11771" t="inlineStr">
        <is>
          <t>P</t>
        </is>
      </c>
    </row>
    <row r="11772">
      <c r="A11772" s="26" t="n">
        <v>10584</v>
      </c>
      <c r="B11772" t="n">
        <v>0</v>
      </c>
      <c r="C11772" t="n">
        <v>68</v>
      </c>
      <c r="D11772" t="inlineStr">
        <is>
          <t>11/1/2021</t>
        </is>
      </c>
      <c r="E11772" t="n">
        <v>106553.5229619976</v>
      </c>
      <c r="F11772" t="n">
        <v>37.40380952380953</v>
      </c>
      <c r="G11772" t="inlineStr">
        <is>
          <t>P</t>
        </is>
      </c>
    </row>
    <row r="11773">
      <c r="A11773" s="26" t="n">
        <v>10605</v>
      </c>
      <c r="B11773" t="n">
        <v>21</v>
      </c>
      <c r="C11773" t="n">
        <v>68</v>
      </c>
      <c r="D11773" t="inlineStr">
        <is>
          <t>11/1/2021</t>
        </is>
      </c>
      <c r="E11773" t="n">
        <v>8121.910440074134</v>
      </c>
      <c r="F11773" t="n">
        <v>34.70892829042486</v>
      </c>
      <c r="G11773" t="inlineStr">
        <is>
          <t>P</t>
        </is>
      </c>
    </row>
    <row r="11774">
      <c r="A11774" s="26" t="n">
        <v>10626</v>
      </c>
      <c r="B11774" t="n">
        <v>42</v>
      </c>
      <c r="C11774" t="n">
        <v>68</v>
      </c>
      <c r="D11774" t="inlineStr">
        <is>
          <t>11/1/2021</t>
        </is>
      </c>
      <c r="E11774" t="n">
        <v>8121.910440074149</v>
      </c>
      <c r="F11774" t="n">
        <v>27.27969004691154</v>
      </c>
      <c r="G11774" t="inlineStr">
        <is>
          <t>P</t>
        </is>
      </c>
    </row>
    <row r="11775">
      <c r="A11775" s="26" t="n">
        <v>11340</v>
      </c>
      <c r="B11775" t="n">
        <v>0</v>
      </c>
      <c r="C11775" t="n">
        <v>68</v>
      </c>
      <c r="D11775" t="inlineStr">
        <is>
          <t>12/1/2021</t>
        </is>
      </c>
      <c r="E11775" t="n">
        <v>105139.0725240297</v>
      </c>
      <c r="F11775" t="n">
        <v>45.94428571428571</v>
      </c>
      <c r="G11775" t="inlineStr">
        <is>
          <t>P</t>
        </is>
      </c>
    </row>
    <row r="11776">
      <c r="A11776" s="26" t="n">
        <v>11361</v>
      </c>
      <c r="B11776" t="n">
        <v>21</v>
      </c>
      <c r="C11776" t="n">
        <v>68</v>
      </c>
      <c r="D11776" t="inlineStr">
        <is>
          <t>12/1/2021</t>
        </is>
      </c>
      <c r="E11776" t="n">
        <v>8991.82929356258</v>
      </c>
      <c r="F11776" t="n">
        <v>42.93989488904501</v>
      </c>
      <c r="G11776" t="inlineStr">
        <is>
          <t>P</t>
        </is>
      </c>
    </row>
    <row r="11777">
      <c r="A11777" s="26" t="n">
        <v>11382</v>
      </c>
      <c r="B11777" t="n">
        <v>42</v>
      </c>
      <c r="C11777" t="n">
        <v>68</v>
      </c>
      <c r="D11777" t="inlineStr">
        <is>
          <t>12/1/2021</t>
        </is>
      </c>
      <c r="E11777" t="n">
        <v>8991.82929356258</v>
      </c>
      <c r="F11777" t="n">
        <v>34.39081919032482</v>
      </c>
      <c r="G11777" t="inlineStr">
        <is>
          <t>P</t>
        </is>
      </c>
    </row>
    <row r="11778">
      <c r="A11778" s="26" t="n">
        <v>11403</v>
      </c>
      <c r="B11778" t="n">
        <v>63</v>
      </c>
      <c r="C11778" t="n">
        <v>68</v>
      </c>
      <c r="D11778" t="inlineStr">
        <is>
          <t>12/1/2021</t>
        </is>
      </c>
      <c r="E11778" t="n">
        <v>8991.829293562594</v>
      </c>
      <c r="F11778" t="n">
        <v>50.46732793550245</v>
      </c>
      <c r="G11778" t="inlineStr">
        <is>
          <t>P</t>
        </is>
      </c>
    </row>
    <row r="11779">
      <c r="A11779" s="26" t="n">
        <v>12096</v>
      </c>
      <c r="B11779" t="n">
        <v>0</v>
      </c>
      <c r="C11779" t="n">
        <v>68</v>
      </c>
      <c r="D11779" t="inlineStr">
        <is>
          <t>1/1/2022</t>
        </is>
      </c>
      <c r="E11779" t="n">
        <v>92028.76553043911</v>
      </c>
      <c r="F11779" t="n">
        <v>42.76428571428572</v>
      </c>
      <c r="G11779" t="inlineStr">
        <is>
          <t>P</t>
        </is>
      </c>
    </row>
    <row r="11780">
      <c r="A11780" s="26" t="n">
        <v>12117</v>
      </c>
      <c r="B11780" t="n">
        <v>21</v>
      </c>
      <c r="C11780" t="n">
        <v>68</v>
      </c>
      <c r="D11780" t="inlineStr">
        <is>
          <t>1/1/2022</t>
        </is>
      </c>
      <c r="E11780" t="n">
        <v>8994.604552425109</v>
      </c>
      <c r="F11780" t="n">
        <v>39.83629736283746</v>
      </c>
      <c r="G11780" t="inlineStr">
        <is>
          <t>P</t>
        </is>
      </c>
    </row>
    <row r="11781">
      <c r="A11781" s="26" t="n">
        <v>12138</v>
      </c>
      <c r="B11781" t="n">
        <v>42</v>
      </c>
      <c r="C11781" t="n">
        <v>68</v>
      </c>
      <c r="D11781" t="inlineStr">
        <is>
          <t>1/1/2022</t>
        </is>
      </c>
      <c r="E11781" t="n">
        <v>8994.604552425124</v>
      </c>
      <c r="F11781" t="n">
        <v>31.65233403233705</v>
      </c>
      <c r="G11781" t="inlineStr">
        <is>
          <t>P</t>
        </is>
      </c>
    </row>
    <row r="11782">
      <c r="A11782" s="26" t="n">
        <v>12159</v>
      </c>
      <c r="B11782" t="n">
        <v>63</v>
      </c>
      <c r="C11782" t="n">
        <v>68</v>
      </c>
      <c r="D11782" t="inlineStr">
        <is>
          <t>1/1/2022</t>
        </is>
      </c>
      <c r="E11782" t="n">
        <v>8994.604552425124</v>
      </c>
      <c r="F11782" t="n">
        <v>46.49440699388465</v>
      </c>
      <c r="G11782" t="inlineStr">
        <is>
          <t>P</t>
        </is>
      </c>
    </row>
    <row r="11783">
      <c r="A11783" s="26" t="n">
        <v>12180</v>
      </c>
      <c r="B11783" t="n">
        <v>84</v>
      </c>
      <c r="C11783" t="n">
        <v>68</v>
      </c>
      <c r="D11783" t="inlineStr">
        <is>
          <t>1/1/2022</t>
        </is>
      </c>
      <c r="E11783" t="n">
        <v>8994.604552425109</v>
      </c>
      <c r="F11783" t="n">
        <v>60.23719863246234</v>
      </c>
      <c r="G11783" t="inlineStr">
        <is>
          <t>P</t>
        </is>
      </c>
    </row>
    <row r="11784">
      <c r="A11784" s="26" t="n">
        <v>12852</v>
      </c>
      <c r="B11784" t="n">
        <v>0</v>
      </c>
      <c r="C11784" t="n">
        <v>68</v>
      </c>
      <c r="D11784" t="inlineStr">
        <is>
          <t>2/1/2022</t>
        </is>
      </c>
      <c r="E11784" t="n">
        <v>52268.93309941314</v>
      </c>
      <c r="F11784" t="n">
        <v>40.65190476190476</v>
      </c>
      <c r="G11784" t="inlineStr">
        <is>
          <t>P</t>
        </is>
      </c>
    </row>
    <row r="11785">
      <c r="A11785" s="26" t="n">
        <v>12873</v>
      </c>
      <c r="B11785" t="n">
        <v>21</v>
      </c>
      <c r="C11785" t="n">
        <v>68</v>
      </c>
      <c r="D11785" t="inlineStr">
        <is>
          <t>2/1/2022</t>
        </is>
      </c>
      <c r="E11785" t="n">
        <v>7775.499507609609</v>
      </c>
      <c r="F11785" t="n">
        <v>38.17677903265265</v>
      </c>
      <c r="G11785" t="inlineStr">
        <is>
          <t>P</t>
        </is>
      </c>
    </row>
    <row r="11786">
      <c r="A11786" s="26" t="n">
        <v>12894</v>
      </c>
      <c r="B11786" t="n">
        <v>42</v>
      </c>
      <c r="C11786" t="n">
        <v>68</v>
      </c>
      <c r="D11786" t="inlineStr">
        <is>
          <t>2/1/2022</t>
        </is>
      </c>
      <c r="E11786" t="n">
        <v>7775.499507609617</v>
      </c>
      <c r="F11786" t="n">
        <v>31.46244715307824</v>
      </c>
      <c r="G11786" t="inlineStr">
        <is>
          <t>P</t>
        </is>
      </c>
    </row>
    <row r="11787">
      <c r="A11787" s="26" t="n">
        <v>12915</v>
      </c>
      <c r="B11787" t="n">
        <v>63</v>
      </c>
      <c r="C11787" t="n">
        <v>68</v>
      </c>
      <c r="D11787" t="inlineStr">
        <is>
          <t>2/1/2022</t>
        </is>
      </c>
      <c r="E11787" t="n">
        <v>7775.499507609609</v>
      </c>
      <c r="F11787" t="n">
        <v>44.35099861734365</v>
      </c>
      <c r="G11787" t="inlineStr">
        <is>
          <t>P</t>
        </is>
      </c>
    </row>
    <row r="11788">
      <c r="A11788" s="26" t="n">
        <v>12936</v>
      </c>
      <c r="B11788" t="n">
        <v>84</v>
      </c>
      <c r="C11788" t="n">
        <v>68</v>
      </c>
      <c r="D11788" t="inlineStr">
        <is>
          <t>2/1/2022</t>
        </is>
      </c>
      <c r="E11788" t="n">
        <v>7775.499507609609</v>
      </c>
      <c r="F11788" t="n">
        <v>57.85990522095896</v>
      </c>
      <c r="G11788" t="inlineStr">
        <is>
          <t>P</t>
        </is>
      </c>
    </row>
    <row r="11789">
      <c r="A11789" s="26" t="n">
        <v>12957</v>
      </c>
      <c r="B11789" t="n">
        <v>105</v>
      </c>
      <c r="C11789" t="n">
        <v>68</v>
      </c>
      <c r="D11789" t="inlineStr">
        <is>
          <t>2/1/2022</t>
        </is>
      </c>
      <c r="E11789" t="n">
        <v>7775.499507609609</v>
      </c>
      <c r="F11789" t="n">
        <v>79.33456196580704</v>
      </c>
      <c r="G11789" t="inlineStr">
        <is>
          <t>P</t>
        </is>
      </c>
    </row>
    <row r="11790">
      <c r="A11790" s="26" t="n">
        <v>13608</v>
      </c>
      <c r="B11790" t="n">
        <v>0</v>
      </c>
      <c r="C11790" t="n">
        <v>68</v>
      </c>
      <c r="D11790" t="inlineStr">
        <is>
          <t>3/1/2022</t>
        </is>
      </c>
      <c r="E11790" t="n">
        <v>25985.82056269379</v>
      </c>
      <c r="F11790" t="n">
        <v>34.02142857142857</v>
      </c>
      <c r="G11790" t="inlineStr">
        <is>
          <t>P</t>
        </is>
      </c>
    </row>
    <row r="11791">
      <c r="A11791" s="26" t="n">
        <v>13629</v>
      </c>
      <c r="B11791" t="n">
        <v>21</v>
      </c>
      <c r="C11791" t="n">
        <v>68</v>
      </c>
      <c r="D11791" t="inlineStr">
        <is>
          <t>3/1/2022</t>
        </is>
      </c>
      <c r="E11791" t="n">
        <v>8423.49224649731</v>
      </c>
      <c r="F11791" t="n">
        <v>32.06969997477312</v>
      </c>
      <c r="G11791" t="inlineStr">
        <is>
          <t>P</t>
        </is>
      </c>
    </row>
    <row r="11792">
      <c r="A11792" s="26" t="n">
        <v>13650</v>
      </c>
      <c r="B11792" t="n">
        <v>42</v>
      </c>
      <c r="C11792" t="n">
        <v>68</v>
      </c>
      <c r="D11792" t="inlineStr">
        <is>
          <t>3/1/2022</t>
        </is>
      </c>
      <c r="E11792" t="n">
        <v>8423.492246497306</v>
      </c>
      <c r="F11792" t="n">
        <v>26.82485290063329</v>
      </c>
      <c r="G11792" t="inlineStr">
        <is>
          <t>P</t>
        </is>
      </c>
    </row>
    <row r="11793">
      <c r="A11793" s="26" t="n">
        <v>13671</v>
      </c>
      <c r="B11793" t="n">
        <v>63</v>
      </c>
      <c r="C11793" t="n">
        <v>68</v>
      </c>
      <c r="D11793" t="inlineStr">
        <is>
          <t>3/1/2022</t>
        </is>
      </c>
      <c r="E11793" t="n">
        <v>8423.492246497306</v>
      </c>
      <c r="F11793" t="n">
        <v>37.37770299993917</v>
      </c>
      <c r="G11793" t="inlineStr">
        <is>
          <t>P</t>
        </is>
      </c>
    </row>
    <row r="11794">
      <c r="A11794" s="26" t="n">
        <v>13692</v>
      </c>
      <c r="B11794" t="n">
        <v>84</v>
      </c>
      <c r="C11794" t="n">
        <v>68</v>
      </c>
      <c r="D11794" t="inlineStr">
        <is>
          <t>3/1/2022</t>
        </is>
      </c>
      <c r="E11794" t="n">
        <v>8423.492246497306</v>
      </c>
      <c r="F11794" t="n">
        <v>48.42578420945684</v>
      </c>
      <c r="G11794" t="inlineStr">
        <is>
          <t>P</t>
        </is>
      </c>
    </row>
    <row r="11795">
      <c r="A11795" s="26" t="n">
        <v>13713</v>
      </c>
      <c r="B11795" t="n">
        <v>105</v>
      </c>
      <c r="C11795" t="n">
        <v>68</v>
      </c>
      <c r="D11795" t="inlineStr">
        <is>
          <t>3/1/2022</t>
        </is>
      </c>
      <c r="E11795" t="n">
        <v>8423.492246497299</v>
      </c>
      <c r="F11795" t="n">
        <v>65.76541693269752</v>
      </c>
      <c r="G11795" t="inlineStr">
        <is>
          <t>P</t>
        </is>
      </c>
    </row>
    <row r="11796">
      <c r="A11796" s="26" t="n">
        <v>13734</v>
      </c>
      <c r="B11796" t="n">
        <v>126</v>
      </c>
      <c r="C11796" t="n">
        <v>68</v>
      </c>
      <c r="D11796" t="inlineStr">
        <is>
          <t>3/1/2022</t>
        </is>
      </c>
      <c r="E11796" t="n">
        <v>8423.492246497306</v>
      </c>
      <c r="F11796" t="n">
        <v>83.10790645078886</v>
      </c>
      <c r="G11796" t="inlineStr">
        <is>
          <t>P</t>
        </is>
      </c>
    </row>
    <row r="11797">
      <c r="A11797" s="26" t="n">
        <v>14385</v>
      </c>
      <c r="B11797" t="n">
        <v>21</v>
      </c>
      <c r="C11797" t="n">
        <v>68</v>
      </c>
      <c r="D11797" t="inlineStr">
        <is>
          <t>4/1/2022</t>
        </is>
      </c>
      <c r="E11797" t="n">
        <v>6574.954337668178</v>
      </c>
      <c r="F11797" t="n">
        <v>23.28310685218091</v>
      </c>
      <c r="G11797" t="inlineStr">
        <is>
          <t>P</t>
        </is>
      </c>
    </row>
    <row r="11798">
      <c r="A11798" s="26" t="n">
        <v>14406</v>
      </c>
      <c r="B11798" t="n">
        <v>42</v>
      </c>
      <c r="C11798" t="n">
        <v>68</v>
      </c>
      <c r="D11798" t="inlineStr">
        <is>
          <t>4/1/2022</t>
        </is>
      </c>
      <c r="E11798" t="n">
        <v>7929.965673046419</v>
      </c>
      <c r="F11798" t="n">
        <v>19.33864521317027</v>
      </c>
      <c r="G11798" t="inlineStr">
        <is>
          <t>P</t>
        </is>
      </c>
    </row>
    <row r="11799">
      <c r="A11799" s="26" t="n">
        <v>14427</v>
      </c>
      <c r="B11799" t="n">
        <v>63</v>
      </c>
      <c r="C11799" t="n">
        <v>68</v>
      </c>
      <c r="D11799" t="inlineStr">
        <is>
          <t>4/1/2022</t>
        </is>
      </c>
      <c r="E11799" t="n">
        <v>7929.965673046418</v>
      </c>
      <c r="F11799" t="n">
        <v>27.12675804102466</v>
      </c>
      <c r="G11799" t="inlineStr">
        <is>
          <t>P</t>
        </is>
      </c>
    </row>
    <row r="11800">
      <c r="A11800" s="26" t="n">
        <v>14448</v>
      </c>
      <c r="B11800" t="n">
        <v>84</v>
      </c>
      <c r="C11800" t="n">
        <v>68</v>
      </c>
      <c r="D11800" t="inlineStr">
        <is>
          <t>4/1/2022</t>
        </is>
      </c>
      <c r="E11800" t="n">
        <v>7929.965673046419</v>
      </c>
      <c r="F11800" t="n">
        <v>34.11508212825542</v>
      </c>
      <c r="G11800" t="inlineStr">
        <is>
          <t>P</t>
        </is>
      </c>
    </row>
    <row r="11801">
      <c r="A11801" s="26" t="n">
        <v>14469</v>
      </c>
      <c r="B11801" t="n">
        <v>105</v>
      </c>
      <c r="C11801" t="n">
        <v>68</v>
      </c>
      <c r="D11801" t="inlineStr">
        <is>
          <t>4/1/2022</t>
        </is>
      </c>
      <c r="E11801" t="n">
        <v>7929.965673046419</v>
      </c>
      <c r="F11801" t="n">
        <v>46.58424607524272</v>
      </c>
      <c r="G11801" t="inlineStr">
        <is>
          <t>P</t>
        </is>
      </c>
    </row>
    <row r="11802">
      <c r="A11802" s="26" t="n">
        <v>14490</v>
      </c>
      <c r="B11802" t="n">
        <v>126</v>
      </c>
      <c r="C11802" t="n">
        <v>68</v>
      </c>
      <c r="D11802" t="inlineStr">
        <is>
          <t>4/1/2022</t>
        </is>
      </c>
      <c r="E11802" t="n">
        <v>7929.965673046419</v>
      </c>
      <c r="F11802" t="n">
        <v>58.86861735954331</v>
      </c>
      <c r="G11802" t="inlineStr">
        <is>
          <t>P</t>
        </is>
      </c>
    </row>
    <row r="11803">
      <c r="A11803" s="26" t="n">
        <v>14511</v>
      </c>
      <c r="B11803" t="n">
        <v>147</v>
      </c>
      <c r="C11803" t="n">
        <v>68</v>
      </c>
      <c r="D11803" t="inlineStr">
        <is>
          <t>4/1/2022</t>
        </is>
      </c>
      <c r="E11803" t="n">
        <v>7929.965673046419</v>
      </c>
      <c r="F11803" t="n">
        <v>55.15924219818761</v>
      </c>
      <c r="G11803" t="inlineStr">
        <is>
          <t>P</t>
        </is>
      </c>
    </row>
    <row r="11804">
      <c r="A11804" s="26" t="n">
        <v>15204</v>
      </c>
      <c r="B11804" t="n">
        <v>84</v>
      </c>
      <c r="C11804" t="n">
        <v>68</v>
      </c>
      <c r="D11804" t="inlineStr">
        <is>
          <t>5/1/2022</t>
        </is>
      </c>
      <c r="E11804" t="n">
        <v>820.0016319010118</v>
      </c>
      <c r="F11804" t="n">
        <v>33.29746787162527</v>
      </c>
      <c r="G11804" t="inlineStr">
        <is>
          <t>P</t>
        </is>
      </c>
    </row>
    <row r="11805">
      <c r="A11805" s="26" t="n">
        <v>15225</v>
      </c>
      <c r="B11805" t="n">
        <v>105</v>
      </c>
      <c r="C11805" t="n">
        <v>68</v>
      </c>
      <c r="D11805" t="inlineStr">
        <is>
          <t>5/1/2022</t>
        </is>
      </c>
      <c r="E11805" t="n">
        <v>7743.920837442876</v>
      </c>
      <c r="F11805" t="n">
        <v>45.34913718297126</v>
      </c>
      <c r="G11805" t="inlineStr">
        <is>
          <t>P</t>
        </is>
      </c>
    </row>
    <row r="11806">
      <c r="A11806" s="26" t="n">
        <v>15246</v>
      </c>
      <c r="B11806" t="n">
        <v>126</v>
      </c>
      <c r="C11806" t="n">
        <v>68</v>
      </c>
      <c r="D11806" t="inlineStr">
        <is>
          <t>5/1/2022</t>
        </is>
      </c>
      <c r="E11806" t="n">
        <v>7743.920837442878</v>
      </c>
      <c r="F11806" t="n">
        <v>56.79980679629578</v>
      </c>
      <c r="G11806" t="inlineStr">
        <is>
          <t>P</t>
        </is>
      </c>
    </row>
    <row r="11807">
      <c r="A11807" s="26" t="n">
        <v>15267</v>
      </c>
      <c r="B11807" t="n">
        <v>147</v>
      </c>
      <c r="C11807" t="n">
        <v>68</v>
      </c>
      <c r="D11807" t="inlineStr">
        <is>
          <t>5/1/2022</t>
        </is>
      </c>
      <c r="E11807" t="n">
        <v>7743.920837442878</v>
      </c>
      <c r="F11807" t="n">
        <v>52.89113329671946</v>
      </c>
      <c r="G11807" t="inlineStr">
        <is>
          <t>P</t>
        </is>
      </c>
    </row>
    <row r="11808">
      <c r="A11808" s="26" t="n">
        <v>15288</v>
      </c>
      <c r="B11808" t="n">
        <v>168</v>
      </c>
      <c r="C11808" t="n">
        <v>68</v>
      </c>
      <c r="D11808" t="inlineStr">
        <is>
          <t>5/1/2022</t>
        </is>
      </c>
      <c r="E11808" t="n">
        <v>7743.920837442874</v>
      </c>
      <c r="F11808" t="n">
        <v>68.08001763080924</v>
      </c>
      <c r="G11808" t="inlineStr">
        <is>
          <t>P</t>
        </is>
      </c>
    </row>
    <row r="11809">
      <c r="A11809" s="26" t="n">
        <v>16002</v>
      </c>
      <c r="B11809" t="n">
        <v>126</v>
      </c>
      <c r="C11809" t="n">
        <v>68</v>
      </c>
      <c r="D11809" t="inlineStr">
        <is>
          <t>6/1/2022</t>
        </is>
      </c>
      <c r="E11809" t="n">
        <v>6643.995869695443</v>
      </c>
      <c r="F11809" t="n">
        <v>61.58530247204319</v>
      </c>
      <c r="G11809" t="inlineStr">
        <is>
          <t>P</t>
        </is>
      </c>
    </row>
    <row r="11810">
      <c r="A11810" s="26" t="n">
        <v>16023</v>
      </c>
      <c r="B11810" t="n">
        <v>147</v>
      </c>
      <c r="C11810" t="n">
        <v>68</v>
      </c>
      <c r="D11810" t="inlineStr">
        <is>
          <t>6/1/2022</t>
        </is>
      </c>
      <c r="E11810" t="n">
        <v>7614.20675574213</v>
      </c>
      <c r="F11810" t="n">
        <v>57.37746931931009</v>
      </c>
      <c r="G11810" t="inlineStr">
        <is>
          <t>P</t>
        </is>
      </c>
    </row>
    <row r="11811">
      <c r="A11811" s="26" t="n">
        <v>16044</v>
      </c>
      <c r="B11811" t="n">
        <v>168</v>
      </c>
      <c r="C11811" t="n">
        <v>68</v>
      </c>
      <c r="D11811" t="inlineStr">
        <is>
          <t>6/1/2022</t>
        </is>
      </c>
      <c r="E11811" t="n">
        <v>7614.206755742127</v>
      </c>
      <c r="F11811" t="n">
        <v>73.50027004768575</v>
      </c>
      <c r="G11811" t="inlineStr">
        <is>
          <t>P</t>
        </is>
      </c>
    </row>
    <row r="11812">
      <c r="A11812" s="26" t="n">
        <v>16065</v>
      </c>
      <c r="B11812" t="n">
        <v>189</v>
      </c>
      <c r="C11812" t="n">
        <v>68</v>
      </c>
      <c r="D11812" t="inlineStr">
        <is>
          <t>6/1/2022</t>
        </is>
      </c>
      <c r="E11812" t="n">
        <v>7614.206755742129</v>
      </c>
      <c r="F11812" t="n">
        <v>73.12312677661063</v>
      </c>
      <c r="G11812" t="inlineStr">
        <is>
          <t>P</t>
        </is>
      </c>
    </row>
    <row r="11813">
      <c r="A11813" s="26" t="n">
        <v>16737</v>
      </c>
      <c r="B11813" t="n">
        <v>105</v>
      </c>
      <c r="C11813" t="n">
        <v>68</v>
      </c>
      <c r="D11813" t="inlineStr">
        <is>
          <t>7/1/2022</t>
        </is>
      </c>
      <c r="E11813" t="n">
        <v>1545.310076001562</v>
      </c>
      <c r="F11813" t="n">
        <v>92.78881526407899</v>
      </c>
      <c r="G11813" t="inlineStr">
        <is>
          <t>P</t>
        </is>
      </c>
    </row>
    <row r="11814">
      <c r="A11814" s="26" t="n">
        <v>16758</v>
      </c>
      <c r="B11814" t="n">
        <v>126</v>
      </c>
      <c r="C11814" t="n">
        <v>68</v>
      </c>
      <c r="D11814" t="inlineStr">
        <is>
          <t>7/1/2022</t>
        </is>
      </c>
      <c r="E11814" t="n">
        <v>7808.35502624226</v>
      </c>
      <c r="F11814" t="n">
        <v>116.0824791682333</v>
      </c>
      <c r="G11814" t="inlineStr">
        <is>
          <t>P</t>
        </is>
      </c>
    </row>
    <row r="11815">
      <c r="A11815" s="26" t="n">
        <v>16779</v>
      </c>
      <c r="B11815" t="n">
        <v>147</v>
      </c>
      <c r="C11815" t="n">
        <v>68</v>
      </c>
      <c r="D11815" t="inlineStr">
        <is>
          <t>7/1/2022</t>
        </is>
      </c>
      <c r="E11815" t="n">
        <v>7808.35502624226</v>
      </c>
      <c r="F11815" t="n">
        <v>108.0611736335828</v>
      </c>
      <c r="G11815" t="inlineStr">
        <is>
          <t>P</t>
        </is>
      </c>
    </row>
    <row r="11816">
      <c r="A11816" s="26" t="n">
        <v>16800</v>
      </c>
      <c r="B11816" t="n">
        <v>168</v>
      </c>
      <c r="C11816" t="n">
        <v>68</v>
      </c>
      <c r="D11816" t="inlineStr">
        <is>
          <t>7/1/2022</t>
        </is>
      </c>
      <c r="E11816" t="n">
        <v>7808.355026242261</v>
      </c>
      <c r="F11816" t="n">
        <v>139.6465504948428</v>
      </c>
      <c r="G11816" t="inlineStr">
        <is>
          <t>P</t>
        </is>
      </c>
    </row>
    <row r="11817">
      <c r="A11817" s="26" t="n">
        <v>16821</v>
      </c>
      <c r="B11817" t="n">
        <v>189</v>
      </c>
      <c r="C11817" t="n">
        <v>68</v>
      </c>
      <c r="D11817" t="inlineStr">
        <is>
          <t>7/1/2022</t>
        </is>
      </c>
      <c r="E11817" t="n">
        <v>7808.355026242261</v>
      </c>
      <c r="F11817" t="n">
        <v>140.7660531673975</v>
      </c>
      <c r="G11817" t="inlineStr">
        <is>
          <t>P</t>
        </is>
      </c>
    </row>
    <row r="11818">
      <c r="A11818" s="26" t="n">
        <v>16842</v>
      </c>
      <c r="B11818" t="n">
        <v>210</v>
      </c>
      <c r="C11818" t="n">
        <v>68</v>
      </c>
      <c r="D11818" t="inlineStr">
        <is>
          <t>7/1/2022</t>
        </is>
      </c>
      <c r="E11818" t="n">
        <v>7808.355026242258</v>
      </c>
      <c r="F11818" t="n">
        <v>144.9909681361871</v>
      </c>
      <c r="G11818" t="inlineStr">
        <is>
          <t>P</t>
        </is>
      </c>
    </row>
    <row r="11819">
      <c r="A11819" s="26" t="n">
        <v>17493</v>
      </c>
      <c r="B11819" t="n">
        <v>105</v>
      </c>
      <c r="C11819" t="n">
        <v>68</v>
      </c>
      <c r="D11819" t="inlineStr">
        <is>
          <t>8/1/2022</t>
        </is>
      </c>
      <c r="E11819" t="n">
        <v>6482.219439507096</v>
      </c>
      <c r="F11819" t="n">
        <v>86.96994161265606</v>
      </c>
      <c r="G11819" t="inlineStr">
        <is>
          <t>P</t>
        </is>
      </c>
    </row>
    <row r="11820">
      <c r="A11820" s="26" t="n">
        <v>17514</v>
      </c>
      <c r="B11820" t="n">
        <v>126</v>
      </c>
      <c r="C11820" t="n">
        <v>68</v>
      </c>
      <c r="D11820" t="inlineStr">
        <is>
          <t>8/1/2022</t>
        </is>
      </c>
      <c r="E11820" t="n">
        <v>8054.604023729086</v>
      </c>
      <c r="F11820" t="n">
        <v>105.6034701476465</v>
      </c>
      <c r="G11820" t="inlineStr">
        <is>
          <t>P</t>
        </is>
      </c>
    </row>
    <row r="11821">
      <c r="A11821" s="26" t="n">
        <v>17535</v>
      </c>
      <c r="B11821" t="n">
        <v>147</v>
      </c>
      <c r="C11821" t="n">
        <v>68</v>
      </c>
      <c r="D11821" t="inlineStr">
        <is>
          <t>8/1/2022</t>
        </is>
      </c>
      <c r="E11821" t="n">
        <v>8054.604023729084</v>
      </c>
      <c r="F11821" t="n">
        <v>99.23939117944492</v>
      </c>
      <c r="G11821" t="inlineStr">
        <is>
          <t>P</t>
        </is>
      </c>
    </row>
    <row r="11822">
      <c r="A11822" s="26" t="n">
        <v>17556</v>
      </c>
      <c r="B11822" t="n">
        <v>168</v>
      </c>
      <c r="C11822" t="n">
        <v>68</v>
      </c>
      <c r="D11822" t="inlineStr">
        <is>
          <t>8/1/2022</t>
        </is>
      </c>
      <c r="E11822" t="n">
        <v>8054.604023729087</v>
      </c>
      <c r="F11822" t="n">
        <v>124.7046847333876</v>
      </c>
      <c r="G11822" t="inlineStr">
        <is>
          <t>P</t>
        </is>
      </c>
    </row>
    <row r="11823">
      <c r="A11823" s="26" t="n">
        <v>17577</v>
      </c>
      <c r="B11823" t="n">
        <v>189</v>
      </c>
      <c r="C11823" t="n">
        <v>68</v>
      </c>
      <c r="D11823" t="inlineStr">
        <is>
          <t>8/1/2022</t>
        </is>
      </c>
      <c r="E11823" t="n">
        <v>8054.604023729087</v>
      </c>
      <c r="F11823" t="n">
        <v>124.0922509192101</v>
      </c>
      <c r="G11823" t="inlineStr">
        <is>
          <t>P</t>
        </is>
      </c>
    </row>
    <row r="11824">
      <c r="A11824" s="26" t="n">
        <v>17598</v>
      </c>
      <c r="B11824" t="n">
        <v>210</v>
      </c>
      <c r="C11824" t="n">
        <v>68</v>
      </c>
      <c r="D11824" t="inlineStr">
        <is>
          <t>8/1/2022</t>
        </is>
      </c>
      <c r="E11824" t="n">
        <v>8054.604023729087</v>
      </c>
      <c r="F11824" t="n">
        <v>127.4534104235879</v>
      </c>
      <c r="G11824" t="inlineStr">
        <is>
          <t>P</t>
        </is>
      </c>
    </row>
    <row r="11825">
      <c r="A11825" s="26" t="n">
        <v>17619</v>
      </c>
      <c r="B11825" t="n">
        <v>231</v>
      </c>
      <c r="C11825" t="n">
        <v>68</v>
      </c>
      <c r="D11825" t="inlineStr">
        <is>
          <t>8/1/2022</t>
        </is>
      </c>
      <c r="E11825" t="n">
        <v>8054.60402372908</v>
      </c>
      <c r="F11825" t="n">
        <v>138.4429626301091</v>
      </c>
      <c r="G11825" t="inlineStr">
        <is>
          <t>P</t>
        </is>
      </c>
    </row>
    <row r="11826">
      <c r="A11826" s="26" t="n">
        <v>18228</v>
      </c>
      <c r="B11826" t="n">
        <v>84</v>
      </c>
      <c r="C11826" t="n">
        <v>68</v>
      </c>
      <c r="D11826" t="inlineStr">
        <is>
          <t>9/1/2022</t>
        </is>
      </c>
      <c r="E11826" t="n">
        <v>5309.960489953316</v>
      </c>
      <c r="F11826" t="n">
        <v>64.63013272689406</v>
      </c>
      <c r="G11826" t="inlineStr">
        <is>
          <t>P</t>
        </is>
      </c>
    </row>
    <row r="11827">
      <c r="A11827" s="26" t="n">
        <v>18249</v>
      </c>
      <c r="B11827" t="n">
        <v>105</v>
      </c>
      <c r="C11827" t="n">
        <v>68</v>
      </c>
      <c r="D11827" t="inlineStr">
        <is>
          <t>9/1/2022</t>
        </is>
      </c>
      <c r="E11827" t="n">
        <v>7778.330664645283</v>
      </c>
      <c r="F11827" t="n">
        <v>87.90721265161224</v>
      </c>
      <c r="G11827" t="inlineStr">
        <is>
          <t>P</t>
        </is>
      </c>
    </row>
    <row r="11828">
      <c r="A11828" s="26" t="n">
        <v>18270</v>
      </c>
      <c r="B11828" t="n">
        <v>126</v>
      </c>
      <c r="C11828" t="n">
        <v>68</v>
      </c>
      <c r="D11828" t="inlineStr">
        <is>
          <t>9/1/2022</t>
        </is>
      </c>
      <c r="E11828" t="n">
        <v>7778.330664645284</v>
      </c>
      <c r="F11828" t="n">
        <v>108.9713459941006</v>
      </c>
      <c r="G11828" t="inlineStr">
        <is>
          <t>P</t>
        </is>
      </c>
    </row>
    <row r="11829">
      <c r="A11829" s="26" t="n">
        <v>18291</v>
      </c>
      <c r="B11829" t="n">
        <v>147</v>
      </c>
      <c r="C11829" t="n">
        <v>68</v>
      </c>
      <c r="D11829" t="inlineStr">
        <is>
          <t>9/1/2022</t>
        </is>
      </c>
      <c r="E11829" t="n">
        <v>7778.330664645284</v>
      </c>
      <c r="F11829" t="n">
        <v>101.8863857042102</v>
      </c>
      <c r="G11829" t="inlineStr">
        <is>
          <t>P</t>
        </is>
      </c>
    </row>
    <row r="11830">
      <c r="A11830" s="26" t="n">
        <v>18312</v>
      </c>
      <c r="B11830" t="n">
        <v>168</v>
      </c>
      <c r="C11830" t="n">
        <v>68</v>
      </c>
      <c r="D11830" t="inlineStr">
        <is>
          <t>9/1/2022</t>
        </is>
      </c>
      <c r="E11830" t="n">
        <v>7778.330664645284</v>
      </c>
      <c r="F11830" t="n">
        <v>129.3805250968682</v>
      </c>
      <c r="G11830" t="inlineStr">
        <is>
          <t>P</t>
        </is>
      </c>
    </row>
    <row r="11831">
      <c r="A11831" s="26" t="n">
        <v>18333</v>
      </c>
      <c r="B11831" t="n">
        <v>189</v>
      </c>
      <c r="C11831" t="n">
        <v>68</v>
      </c>
      <c r="D11831" t="inlineStr">
        <is>
          <t>9/1/2022</t>
        </is>
      </c>
      <c r="E11831" t="n">
        <v>7778.330664645284</v>
      </c>
      <c r="F11831" t="n">
        <v>128.4623362127282</v>
      </c>
      <c r="G11831" t="inlineStr">
        <is>
          <t>P</t>
        </is>
      </c>
    </row>
    <row r="11832">
      <c r="A11832" s="26" t="n">
        <v>18354</v>
      </c>
      <c r="B11832" t="n">
        <v>210</v>
      </c>
      <c r="C11832" t="n">
        <v>68</v>
      </c>
      <c r="D11832" t="inlineStr">
        <is>
          <t>9/1/2022</t>
        </is>
      </c>
      <c r="E11832" t="n">
        <v>7778.330664645284</v>
      </c>
      <c r="F11832" t="n">
        <v>132.2450192437542</v>
      </c>
      <c r="G11832" t="inlineStr">
        <is>
          <t>P</t>
        </is>
      </c>
    </row>
    <row r="11833">
      <c r="A11833" s="26" t="n">
        <v>18375</v>
      </c>
      <c r="B11833" t="n">
        <v>231</v>
      </c>
      <c r="C11833" t="n">
        <v>68</v>
      </c>
      <c r="D11833" t="inlineStr">
        <is>
          <t>9/1/2022</t>
        </is>
      </c>
      <c r="E11833" t="n">
        <v>7778.330664645284</v>
      </c>
      <c r="F11833" t="n">
        <v>145.4328115107917</v>
      </c>
      <c r="G11833" t="inlineStr">
        <is>
          <t>P</t>
        </is>
      </c>
    </row>
    <row r="11834">
      <c r="A11834" s="26" t="n">
        <v>18396</v>
      </c>
      <c r="B11834" t="n">
        <v>252</v>
      </c>
      <c r="C11834" t="n">
        <v>68</v>
      </c>
      <c r="D11834" t="inlineStr">
        <is>
          <t>9/1/2022</t>
        </is>
      </c>
      <c r="E11834" t="n">
        <v>7778.330664645284</v>
      </c>
      <c r="F11834" t="n">
        <v>199.7541683897003</v>
      </c>
      <c r="G11834" t="inlineStr">
        <is>
          <t>P</t>
        </is>
      </c>
    </row>
    <row r="11835">
      <c r="A11835" s="26" t="n">
        <v>18984</v>
      </c>
      <c r="B11835" t="n">
        <v>84</v>
      </c>
      <c r="C11835" t="n">
        <v>68</v>
      </c>
      <c r="D11835" t="inlineStr">
        <is>
          <t>10/1/2022</t>
        </is>
      </c>
      <c r="E11835" t="n">
        <v>7525.804079168793</v>
      </c>
      <c r="F11835" t="n">
        <v>50.24150950696404</v>
      </c>
      <c r="G11835" t="inlineStr">
        <is>
          <t>P</t>
        </is>
      </c>
    </row>
    <row r="11836">
      <c r="A11836" s="26" t="n">
        <v>19005</v>
      </c>
      <c r="B11836" t="n">
        <v>105</v>
      </c>
      <c r="C11836" t="n">
        <v>68</v>
      </c>
      <c r="D11836" t="inlineStr">
        <is>
          <t>10/1/2022</t>
        </is>
      </c>
      <c r="E11836" t="n">
        <v>7969.289990958874</v>
      </c>
      <c r="F11836" t="n">
        <v>68.24693541928082</v>
      </c>
      <c r="G11836" t="inlineStr">
        <is>
          <t>P</t>
        </is>
      </c>
    </row>
    <row r="11837">
      <c r="A11837" s="26" t="n">
        <v>19026</v>
      </c>
      <c r="B11837" t="n">
        <v>126</v>
      </c>
      <c r="C11837" t="n">
        <v>68</v>
      </c>
      <c r="D11837" t="inlineStr">
        <is>
          <t>10/1/2022</t>
        </is>
      </c>
      <c r="E11837" t="n">
        <v>7969.289990958874</v>
      </c>
      <c r="F11837" t="n">
        <v>83.82482043773625</v>
      </c>
      <c r="G11837" t="inlineStr">
        <is>
          <t>P</t>
        </is>
      </c>
    </row>
    <row r="11838">
      <c r="A11838" s="26" t="n">
        <v>19047</v>
      </c>
      <c r="B11838" t="n">
        <v>147</v>
      </c>
      <c r="C11838" t="n">
        <v>68</v>
      </c>
      <c r="D11838" t="inlineStr">
        <is>
          <t>10/1/2022</t>
        </is>
      </c>
      <c r="E11838" t="n">
        <v>7969.289990958874</v>
      </c>
      <c r="F11838" t="n">
        <v>78.50978403269288</v>
      </c>
      <c r="G11838" t="inlineStr">
        <is>
          <t>P</t>
        </is>
      </c>
    </row>
    <row r="11839">
      <c r="A11839" s="26" t="n">
        <v>19068</v>
      </c>
      <c r="B11839" t="n">
        <v>168</v>
      </c>
      <c r="C11839" t="n">
        <v>68</v>
      </c>
      <c r="D11839" t="inlineStr">
        <is>
          <t>10/1/2022</t>
        </is>
      </c>
      <c r="E11839" t="n">
        <v>7969.289990958878</v>
      </c>
      <c r="F11839" t="n">
        <v>99.49064960045706</v>
      </c>
      <c r="G11839" t="inlineStr">
        <is>
          <t>P</t>
        </is>
      </c>
    </row>
    <row r="11840">
      <c r="A11840" s="26" t="n">
        <v>19089</v>
      </c>
      <c r="B11840" t="n">
        <v>189</v>
      </c>
      <c r="C11840" t="n">
        <v>68</v>
      </c>
      <c r="D11840" t="inlineStr">
        <is>
          <t>10/1/2022</t>
        </is>
      </c>
      <c r="E11840" t="n">
        <v>7969.289990958874</v>
      </c>
      <c r="F11840" t="n">
        <v>99.71144198928663</v>
      </c>
      <c r="G11840" t="inlineStr">
        <is>
          <t>P</t>
        </is>
      </c>
    </row>
    <row r="11841">
      <c r="A11841" s="26" t="n">
        <v>19110</v>
      </c>
      <c r="B11841" t="n">
        <v>210</v>
      </c>
      <c r="C11841" t="n">
        <v>68</v>
      </c>
      <c r="D11841" t="inlineStr">
        <is>
          <t>10/1/2022</t>
        </is>
      </c>
      <c r="E11841" t="n">
        <v>7969.289990958874</v>
      </c>
      <c r="F11841" t="n">
        <v>102.5502478619855</v>
      </c>
      <c r="G11841" t="inlineStr">
        <is>
          <t>P</t>
        </is>
      </c>
    </row>
    <row r="11842">
      <c r="A11842" s="26" t="n">
        <v>19131</v>
      </c>
      <c r="B11842" t="n">
        <v>231</v>
      </c>
      <c r="C11842" t="n">
        <v>68</v>
      </c>
      <c r="D11842" t="inlineStr">
        <is>
          <t>10/1/2022</t>
        </is>
      </c>
      <c r="E11842" t="n">
        <v>7969.289990958874</v>
      </c>
      <c r="F11842" t="n">
        <v>112.4885937551969</v>
      </c>
      <c r="G11842" t="inlineStr">
        <is>
          <t>P</t>
        </is>
      </c>
    </row>
    <row r="11843">
      <c r="A11843" s="26" t="n">
        <v>19152</v>
      </c>
      <c r="B11843" t="n">
        <v>252</v>
      </c>
      <c r="C11843" t="n">
        <v>68</v>
      </c>
      <c r="D11843" t="inlineStr">
        <is>
          <t>10/1/2022</t>
        </is>
      </c>
      <c r="E11843" t="n">
        <v>7969.289990958874</v>
      </c>
      <c r="F11843" t="n">
        <v>156.4181388566915</v>
      </c>
      <c r="G11843" t="inlineStr">
        <is>
          <t>P</t>
        </is>
      </c>
    </row>
    <row r="11844">
      <c r="A11844" s="26" t="n">
        <v>19173</v>
      </c>
      <c r="B11844" t="n">
        <v>273</v>
      </c>
      <c r="C11844" t="n">
        <v>68</v>
      </c>
      <c r="D11844" t="inlineStr">
        <is>
          <t>10/1/2022</t>
        </is>
      </c>
      <c r="E11844" t="n">
        <v>7969.289990958874</v>
      </c>
      <c r="F11844" t="n">
        <v>148.1242851218782</v>
      </c>
      <c r="G11844" t="inlineStr">
        <is>
          <t>P</t>
        </is>
      </c>
    </row>
    <row r="11845">
      <c r="A11845" s="26" t="n">
        <v>19698</v>
      </c>
      <c r="B11845" t="n">
        <v>42</v>
      </c>
      <c r="C11845" t="n">
        <v>68</v>
      </c>
      <c r="D11845" t="inlineStr">
        <is>
          <t>11/1/2022</t>
        </is>
      </c>
      <c r="E11845" t="n">
        <v>5525.829881965794</v>
      </c>
      <c r="F11845" t="n">
        <v>27.33831755716047</v>
      </c>
      <c r="G11845" t="inlineStr">
        <is>
          <t>P</t>
        </is>
      </c>
    </row>
    <row r="11846">
      <c r="A11846" s="26" t="n">
        <v>19719</v>
      </c>
      <c r="B11846" t="n">
        <v>63</v>
      </c>
      <c r="C11846" t="n">
        <v>68</v>
      </c>
      <c r="D11846" t="inlineStr">
        <is>
          <t>11/1/2022</t>
        </is>
      </c>
      <c r="E11846" t="n">
        <v>8120.725952115168</v>
      </c>
      <c r="F11846" t="n">
        <v>40.96561151703168</v>
      </c>
      <c r="G11846" t="inlineStr">
        <is>
          <t>P</t>
        </is>
      </c>
    </row>
    <row r="11847">
      <c r="A11847" s="26" t="n">
        <v>19740</v>
      </c>
      <c r="B11847" t="n">
        <v>84</v>
      </c>
      <c r="C11847" t="n">
        <v>68</v>
      </c>
      <c r="D11847" t="inlineStr">
        <is>
          <t>11/1/2022</t>
        </is>
      </c>
      <c r="E11847" t="n">
        <v>8120.725952115168</v>
      </c>
      <c r="F11847" t="n">
        <v>52.59268499798695</v>
      </c>
      <c r="G11847" t="inlineStr">
        <is>
          <t>P</t>
        </is>
      </c>
    </row>
    <row r="11848">
      <c r="A11848" s="26" t="n">
        <v>19761</v>
      </c>
      <c r="B11848" t="n">
        <v>105</v>
      </c>
      <c r="C11848" t="n">
        <v>68</v>
      </c>
      <c r="D11848" t="inlineStr">
        <is>
          <t>11/1/2022</t>
        </is>
      </c>
      <c r="E11848" t="n">
        <v>8120.725952115168</v>
      </c>
      <c r="F11848" t="n">
        <v>75.04222190664984</v>
      </c>
      <c r="G11848" t="inlineStr">
        <is>
          <t>P</t>
        </is>
      </c>
    </row>
    <row r="11849">
      <c r="A11849" s="26" t="n">
        <v>19782</v>
      </c>
      <c r="B11849" t="n">
        <v>126</v>
      </c>
      <c r="C11849" t="n">
        <v>68</v>
      </c>
      <c r="D11849" t="inlineStr">
        <is>
          <t>11/1/2022</t>
        </is>
      </c>
      <c r="E11849" t="n">
        <v>8120.725952115168</v>
      </c>
      <c r="F11849" t="n">
        <v>96.03235492310274</v>
      </c>
      <c r="G11849" t="inlineStr">
        <is>
          <t>P</t>
        </is>
      </c>
    </row>
    <row r="11850">
      <c r="A11850" s="26" t="n">
        <v>19803</v>
      </c>
      <c r="B11850" t="n">
        <v>147</v>
      </c>
      <c r="C11850" t="n">
        <v>68</v>
      </c>
      <c r="D11850" t="inlineStr">
        <is>
          <t>11/1/2022</t>
        </is>
      </c>
      <c r="E11850" t="n">
        <v>8120.725952115165</v>
      </c>
      <c r="F11850" t="n">
        <v>89.44869898750642</v>
      </c>
      <c r="G11850" t="inlineStr">
        <is>
          <t>P</t>
        </is>
      </c>
    </row>
    <row r="11851">
      <c r="A11851" s="26" t="n">
        <v>19824</v>
      </c>
      <c r="B11851" t="n">
        <v>168</v>
      </c>
      <c r="C11851" t="n">
        <v>68</v>
      </c>
      <c r="D11851" t="inlineStr">
        <is>
          <t>11/1/2022</t>
        </is>
      </c>
      <c r="E11851" t="n">
        <v>8120.725952115172</v>
      </c>
      <c r="F11851" t="n">
        <v>115.4109320671411</v>
      </c>
      <c r="G11851" t="inlineStr">
        <is>
          <t>P</t>
        </is>
      </c>
    </row>
    <row r="11852">
      <c r="A11852" s="26" t="n">
        <v>19845</v>
      </c>
      <c r="B11852" t="n">
        <v>189</v>
      </c>
      <c r="C11852" t="n">
        <v>68</v>
      </c>
      <c r="D11852" t="inlineStr">
        <is>
          <t>11/1/2022</t>
        </is>
      </c>
      <c r="E11852" t="n">
        <v>8120.725952115165</v>
      </c>
      <c r="F11852" t="n">
        <v>114.7862582140899</v>
      </c>
      <c r="G11852" t="inlineStr">
        <is>
          <t>P</t>
        </is>
      </c>
    </row>
    <row r="11853">
      <c r="A11853" s="26" t="n">
        <v>19866</v>
      </c>
      <c r="B11853" t="n">
        <v>210</v>
      </c>
      <c r="C11853" t="n">
        <v>68</v>
      </c>
      <c r="D11853" t="inlineStr">
        <is>
          <t>11/1/2022</t>
        </is>
      </c>
      <c r="E11853" t="n">
        <v>8120.725952115172</v>
      </c>
      <c r="F11853" t="n">
        <v>118.1560456219766</v>
      </c>
      <c r="G11853" t="inlineStr">
        <is>
          <t>P</t>
        </is>
      </c>
    </row>
    <row r="11854">
      <c r="A11854" s="26" t="n">
        <v>19887</v>
      </c>
      <c r="B11854" t="n">
        <v>231</v>
      </c>
      <c r="C11854" t="n">
        <v>68</v>
      </c>
      <c r="D11854" t="inlineStr">
        <is>
          <t>11/1/2022</t>
        </is>
      </c>
      <c r="E11854" t="n">
        <v>8120.725952115172</v>
      </c>
      <c r="F11854" t="n">
        <v>130.2297817283806</v>
      </c>
      <c r="G11854" t="inlineStr">
        <is>
          <t>P</t>
        </is>
      </c>
    </row>
    <row r="11855">
      <c r="A11855" s="26" t="n">
        <v>19908</v>
      </c>
      <c r="B11855" t="n">
        <v>252</v>
      </c>
      <c r="C11855" t="n">
        <v>68</v>
      </c>
      <c r="D11855" t="inlineStr">
        <is>
          <t>11/1/2022</t>
        </is>
      </c>
      <c r="E11855" t="n">
        <v>8120.725952115157</v>
      </c>
      <c r="F11855" t="n">
        <v>181.0875641554883</v>
      </c>
      <c r="G11855" t="inlineStr">
        <is>
          <t>P</t>
        </is>
      </c>
    </row>
    <row r="11856">
      <c r="A11856" s="26" t="n">
        <v>19929</v>
      </c>
      <c r="B11856" t="n">
        <v>273</v>
      </c>
      <c r="C11856" t="n">
        <v>68</v>
      </c>
      <c r="D11856" t="inlineStr">
        <is>
          <t>11/1/2022</t>
        </is>
      </c>
      <c r="E11856" t="n">
        <v>8120.725952115172</v>
      </c>
      <c r="F11856" t="n">
        <v>170.5293382395938</v>
      </c>
      <c r="G11856" t="inlineStr">
        <is>
          <t>P</t>
        </is>
      </c>
    </row>
    <row r="11857">
      <c r="A11857" s="26" t="n">
        <v>19950</v>
      </c>
      <c r="B11857" t="n">
        <v>294</v>
      </c>
      <c r="C11857" t="n">
        <v>68</v>
      </c>
      <c r="D11857" t="inlineStr">
        <is>
          <t>11/1/2022</t>
        </is>
      </c>
      <c r="E11857" t="n">
        <v>8120.725952115172</v>
      </c>
      <c r="F11857" t="n">
        <v>162.1560457091454</v>
      </c>
      <c r="G11857" t="inlineStr">
        <is>
          <t>P</t>
        </is>
      </c>
    </row>
    <row r="11858">
      <c r="A11858" s="26" t="n">
        <v>20433</v>
      </c>
      <c r="B11858" t="n">
        <v>21</v>
      </c>
      <c r="C11858" t="n">
        <v>68</v>
      </c>
      <c r="D11858" t="inlineStr">
        <is>
          <t>12/1/2022</t>
        </is>
      </c>
      <c r="E11858" t="n">
        <v>5384.333691780614</v>
      </c>
      <c r="F11858" t="n">
        <v>36.85109918310057</v>
      </c>
      <c r="G11858" t="inlineStr">
        <is>
          <t>P</t>
        </is>
      </c>
    </row>
    <row r="11859">
      <c r="A11859" s="26" t="n">
        <v>20454</v>
      </c>
      <c r="B11859" t="n">
        <v>42</v>
      </c>
      <c r="C11859" t="n">
        <v>68</v>
      </c>
      <c r="D11859" t="inlineStr">
        <is>
          <t>12/1/2022</t>
        </is>
      </c>
      <c r="E11859" t="n">
        <v>8963.140391312787</v>
      </c>
      <c r="F11859" t="n">
        <v>29.72724837993403</v>
      </c>
      <c r="G11859" t="inlineStr">
        <is>
          <t>P</t>
        </is>
      </c>
    </row>
    <row r="11860">
      <c r="A11860" s="26" t="n">
        <v>20475</v>
      </c>
      <c r="B11860" t="n">
        <v>63</v>
      </c>
      <c r="C11860" t="n">
        <v>68</v>
      </c>
      <c r="D11860" t="inlineStr">
        <is>
          <t>12/1/2022</t>
        </is>
      </c>
      <c r="E11860" t="n">
        <v>8963.140391312789</v>
      </c>
      <c r="F11860" t="n">
        <v>43.16817683863527</v>
      </c>
      <c r="G11860" t="inlineStr">
        <is>
          <t>P</t>
        </is>
      </c>
    </row>
    <row r="11861">
      <c r="A11861" s="26" t="n">
        <v>20496</v>
      </c>
      <c r="B11861" t="n">
        <v>84</v>
      </c>
      <c r="C11861" t="n">
        <v>68</v>
      </c>
      <c r="D11861" t="inlineStr">
        <is>
          <t>12/1/2022</t>
        </is>
      </c>
      <c r="E11861" t="n">
        <v>8963.140391312787</v>
      </c>
      <c r="F11861" t="n">
        <v>55.5185951921909</v>
      </c>
      <c r="G11861" t="inlineStr">
        <is>
          <t>P</t>
        </is>
      </c>
    </row>
    <row r="11862">
      <c r="A11862" s="26" t="n">
        <v>20517</v>
      </c>
      <c r="B11862" t="n">
        <v>105</v>
      </c>
      <c r="C11862" t="n">
        <v>68</v>
      </c>
      <c r="D11862" t="inlineStr">
        <is>
          <t>12/1/2022</t>
        </is>
      </c>
      <c r="E11862" t="n">
        <v>8963.140391312787</v>
      </c>
      <c r="F11862" t="n">
        <v>75.20116241556714</v>
      </c>
      <c r="G11862" t="inlineStr">
        <is>
          <t>P</t>
        </is>
      </c>
    </row>
    <row r="11863">
      <c r="A11863" s="26" t="n">
        <v>20538</v>
      </c>
      <c r="B11863" t="n">
        <v>126</v>
      </c>
      <c r="C11863" t="n">
        <v>68</v>
      </c>
      <c r="D11863" t="inlineStr">
        <is>
          <t>12/1/2022</t>
        </is>
      </c>
      <c r="E11863" t="n">
        <v>8963.140391312787</v>
      </c>
      <c r="F11863" t="n">
        <v>93.85991207848994</v>
      </c>
      <c r="G11863" t="inlineStr">
        <is>
          <t>P</t>
        </is>
      </c>
    </row>
    <row r="11864">
      <c r="A11864" s="26" t="n">
        <v>20559</v>
      </c>
      <c r="B11864" t="n">
        <v>147</v>
      </c>
      <c r="C11864" t="n">
        <v>68</v>
      </c>
      <c r="D11864" t="inlineStr">
        <is>
          <t>12/1/2022</t>
        </is>
      </c>
      <c r="E11864" t="n">
        <v>8963.140391312787</v>
      </c>
      <c r="F11864" t="n">
        <v>87.98027779696019</v>
      </c>
      <c r="G11864" t="inlineStr">
        <is>
          <t>P</t>
        </is>
      </c>
    </row>
    <row r="11865">
      <c r="A11865" s="26" t="n">
        <v>20580</v>
      </c>
      <c r="B11865" t="n">
        <v>168</v>
      </c>
      <c r="C11865" t="n">
        <v>68</v>
      </c>
      <c r="D11865" t="inlineStr">
        <is>
          <t>12/1/2022</t>
        </is>
      </c>
      <c r="E11865" t="n">
        <v>8963.140391312787</v>
      </c>
      <c r="F11865" t="n">
        <v>111.4040423486414</v>
      </c>
      <c r="G11865" t="inlineStr">
        <is>
          <t>P</t>
        </is>
      </c>
    </row>
    <row r="11866">
      <c r="A11866" s="26" t="n">
        <v>20601</v>
      </c>
      <c r="B11866" t="n">
        <v>189</v>
      </c>
      <c r="C11866" t="n">
        <v>68</v>
      </c>
      <c r="D11866" t="inlineStr">
        <is>
          <t>12/1/2022</t>
        </is>
      </c>
      <c r="E11866" t="n">
        <v>8963.140391312787</v>
      </c>
      <c r="F11866" t="n">
        <v>111.6014622285668</v>
      </c>
      <c r="G11866" t="inlineStr">
        <is>
          <t>P</t>
        </is>
      </c>
    </row>
    <row r="11867">
      <c r="A11867" s="26" t="n">
        <v>20622</v>
      </c>
      <c r="B11867" t="n">
        <v>210</v>
      </c>
      <c r="C11867" t="n">
        <v>68</v>
      </c>
      <c r="D11867" t="inlineStr">
        <is>
          <t>12/1/2022</t>
        </is>
      </c>
      <c r="E11867" t="n">
        <v>8963.140391312787</v>
      </c>
      <c r="F11867" t="n">
        <v>114.7630177362805</v>
      </c>
      <c r="G11867" t="inlineStr">
        <is>
          <t>P</t>
        </is>
      </c>
    </row>
    <row r="11868">
      <c r="A11868" s="26" t="n">
        <v>20643</v>
      </c>
      <c r="B11868" t="n">
        <v>231</v>
      </c>
      <c r="C11868" t="n">
        <v>68</v>
      </c>
      <c r="D11868" t="inlineStr">
        <is>
          <t>12/1/2022</t>
        </is>
      </c>
      <c r="E11868" t="n">
        <v>8963.140391312787</v>
      </c>
      <c r="F11868" t="n">
        <v>125.5406145807846</v>
      </c>
      <c r="G11868" t="inlineStr">
        <is>
          <t>P</t>
        </is>
      </c>
    </row>
    <row r="11869">
      <c r="A11869" s="26" t="n">
        <v>20664</v>
      </c>
      <c r="B11869" t="n">
        <v>252</v>
      </c>
      <c r="C11869" t="n">
        <v>68</v>
      </c>
      <c r="D11869" t="inlineStr">
        <is>
          <t>12/1/2022</t>
        </is>
      </c>
      <c r="E11869" t="n">
        <v>8963.140391312787</v>
      </c>
      <c r="F11869" t="n">
        <v>178.9018674170116</v>
      </c>
      <c r="G11869" t="inlineStr">
        <is>
          <t>P</t>
        </is>
      </c>
    </row>
    <row r="11870">
      <c r="A11870" s="26" t="n">
        <v>20685</v>
      </c>
      <c r="B11870" t="n">
        <v>273</v>
      </c>
      <c r="C11870" t="n">
        <v>68</v>
      </c>
      <c r="D11870" t="inlineStr">
        <is>
          <t>12/1/2022</t>
        </is>
      </c>
      <c r="E11870" t="n">
        <v>8963.140391312787</v>
      </c>
      <c r="F11870" t="n">
        <v>169.7320402020652</v>
      </c>
      <c r="G11870" t="inlineStr">
        <is>
          <t>P</t>
        </is>
      </c>
    </row>
    <row r="11871">
      <c r="A11871" s="26" t="n">
        <v>20706</v>
      </c>
      <c r="B11871" t="n">
        <v>294</v>
      </c>
      <c r="C11871" t="n">
        <v>68</v>
      </c>
      <c r="D11871" t="inlineStr">
        <is>
          <t>12/1/2022</t>
        </is>
      </c>
      <c r="E11871" t="n">
        <v>8963.140391312787</v>
      </c>
      <c r="F11871" t="n">
        <v>162.2402626794105</v>
      </c>
      <c r="G11871" t="inlineStr">
        <is>
          <t>P</t>
        </is>
      </c>
    </row>
    <row r="11872">
      <c r="A11872" s="26" t="n">
        <v>20727</v>
      </c>
      <c r="B11872" t="n">
        <v>315</v>
      </c>
      <c r="C11872" t="n">
        <v>68</v>
      </c>
      <c r="D11872" t="inlineStr">
        <is>
          <t>12/1/2022</t>
        </is>
      </c>
      <c r="E11872" t="n">
        <v>8963.140391312787</v>
      </c>
      <c r="F11872" t="n">
        <v>207.0809707718194</v>
      </c>
      <c r="G11872" t="inlineStr">
        <is>
          <t>P</t>
        </is>
      </c>
    </row>
    <row r="11873">
      <c r="A11873" s="26" t="n">
        <v>21210</v>
      </c>
      <c r="B11873" t="n">
        <v>42</v>
      </c>
      <c r="C11873" t="n">
        <v>68</v>
      </c>
      <c r="D11873" t="inlineStr">
        <is>
          <t>1/1/2023</t>
        </is>
      </c>
      <c r="E11873" t="n">
        <v>2082.720006187924</v>
      </c>
      <c r="F11873" t="n">
        <v>33.66023811980239</v>
      </c>
      <c r="G11873" t="inlineStr">
        <is>
          <t>P</t>
        </is>
      </c>
    </row>
    <row r="11874">
      <c r="A11874" s="26" t="n">
        <v>21231</v>
      </c>
      <c r="B11874" t="n">
        <v>63</v>
      </c>
      <c r="C11874" t="n">
        <v>68</v>
      </c>
      <c r="D11874" t="inlineStr">
        <is>
          <t>1/1/2023</t>
        </is>
      </c>
      <c r="E11874" t="n">
        <v>8994.604552425119</v>
      </c>
      <c r="F11874" t="n">
        <v>49.49242235850271</v>
      </c>
      <c r="G11874" t="inlineStr">
        <is>
          <t>P</t>
        </is>
      </c>
    </row>
    <row r="11875">
      <c r="A11875" s="26" t="n">
        <v>21252</v>
      </c>
      <c r="B11875" t="n">
        <v>84</v>
      </c>
      <c r="C11875" t="n">
        <v>68</v>
      </c>
      <c r="D11875" t="inlineStr">
        <is>
          <t>1/1/2023</t>
        </is>
      </c>
      <c r="E11875" t="n">
        <v>8994.604552425117</v>
      </c>
      <c r="F11875" t="n">
        <v>64.56735938520229</v>
      </c>
      <c r="G11875" t="inlineStr">
        <is>
          <t>P</t>
        </is>
      </c>
    </row>
    <row r="11876">
      <c r="A11876" s="26" t="n">
        <v>21273</v>
      </c>
      <c r="B11876" t="n">
        <v>105</v>
      </c>
      <c r="C11876" t="n">
        <v>68</v>
      </c>
      <c r="D11876" t="inlineStr">
        <is>
          <t>1/1/2023</t>
        </is>
      </c>
      <c r="E11876" t="n">
        <v>8994.60455242512</v>
      </c>
      <c r="F11876" t="n">
        <v>88.5314822855661</v>
      </c>
      <c r="G11876" t="inlineStr">
        <is>
          <t>P</t>
        </is>
      </c>
    </row>
    <row r="11877">
      <c r="A11877" s="26" t="n">
        <v>21294</v>
      </c>
      <c r="B11877" t="n">
        <v>126</v>
      </c>
      <c r="C11877" t="n">
        <v>68</v>
      </c>
      <c r="D11877" t="inlineStr">
        <is>
          <t>1/1/2023</t>
        </is>
      </c>
      <c r="E11877" t="n">
        <v>8994.604552425113</v>
      </c>
      <c r="F11877" t="n">
        <v>111.2521813332349</v>
      </c>
      <c r="G11877" t="inlineStr">
        <is>
          <t>P</t>
        </is>
      </c>
    </row>
    <row r="11878">
      <c r="A11878" s="26" t="n">
        <v>21315</v>
      </c>
      <c r="B11878" t="n">
        <v>147</v>
      </c>
      <c r="C11878" t="n">
        <v>68</v>
      </c>
      <c r="D11878" t="inlineStr">
        <is>
          <t>1/1/2023</t>
        </is>
      </c>
      <c r="E11878" t="n">
        <v>8994.604552425124</v>
      </c>
      <c r="F11878" t="n">
        <v>103.2296773654782</v>
      </c>
      <c r="G11878" t="inlineStr">
        <is>
          <t>P</t>
        </is>
      </c>
    </row>
    <row r="11879">
      <c r="A11879" s="26" t="n">
        <v>21336</v>
      </c>
      <c r="B11879" t="n">
        <v>168</v>
      </c>
      <c r="C11879" t="n">
        <v>68</v>
      </c>
      <c r="D11879" t="inlineStr">
        <is>
          <t>1/1/2023</t>
        </is>
      </c>
      <c r="E11879" t="n">
        <v>8994.604552425117</v>
      </c>
      <c r="F11879" t="n">
        <v>134.3037869100523</v>
      </c>
      <c r="G11879" t="inlineStr">
        <is>
          <t>P</t>
        </is>
      </c>
    </row>
    <row r="11880">
      <c r="A11880" s="26" t="n">
        <v>21357</v>
      </c>
      <c r="B11880" t="n">
        <v>189</v>
      </c>
      <c r="C11880" t="n">
        <v>68</v>
      </c>
      <c r="D11880" t="inlineStr">
        <is>
          <t>1/1/2023</t>
        </is>
      </c>
      <c r="E11880" t="n">
        <v>8994.604552425117</v>
      </c>
      <c r="F11880" t="n">
        <v>134.5417875869248</v>
      </c>
      <c r="G11880" t="inlineStr">
        <is>
          <t>P</t>
        </is>
      </c>
    </row>
    <row r="11881">
      <c r="A11881" s="26" t="n">
        <v>21378</v>
      </c>
      <c r="B11881" t="n">
        <v>210</v>
      </c>
      <c r="C11881" t="n">
        <v>68</v>
      </c>
      <c r="D11881" t="inlineStr">
        <is>
          <t>1/1/2023</t>
        </is>
      </c>
      <c r="E11881" t="n">
        <v>8994.604552425124</v>
      </c>
      <c r="F11881" t="n">
        <v>138.3995108280923</v>
      </c>
      <c r="G11881" t="inlineStr">
        <is>
          <t>P</t>
        </is>
      </c>
    </row>
    <row r="11882">
      <c r="A11882" s="26" t="n">
        <v>21399</v>
      </c>
      <c r="B11882" t="n">
        <v>231</v>
      </c>
      <c r="C11882" t="n">
        <v>68</v>
      </c>
      <c r="D11882" t="inlineStr">
        <is>
          <t>1/1/2023</t>
        </is>
      </c>
      <c r="E11882" t="n">
        <v>8994.604552425109</v>
      </c>
      <c r="F11882" t="n">
        <v>151.7439540559454</v>
      </c>
      <c r="G11882" t="inlineStr">
        <is>
          <t>P</t>
        </is>
      </c>
    </row>
    <row r="11883">
      <c r="A11883" s="26" t="n">
        <v>21420</v>
      </c>
      <c r="B11883" t="n">
        <v>252</v>
      </c>
      <c r="C11883" t="n">
        <v>68</v>
      </c>
      <c r="D11883" t="inlineStr">
        <is>
          <t>1/1/2023</t>
        </is>
      </c>
      <c r="E11883" t="n">
        <v>8994.604552425124</v>
      </c>
      <c r="F11883" t="n">
        <v>218.9010801272081</v>
      </c>
      <c r="G11883" t="inlineStr">
        <is>
          <t>P</t>
        </is>
      </c>
    </row>
    <row r="11884">
      <c r="A11884" s="26" t="n">
        <v>21441</v>
      </c>
      <c r="B11884" t="n">
        <v>273</v>
      </c>
      <c r="C11884" t="n">
        <v>68</v>
      </c>
      <c r="D11884" t="inlineStr">
        <is>
          <t>1/1/2023</t>
        </is>
      </c>
      <c r="E11884" t="n">
        <v>8994.604552425109</v>
      </c>
      <c r="F11884" t="n">
        <v>207.2924611291496</v>
      </c>
      <c r="G11884" t="inlineStr">
        <is>
          <t>P</t>
        </is>
      </c>
    </row>
    <row r="11885">
      <c r="A11885" s="26" t="n">
        <v>21462</v>
      </c>
      <c r="B11885" t="n">
        <v>294</v>
      </c>
      <c r="C11885" t="n">
        <v>68</v>
      </c>
      <c r="D11885" t="inlineStr">
        <is>
          <t>1/1/2023</t>
        </is>
      </c>
      <c r="E11885" t="n">
        <v>8994.604552425124</v>
      </c>
      <c r="F11885" t="n">
        <v>197.7460730875089</v>
      </c>
      <c r="G11885" t="inlineStr">
        <is>
          <t>P</t>
        </is>
      </c>
    </row>
    <row r="11886">
      <c r="A11886" s="26" t="n">
        <v>21483</v>
      </c>
      <c r="B11886" t="n">
        <v>315</v>
      </c>
      <c r="C11886" t="n">
        <v>68</v>
      </c>
      <c r="D11886" t="inlineStr">
        <is>
          <t>1/1/2023</t>
        </is>
      </c>
      <c r="E11886" t="n">
        <v>8994.604552425124</v>
      </c>
      <c r="F11886" t="n">
        <v>254.1180034825736</v>
      </c>
      <c r="G11886" t="inlineStr">
        <is>
          <t>P</t>
        </is>
      </c>
    </row>
    <row r="11887">
      <c r="A11887" s="26" t="n">
        <v>21504</v>
      </c>
      <c r="B11887" t="n">
        <v>336</v>
      </c>
      <c r="C11887" t="n">
        <v>68</v>
      </c>
      <c r="D11887" t="inlineStr">
        <is>
          <t>1/1/2023</t>
        </is>
      </c>
      <c r="E11887" t="n">
        <v>8994.604552425109</v>
      </c>
      <c r="F11887" t="n">
        <v>189.8543145316085</v>
      </c>
      <c r="G11887" t="inlineStr">
        <is>
          <t>P</t>
        </is>
      </c>
    </row>
    <row r="11888">
      <c r="A11888" s="26" t="n">
        <v>22050</v>
      </c>
      <c r="B11888" t="n">
        <v>126</v>
      </c>
      <c r="C11888" t="n">
        <v>68</v>
      </c>
      <c r="D11888" t="inlineStr">
        <is>
          <t>2/1/2023</t>
        </is>
      </c>
      <c r="E11888" t="n">
        <v>5615.936053755461</v>
      </c>
      <c r="F11888" t="n">
        <v>98.90037965070815</v>
      </c>
      <c r="G11888" t="inlineStr">
        <is>
          <t>P</t>
        </is>
      </c>
    </row>
    <row r="11889">
      <c r="A11889" s="26" t="n">
        <v>22071</v>
      </c>
      <c r="B11889" t="n">
        <v>147</v>
      </c>
      <c r="C11889" t="n">
        <v>68</v>
      </c>
      <c r="D11889" t="inlineStr">
        <is>
          <t>2/1/2023</t>
        </is>
      </c>
      <c r="E11889" t="n">
        <v>7775.499507609612</v>
      </c>
      <c r="F11889" t="n">
        <v>92.47020063357198</v>
      </c>
      <c r="G11889" t="inlineStr">
        <is>
          <t>P</t>
        </is>
      </c>
    </row>
    <row r="11890">
      <c r="A11890" s="26" t="n">
        <v>22092</v>
      </c>
      <c r="B11890" t="n">
        <v>168</v>
      </c>
      <c r="C11890" t="n">
        <v>68</v>
      </c>
      <c r="D11890" t="inlineStr">
        <is>
          <t>2/1/2023</t>
        </is>
      </c>
      <c r="E11890" t="n">
        <v>7775.499507609613</v>
      </c>
      <c r="F11890" t="n">
        <v>118.0764794392173</v>
      </c>
      <c r="G11890" t="inlineStr">
        <is>
          <t>P</t>
        </is>
      </c>
    </row>
    <row r="11891">
      <c r="A11891" s="26" t="n">
        <v>22113</v>
      </c>
      <c r="B11891" t="n">
        <v>189</v>
      </c>
      <c r="C11891" t="n">
        <v>68</v>
      </c>
      <c r="D11891" t="inlineStr">
        <is>
          <t>2/1/2023</t>
        </is>
      </c>
      <c r="E11891" t="n">
        <v>7775.499507609613</v>
      </c>
      <c r="F11891" t="n">
        <v>118.0198681862108</v>
      </c>
      <c r="G11891" t="inlineStr">
        <is>
          <t>P</t>
        </is>
      </c>
    </row>
    <row r="11892">
      <c r="A11892" s="26" t="n">
        <v>22134</v>
      </c>
      <c r="B11892" t="n">
        <v>210</v>
      </c>
      <c r="C11892" t="n">
        <v>68</v>
      </c>
      <c r="D11892" t="inlineStr">
        <is>
          <t>2/1/2023</t>
        </is>
      </c>
      <c r="E11892" t="n">
        <v>7775.499507609613</v>
      </c>
      <c r="F11892" t="n">
        <v>121.1582283632508</v>
      </c>
      <c r="G11892" t="inlineStr">
        <is>
          <t>P</t>
        </is>
      </c>
    </row>
    <row r="11893">
      <c r="A11893" s="26" t="n">
        <v>22155</v>
      </c>
      <c r="B11893" t="n">
        <v>231</v>
      </c>
      <c r="C11893" t="n">
        <v>68</v>
      </c>
      <c r="D11893" t="inlineStr">
        <is>
          <t>2/1/2023</t>
        </is>
      </c>
      <c r="E11893" t="n">
        <v>7775.499507609609</v>
      </c>
      <c r="F11893" t="n">
        <v>131.6049843301759</v>
      </c>
      <c r="G11893" t="inlineStr">
        <is>
          <t>P</t>
        </is>
      </c>
    </row>
    <row r="11894">
      <c r="A11894" s="26" t="n">
        <v>22176</v>
      </c>
      <c r="B11894" t="n">
        <v>252</v>
      </c>
      <c r="C11894" t="n">
        <v>68</v>
      </c>
      <c r="D11894" t="inlineStr">
        <is>
          <t>2/1/2023</t>
        </is>
      </c>
      <c r="E11894" t="n">
        <v>7775.499507609617</v>
      </c>
      <c r="F11894" t="n">
        <v>180.7614384107751</v>
      </c>
      <c r="G11894" t="inlineStr">
        <is>
          <t>P</t>
        </is>
      </c>
    </row>
    <row r="11895">
      <c r="A11895" s="26" t="n">
        <v>22197</v>
      </c>
      <c r="B11895" t="n">
        <v>273</v>
      </c>
      <c r="C11895" t="n">
        <v>68</v>
      </c>
      <c r="D11895" t="inlineStr">
        <is>
          <t>2/1/2023</t>
        </is>
      </c>
      <c r="E11895" t="n">
        <v>7775.499507609609</v>
      </c>
      <c r="F11895" t="n">
        <v>172.7708982740678</v>
      </c>
      <c r="G11895" t="inlineStr">
        <is>
          <t>P</t>
        </is>
      </c>
    </row>
    <row r="11896">
      <c r="A11896" s="26" t="n">
        <v>22218</v>
      </c>
      <c r="B11896" t="n">
        <v>294</v>
      </c>
      <c r="C11896" t="n">
        <v>68</v>
      </c>
      <c r="D11896" t="inlineStr">
        <is>
          <t>2/1/2023</t>
        </is>
      </c>
      <c r="E11896" t="n">
        <v>7775.499507609617</v>
      </c>
      <c r="F11896" t="n">
        <v>166.423699521935</v>
      </c>
      <c r="G11896" t="inlineStr">
        <is>
          <t>P</t>
        </is>
      </c>
    </row>
    <row r="11897">
      <c r="A11897" s="26" t="n">
        <v>22239</v>
      </c>
      <c r="B11897" t="n">
        <v>315</v>
      </c>
      <c r="C11897" t="n">
        <v>68</v>
      </c>
      <c r="D11897" t="inlineStr">
        <is>
          <t>2/1/2023</t>
        </is>
      </c>
      <c r="E11897" t="n">
        <v>7775.499507609609</v>
      </c>
      <c r="F11897" t="n">
        <v>205.7508225525814</v>
      </c>
      <c r="G11897" t="inlineStr">
        <is>
          <t>P</t>
        </is>
      </c>
    </row>
    <row r="11898">
      <c r="A11898" s="26" t="n">
        <v>22260</v>
      </c>
      <c r="B11898" t="n">
        <v>336</v>
      </c>
      <c r="C11898" t="n">
        <v>68</v>
      </c>
      <c r="D11898" t="inlineStr">
        <is>
          <t>2/1/2023</t>
        </is>
      </c>
      <c r="E11898" t="n">
        <v>7775.499507609609</v>
      </c>
      <c r="F11898" t="n">
        <v>157.7019421243797</v>
      </c>
      <c r="G11898" t="inlineStr">
        <is>
          <t>P</t>
        </is>
      </c>
    </row>
    <row r="11899">
      <c r="A11899" s="26" t="n">
        <v>22281</v>
      </c>
      <c r="B11899" t="n">
        <v>357</v>
      </c>
      <c r="C11899" t="n">
        <v>68</v>
      </c>
      <c r="D11899" t="inlineStr">
        <is>
          <t>2/1/2023</t>
        </is>
      </c>
      <c r="E11899" t="n">
        <v>7775.499507609609</v>
      </c>
      <c r="F11899" t="n">
        <v>200.0665294795498</v>
      </c>
      <c r="G11899" t="inlineStr">
        <is>
          <t>P</t>
        </is>
      </c>
    </row>
    <row r="11900">
      <c r="A11900" s="26" t="n">
        <v>22869</v>
      </c>
      <c r="B11900" t="n">
        <v>189</v>
      </c>
      <c r="C11900" t="n">
        <v>68</v>
      </c>
      <c r="D11900" t="inlineStr">
        <is>
          <t>3/1/2023</t>
        </is>
      </c>
      <c r="E11900" t="n">
        <v>715.3438232018688</v>
      </c>
      <c r="F11900" t="n">
        <v>122.2901264098513</v>
      </c>
      <c r="G11900" t="inlineStr">
        <is>
          <t>P</t>
        </is>
      </c>
    </row>
    <row r="11901">
      <c r="A11901" s="26" t="n">
        <v>22890</v>
      </c>
      <c r="B11901" t="n">
        <v>210</v>
      </c>
      <c r="C11901" t="n">
        <v>68</v>
      </c>
      <c r="D11901" t="inlineStr">
        <is>
          <t>3/1/2023</t>
        </is>
      </c>
      <c r="E11901" t="n">
        <v>8423.492246497306</v>
      </c>
      <c r="F11901" t="n">
        <v>125.7965571722032</v>
      </c>
      <c r="G11901" t="inlineStr">
        <is>
          <t>P</t>
        </is>
      </c>
    </row>
    <row r="11902">
      <c r="A11902" s="26" t="n">
        <v>22911</v>
      </c>
      <c r="B11902" t="n">
        <v>231</v>
      </c>
      <c r="C11902" t="n">
        <v>68</v>
      </c>
      <c r="D11902" t="inlineStr">
        <is>
          <t>3/1/2023</t>
        </is>
      </c>
      <c r="E11902" t="n">
        <v>8423.492246497308</v>
      </c>
      <c r="F11902" t="n">
        <v>138.0870148509072</v>
      </c>
      <c r="G11902" t="inlineStr">
        <is>
          <t>P</t>
        </is>
      </c>
    </row>
    <row r="11903">
      <c r="A11903" s="26" t="n">
        <v>22932</v>
      </c>
      <c r="B11903" t="n">
        <v>252</v>
      </c>
      <c r="C11903" t="n">
        <v>68</v>
      </c>
      <c r="D11903" t="inlineStr">
        <is>
          <t>3/1/2023</t>
        </is>
      </c>
      <c r="E11903" t="n">
        <v>8423.492246497306</v>
      </c>
      <c r="F11903" t="n">
        <v>180.5017566553701</v>
      </c>
      <c r="G11903" t="inlineStr">
        <is>
          <t>P</t>
        </is>
      </c>
    </row>
    <row r="11904">
      <c r="A11904" s="26" t="n">
        <v>22953</v>
      </c>
      <c r="B11904" t="n">
        <v>273</v>
      </c>
      <c r="C11904" t="n">
        <v>68</v>
      </c>
      <c r="D11904" t="inlineStr">
        <is>
          <t>3/1/2023</t>
        </is>
      </c>
      <c r="E11904" t="n">
        <v>8423.49224649731</v>
      </c>
      <c r="F11904" t="n">
        <v>172.850238180448</v>
      </c>
      <c r="G11904" t="inlineStr">
        <is>
          <t>P</t>
        </is>
      </c>
    </row>
    <row r="11905">
      <c r="A11905" s="26" t="n">
        <v>22974</v>
      </c>
      <c r="B11905" t="n">
        <v>294</v>
      </c>
      <c r="C11905" t="n">
        <v>68</v>
      </c>
      <c r="D11905" t="inlineStr">
        <is>
          <t>3/1/2023</t>
        </is>
      </c>
      <c r="E11905" t="n">
        <v>8423.492246497306</v>
      </c>
      <c r="F11905" t="n">
        <v>164.8292868352812</v>
      </c>
      <c r="G11905" t="inlineStr">
        <is>
          <t>P</t>
        </is>
      </c>
    </row>
    <row r="11906">
      <c r="A11906" s="26" t="n">
        <v>22995</v>
      </c>
      <c r="B11906" t="n">
        <v>315</v>
      </c>
      <c r="C11906" t="n">
        <v>68</v>
      </c>
      <c r="D11906" t="inlineStr">
        <is>
          <t>3/1/2023</t>
        </is>
      </c>
      <c r="E11906" t="n">
        <v>8423.492246497306</v>
      </c>
      <c r="F11906" t="n">
        <v>208.0215011796602</v>
      </c>
      <c r="G11906" t="inlineStr">
        <is>
          <t>P</t>
        </is>
      </c>
    </row>
    <row r="11907">
      <c r="A11907" s="26" t="n">
        <v>23016</v>
      </c>
      <c r="B11907" t="n">
        <v>336</v>
      </c>
      <c r="C11907" t="n">
        <v>68</v>
      </c>
      <c r="D11907" t="inlineStr">
        <is>
          <t>3/1/2023</t>
        </is>
      </c>
      <c r="E11907" t="n">
        <v>8423.492246497306</v>
      </c>
      <c r="F11907" t="n">
        <v>151.5216882320842</v>
      </c>
      <c r="G11907" t="inlineStr">
        <is>
          <t>P</t>
        </is>
      </c>
    </row>
    <row r="11908">
      <c r="A11908" s="26" t="n">
        <v>23037</v>
      </c>
      <c r="B11908" t="n">
        <v>357</v>
      </c>
      <c r="C11908" t="n">
        <v>68</v>
      </c>
      <c r="D11908" t="inlineStr">
        <is>
          <t>3/1/2023</t>
        </is>
      </c>
      <c r="E11908" t="n">
        <v>8423.492246497299</v>
      </c>
      <c r="F11908" t="n">
        <v>194.7285381649367</v>
      </c>
      <c r="G11908" t="inlineStr">
        <is>
          <t>P</t>
        </is>
      </c>
    </row>
    <row r="11909">
      <c r="A11909" s="26" t="n">
        <v>23058</v>
      </c>
      <c r="B11909" t="n">
        <v>378</v>
      </c>
      <c r="C11909" t="n">
        <v>68</v>
      </c>
      <c r="D11909" t="inlineStr">
        <is>
          <t>3/1/2023</t>
        </is>
      </c>
      <c r="E11909" t="n">
        <v>8423.492246497306</v>
      </c>
      <c r="F11909" t="n">
        <v>230.2414353965413</v>
      </c>
      <c r="G11909" t="inlineStr">
        <is>
          <t>P</t>
        </is>
      </c>
    </row>
    <row r="11910">
      <c r="A11910" s="26" t="n">
        <v>23709</v>
      </c>
      <c r="B11910" t="n">
        <v>273</v>
      </c>
      <c r="C11910" t="n">
        <v>68</v>
      </c>
      <c r="D11910" t="inlineStr">
        <is>
          <t>4/1/2023</t>
        </is>
      </c>
      <c r="E11910" t="n">
        <v>6574.954337668178</v>
      </c>
      <c r="F11910" t="n">
        <v>114.1532257785273</v>
      </c>
      <c r="G11910" t="inlineStr">
        <is>
          <t>P</t>
        </is>
      </c>
    </row>
    <row r="11911">
      <c r="A11911" s="26" t="n">
        <v>23730</v>
      </c>
      <c r="B11911" t="n">
        <v>294</v>
      </c>
      <c r="C11911" t="n">
        <v>68</v>
      </c>
      <c r="D11911" t="inlineStr">
        <is>
          <t>4/1/2023</t>
        </is>
      </c>
      <c r="E11911" t="n">
        <v>7929.965673046419</v>
      </c>
      <c r="F11911" t="n">
        <v>108.7736835919547</v>
      </c>
      <c r="G11911" t="inlineStr">
        <is>
          <t>P</t>
        </is>
      </c>
    </row>
    <row r="11912">
      <c r="A11912" s="26" t="n">
        <v>23751</v>
      </c>
      <c r="B11912" t="n">
        <v>315</v>
      </c>
      <c r="C11912" t="n">
        <v>68</v>
      </c>
      <c r="D11912" t="inlineStr">
        <is>
          <t>4/1/2023</t>
        </is>
      </c>
      <c r="E11912" t="n">
        <v>7929.965673046418</v>
      </c>
      <c r="F11912" t="n">
        <v>138.8370532730115</v>
      </c>
      <c r="G11912" t="inlineStr">
        <is>
          <t>P</t>
        </is>
      </c>
    </row>
    <row r="11913">
      <c r="A11913" s="26" t="n">
        <v>23772</v>
      </c>
      <c r="B11913" t="n">
        <v>336</v>
      </c>
      <c r="C11913" t="n">
        <v>68</v>
      </c>
      <c r="D11913" t="inlineStr">
        <is>
          <t>4/1/2023</t>
        </is>
      </c>
      <c r="E11913" t="n">
        <v>7929.965673046419</v>
      </c>
      <c r="F11913" t="n">
        <v>105.3969815329726</v>
      </c>
      <c r="G11913" t="inlineStr">
        <is>
          <t>P</t>
        </is>
      </c>
    </row>
    <row r="11914">
      <c r="A11914" s="26" t="n">
        <v>23793</v>
      </c>
      <c r="B11914" t="n">
        <v>357</v>
      </c>
      <c r="C11914" t="n">
        <v>68</v>
      </c>
      <c r="D11914" t="inlineStr">
        <is>
          <t>4/1/2023</t>
        </is>
      </c>
      <c r="E11914" t="n">
        <v>7929.965673046419</v>
      </c>
      <c r="F11914" t="n">
        <v>135.6461472218145</v>
      </c>
      <c r="G11914" t="inlineStr">
        <is>
          <t>P</t>
        </is>
      </c>
    </row>
    <row r="11915">
      <c r="A11915" s="26" t="n">
        <v>23814</v>
      </c>
      <c r="B11915" t="n">
        <v>378</v>
      </c>
      <c r="C11915" t="n">
        <v>68</v>
      </c>
      <c r="D11915" t="inlineStr">
        <is>
          <t>4/1/2023</t>
        </is>
      </c>
      <c r="E11915" t="n">
        <v>7929.965673046419</v>
      </c>
      <c r="F11915" t="n">
        <v>161.2784142680675</v>
      </c>
      <c r="G11915" t="inlineStr">
        <is>
          <t>P</t>
        </is>
      </c>
    </row>
    <row r="11916">
      <c r="A11916" s="26" t="n">
        <v>23835</v>
      </c>
      <c r="B11916" t="n">
        <v>399</v>
      </c>
      <c r="C11916" t="n">
        <v>68</v>
      </c>
      <c r="D11916" t="inlineStr">
        <is>
          <t>4/1/2023</t>
        </is>
      </c>
      <c r="E11916" t="n">
        <v>7929.965673046419</v>
      </c>
      <c r="F11916" t="n">
        <v>173.4334012630985</v>
      </c>
      <c r="G11916" t="inlineStr">
        <is>
          <t>P</t>
        </is>
      </c>
    </row>
    <row r="11917">
      <c r="A11917" s="26" t="n">
        <v>24528</v>
      </c>
      <c r="B11917" t="n">
        <v>336</v>
      </c>
      <c r="C11917" t="n">
        <v>68</v>
      </c>
      <c r="D11917" t="inlineStr">
        <is>
          <t>5/1/2023</t>
        </is>
      </c>
      <c r="E11917" t="n">
        <v>820.0016319010118</v>
      </c>
      <c r="F11917" t="n">
        <v>106.3798594786801</v>
      </c>
      <c r="G11917" t="inlineStr">
        <is>
          <t>P</t>
        </is>
      </c>
    </row>
    <row r="11918">
      <c r="A11918" s="26" t="n">
        <v>24549</v>
      </c>
      <c r="B11918" t="n">
        <v>357</v>
      </c>
      <c r="C11918" t="n">
        <v>68</v>
      </c>
      <c r="D11918" t="inlineStr">
        <is>
          <t>5/1/2023</t>
        </is>
      </c>
      <c r="E11918" t="n">
        <v>7743.920837442876</v>
      </c>
      <c r="F11918" t="n">
        <v>136.8366096797911</v>
      </c>
      <c r="G11918" t="inlineStr">
        <is>
          <t>P</t>
        </is>
      </c>
    </row>
    <row r="11919">
      <c r="A11919" s="26" t="n">
        <v>24570</v>
      </c>
      <c r="B11919" t="n">
        <v>378</v>
      </c>
      <c r="C11919" t="n">
        <v>68</v>
      </c>
      <c r="D11919" t="inlineStr">
        <is>
          <t>5/1/2023</t>
        </is>
      </c>
      <c r="E11919" t="n">
        <v>7743.920837442878</v>
      </c>
      <c r="F11919" t="n">
        <v>159.4534640768522</v>
      </c>
      <c r="G11919" t="inlineStr">
        <is>
          <t>P</t>
        </is>
      </c>
    </row>
    <row r="11920">
      <c r="A11920" s="26" t="n">
        <v>24591</v>
      </c>
      <c r="B11920" t="n">
        <v>399</v>
      </c>
      <c r="C11920" t="n">
        <v>68</v>
      </c>
      <c r="D11920" t="inlineStr">
        <is>
          <t>5/1/2023</t>
        </is>
      </c>
      <c r="E11920" t="n">
        <v>7743.920837442878</v>
      </c>
      <c r="F11920" t="n">
        <v>172.3073315251586</v>
      </c>
      <c r="G11920" t="inlineStr">
        <is>
          <t>P</t>
        </is>
      </c>
    </row>
    <row r="11921">
      <c r="A11921" s="26" t="n">
        <v>24612</v>
      </c>
      <c r="B11921" t="n">
        <v>420</v>
      </c>
      <c r="C11921" t="n">
        <v>68</v>
      </c>
      <c r="D11921" t="inlineStr">
        <is>
          <t>5/1/2023</t>
        </is>
      </c>
      <c r="E11921" t="n">
        <v>7743.920837442874</v>
      </c>
      <c r="F11921" t="n">
        <v>214.8871959362419</v>
      </c>
      <c r="G11921" t="inlineStr">
        <is>
          <t>P</t>
        </is>
      </c>
    </row>
    <row r="11922">
      <c r="A11922" s="26" t="n">
        <v>25326</v>
      </c>
      <c r="B11922" t="n">
        <v>378</v>
      </c>
      <c r="C11922" t="n">
        <v>68</v>
      </c>
      <c r="D11922" t="inlineStr">
        <is>
          <t>6/1/2023</t>
        </is>
      </c>
      <c r="E11922" t="n">
        <v>6643.995869695443</v>
      </c>
      <c r="F11922" t="n">
        <v>156.7174357783923</v>
      </c>
      <c r="G11922" t="inlineStr">
        <is>
          <t>P</t>
        </is>
      </c>
    </row>
    <row r="11923">
      <c r="A11923" s="26" t="n">
        <v>25347</v>
      </c>
      <c r="B11923" t="n">
        <v>399</v>
      </c>
      <c r="C11923" t="n">
        <v>68</v>
      </c>
      <c r="D11923" t="inlineStr">
        <is>
          <t>6/1/2023</t>
        </is>
      </c>
      <c r="E11923" t="n">
        <v>7614.20675574213</v>
      </c>
      <c r="F11923" t="n">
        <v>171.2943827499234</v>
      </c>
      <c r="G11923" t="inlineStr">
        <is>
          <t>P</t>
        </is>
      </c>
    </row>
    <row r="11924">
      <c r="A11924" s="26" t="n">
        <v>25368</v>
      </c>
      <c r="B11924" t="n">
        <v>420</v>
      </c>
      <c r="C11924" t="n">
        <v>68</v>
      </c>
      <c r="D11924" t="inlineStr">
        <is>
          <t>6/1/2023</t>
        </is>
      </c>
      <c r="E11924" t="n">
        <v>7614.206755742127</v>
      </c>
      <c r="F11924" t="n">
        <v>208.8871090904401</v>
      </c>
      <c r="G11924" t="inlineStr">
        <is>
          <t>P</t>
        </is>
      </c>
    </row>
    <row r="11925">
      <c r="A11925" s="26" t="n">
        <v>25389</v>
      </c>
      <c r="B11925" t="n">
        <v>441</v>
      </c>
      <c r="C11925" t="n">
        <v>68</v>
      </c>
      <c r="D11925" t="inlineStr">
        <is>
          <t>6/1/2023</t>
        </is>
      </c>
      <c r="E11925" t="n">
        <v>7614.206755742129</v>
      </c>
      <c r="F11925" t="n">
        <v>283.5209037103005</v>
      </c>
      <c r="G11925" t="inlineStr">
        <is>
          <t>P</t>
        </is>
      </c>
    </row>
    <row r="11926">
      <c r="A11926" s="26" t="n">
        <v>26061</v>
      </c>
      <c r="B11926" t="n">
        <v>357</v>
      </c>
      <c r="C11926" t="n">
        <v>68</v>
      </c>
      <c r="D11926" t="inlineStr">
        <is>
          <t>7/1/2023</t>
        </is>
      </c>
      <c r="E11926" t="n">
        <v>1545.310076001562</v>
      </c>
      <c r="F11926" t="n">
        <v>207.9924684919648</v>
      </c>
      <c r="G11926" t="inlineStr">
        <is>
          <t>P</t>
        </is>
      </c>
    </row>
    <row r="11927">
      <c r="A11927" s="26" t="n">
        <v>26082</v>
      </c>
      <c r="B11927" t="n">
        <v>378</v>
      </c>
      <c r="C11927" t="n">
        <v>68</v>
      </c>
      <c r="D11927" t="inlineStr">
        <is>
          <t>7/1/2023</t>
        </is>
      </c>
      <c r="E11927" t="n">
        <v>7808.35502624226</v>
      </c>
      <c r="F11927" t="n">
        <v>239.2398176079543</v>
      </c>
      <c r="G11927" t="inlineStr">
        <is>
          <t>P</t>
        </is>
      </c>
    </row>
    <row r="11928">
      <c r="A11928" s="26" t="n">
        <v>26103</v>
      </c>
      <c r="B11928" t="n">
        <v>399</v>
      </c>
      <c r="C11928" t="n">
        <v>68</v>
      </c>
      <c r="D11928" t="inlineStr">
        <is>
          <t>7/1/2023</t>
        </is>
      </c>
      <c r="E11928" t="n">
        <v>7808.35502624226</v>
      </c>
      <c r="F11928" t="n">
        <v>259.6746659029794</v>
      </c>
      <c r="G11928" t="inlineStr">
        <is>
          <t>P</t>
        </is>
      </c>
    </row>
    <row r="11929">
      <c r="A11929" s="26" t="n">
        <v>26124</v>
      </c>
      <c r="B11929" t="n">
        <v>420</v>
      </c>
      <c r="C11929" t="n">
        <v>68</v>
      </c>
      <c r="D11929" t="inlineStr">
        <is>
          <t>7/1/2023</t>
        </is>
      </c>
      <c r="E11929" t="n">
        <v>7808.355026242261</v>
      </c>
      <c r="F11929" t="n">
        <v>318.9191639486137</v>
      </c>
      <c r="G11929" t="inlineStr">
        <is>
          <t>P</t>
        </is>
      </c>
    </row>
    <row r="11930">
      <c r="A11930" s="26" t="n">
        <v>26145</v>
      </c>
      <c r="B11930" t="n">
        <v>441</v>
      </c>
      <c r="C11930" t="n">
        <v>68</v>
      </c>
      <c r="D11930" t="inlineStr">
        <is>
          <t>7/1/2023</t>
        </is>
      </c>
      <c r="E11930" t="n">
        <v>7808.355026242261</v>
      </c>
      <c r="F11930" t="n">
        <v>389.6105964574105</v>
      </c>
      <c r="G11930" t="inlineStr">
        <is>
          <t>P</t>
        </is>
      </c>
    </row>
    <row r="11931">
      <c r="A11931" s="26" t="n">
        <v>26166</v>
      </c>
      <c r="B11931" t="n">
        <v>462</v>
      </c>
      <c r="C11931" t="n">
        <v>68</v>
      </c>
      <c r="D11931" t="inlineStr">
        <is>
          <t>7/1/2023</t>
        </is>
      </c>
      <c r="E11931" t="n">
        <v>7808.355026242258</v>
      </c>
      <c r="F11931" t="n">
        <v>355.7727144768264</v>
      </c>
      <c r="G11931" t="inlineStr">
        <is>
          <t>P</t>
        </is>
      </c>
    </row>
    <row r="11932">
      <c r="A11932" s="26" t="n">
        <v>26817</v>
      </c>
      <c r="B11932" t="n">
        <v>357</v>
      </c>
      <c r="C11932" t="n">
        <v>68</v>
      </c>
      <c r="D11932" t="inlineStr">
        <is>
          <t>8/1/2023</t>
        </is>
      </c>
      <c r="E11932" t="n">
        <v>6482.219439507096</v>
      </c>
      <c r="F11932" t="n">
        <v>183.0198641520049</v>
      </c>
      <c r="G11932" t="inlineStr">
        <is>
          <t>P</t>
        </is>
      </c>
    </row>
    <row r="11933">
      <c r="A11933" s="26" t="n">
        <v>26838</v>
      </c>
      <c r="B11933" t="n">
        <v>378</v>
      </c>
      <c r="C11933" t="n">
        <v>68</v>
      </c>
      <c r="D11933" t="inlineStr">
        <is>
          <t>8/1/2023</t>
        </is>
      </c>
      <c r="E11933" t="n">
        <v>8054.604023729086</v>
      </c>
      <c r="F11933" t="n">
        <v>205.5030699162575</v>
      </c>
      <c r="G11933" t="inlineStr">
        <is>
          <t>P</t>
        </is>
      </c>
    </row>
    <row r="11934">
      <c r="A11934" s="26" t="n">
        <v>26859</v>
      </c>
      <c r="B11934" t="n">
        <v>399</v>
      </c>
      <c r="C11934" t="n">
        <v>68</v>
      </c>
      <c r="D11934" t="inlineStr">
        <is>
          <t>8/1/2023</t>
        </is>
      </c>
      <c r="E11934" t="n">
        <v>8054.604023729084</v>
      </c>
      <c r="F11934" t="n">
        <v>222.3056882925313</v>
      </c>
      <c r="G11934" t="inlineStr">
        <is>
          <t>P</t>
        </is>
      </c>
    </row>
    <row r="11935">
      <c r="A11935" s="26" t="n">
        <v>26880</v>
      </c>
      <c r="B11935" t="n">
        <v>420</v>
      </c>
      <c r="C11935" t="n">
        <v>68</v>
      </c>
      <c r="D11935" t="inlineStr">
        <is>
          <t>8/1/2023</t>
        </is>
      </c>
      <c r="E11935" t="n">
        <v>8054.604023729087</v>
      </c>
      <c r="F11935" t="n">
        <v>268.6080407532976</v>
      </c>
      <c r="G11935" t="inlineStr">
        <is>
          <t>P</t>
        </is>
      </c>
    </row>
    <row r="11936">
      <c r="A11936" s="26" t="n">
        <v>26901</v>
      </c>
      <c r="B11936" t="n">
        <v>441</v>
      </c>
      <c r="C11936" t="n">
        <v>68</v>
      </c>
      <c r="D11936" t="inlineStr">
        <is>
          <t>8/1/2023</t>
        </is>
      </c>
      <c r="E11936" t="n">
        <v>8054.604023729087</v>
      </c>
      <c r="F11936" t="n">
        <v>328.0259750708503</v>
      </c>
      <c r="G11936" t="inlineStr">
        <is>
          <t>P</t>
        </is>
      </c>
    </row>
    <row r="11937">
      <c r="A11937" s="26" t="n">
        <v>26922</v>
      </c>
      <c r="B11937" t="n">
        <v>462</v>
      </c>
      <c r="C11937" t="n">
        <v>68</v>
      </c>
      <c r="D11937" t="inlineStr">
        <is>
          <t>8/1/2023</t>
        </is>
      </c>
      <c r="E11937" t="n">
        <v>8054.604023729087</v>
      </c>
      <c r="F11937" t="n">
        <v>302.7434595579745</v>
      </c>
      <c r="G11937" t="inlineStr">
        <is>
          <t>P</t>
        </is>
      </c>
    </row>
    <row r="11938">
      <c r="A11938" s="26" t="n">
        <v>26943</v>
      </c>
      <c r="B11938" t="n">
        <v>483</v>
      </c>
      <c r="C11938" t="n">
        <v>68</v>
      </c>
      <c r="D11938" t="inlineStr">
        <is>
          <t>8/1/2023</t>
        </is>
      </c>
      <c r="E11938" t="n">
        <v>8054.60402372908</v>
      </c>
      <c r="F11938" t="n">
        <v>324.3105038027707</v>
      </c>
      <c r="G11938" t="inlineStr">
        <is>
          <t>P</t>
        </is>
      </c>
    </row>
    <row r="11939">
      <c r="A11939" s="26" t="n">
        <v>3024</v>
      </c>
      <c r="B11939" t="n">
        <v>0</v>
      </c>
      <c r="C11939" t="n">
        <v>69</v>
      </c>
      <c r="D11939" t="inlineStr">
        <is>
          <t>1/1/2021</t>
        </is>
      </c>
      <c r="E11939" t="n">
        <v>3838.427810796172</v>
      </c>
      <c r="F11939" t="n">
        <v>47.12809523809524</v>
      </c>
      <c r="G11939" t="inlineStr">
        <is>
          <t>P</t>
        </is>
      </c>
    </row>
    <row r="11940">
      <c r="A11940" s="26" t="n">
        <v>7560</v>
      </c>
      <c r="B11940" t="n">
        <v>0</v>
      </c>
      <c r="C11940" t="n">
        <v>69</v>
      </c>
      <c r="D11940" t="inlineStr">
        <is>
          <t>7/1/2021</t>
        </is>
      </c>
      <c r="E11940" t="n">
        <v>97070.41253810539</v>
      </c>
      <c r="F11940" t="n">
        <v>50.22619047619047</v>
      </c>
      <c r="G11940" t="inlineStr">
        <is>
          <t>P</t>
        </is>
      </c>
    </row>
    <row r="11941">
      <c r="A11941" s="26" t="n">
        <v>8316</v>
      </c>
      <c r="B11941" t="n">
        <v>0</v>
      </c>
      <c r="C11941" t="n">
        <v>69</v>
      </c>
      <c r="D11941" t="inlineStr">
        <is>
          <t>8/1/2021</t>
        </is>
      </c>
      <c r="E11941" t="n">
        <v>106513.7375720442</v>
      </c>
      <c r="F11941" t="n">
        <v>52.75428571428571</v>
      </c>
      <c r="G11941" t="inlineStr">
        <is>
          <t>P</t>
        </is>
      </c>
    </row>
    <row r="11942">
      <c r="A11942" s="26" t="n">
        <v>9072</v>
      </c>
      <c r="B11942" t="n">
        <v>0</v>
      </c>
      <c r="C11942" t="n">
        <v>69</v>
      </c>
      <c r="D11942" t="inlineStr">
        <is>
          <t>9/1/2021</t>
        </is>
      </c>
      <c r="E11942" t="n">
        <v>95474.68206735217</v>
      </c>
      <c r="F11942" t="n">
        <v>48.20952380952382</v>
      </c>
      <c r="G11942" t="inlineStr">
        <is>
          <t>P</t>
        </is>
      </c>
    </row>
    <row r="11943">
      <c r="A11943" s="26" t="n">
        <v>9828</v>
      </c>
      <c r="B11943" t="n">
        <v>0</v>
      </c>
      <c r="C11943" t="n">
        <v>69</v>
      </c>
      <c r="D11943" t="inlineStr">
        <is>
          <t>10/1/2021</t>
        </is>
      </c>
      <c r="E11943" t="n">
        <v>97083.93462456981</v>
      </c>
      <c r="F11943" t="n">
        <v>36.83380952380952</v>
      </c>
      <c r="G11943" t="inlineStr">
        <is>
          <t>P</t>
        </is>
      </c>
    </row>
    <row r="11944">
      <c r="A11944" s="26" t="n">
        <v>9849</v>
      </c>
      <c r="B11944" t="n">
        <v>21</v>
      </c>
      <c r="C11944" t="n">
        <v>69</v>
      </c>
      <c r="D11944" t="inlineStr">
        <is>
          <t>10/1/2021</t>
        </is>
      </c>
      <c r="E11944" t="n">
        <v>7958.97066538861</v>
      </c>
      <c r="F11944" t="n">
        <v>36.91018862896495</v>
      </c>
      <c r="G11944" t="inlineStr">
        <is>
          <t>P</t>
        </is>
      </c>
    </row>
    <row r="11945">
      <c r="A11945" s="26" t="n">
        <v>10584</v>
      </c>
      <c r="B11945" t="n">
        <v>0</v>
      </c>
      <c r="C11945" t="n">
        <v>69</v>
      </c>
      <c r="D11945" t="inlineStr">
        <is>
          <t>11/1/2021</t>
        </is>
      </c>
      <c r="E11945" t="n">
        <v>106553.5229619976</v>
      </c>
      <c r="F11945" t="n">
        <v>37.40380952380953</v>
      </c>
      <c r="G11945" t="inlineStr">
        <is>
          <t>P</t>
        </is>
      </c>
    </row>
    <row r="11946">
      <c r="A11946" s="26" t="n">
        <v>10605</v>
      </c>
      <c r="B11946" t="n">
        <v>21</v>
      </c>
      <c r="C11946" t="n">
        <v>69</v>
      </c>
      <c r="D11946" t="inlineStr">
        <is>
          <t>11/1/2021</t>
        </is>
      </c>
      <c r="E11946" t="n">
        <v>8121.910440074134</v>
      </c>
      <c r="F11946" t="n">
        <v>37.45742578791255</v>
      </c>
      <c r="G11946" t="inlineStr">
        <is>
          <t>P</t>
        </is>
      </c>
    </row>
    <row r="11947">
      <c r="A11947" s="26" t="n">
        <v>10626</v>
      </c>
      <c r="B11947" t="n">
        <v>42</v>
      </c>
      <c r="C11947" t="n">
        <v>69</v>
      </c>
      <c r="D11947" t="inlineStr">
        <is>
          <t>11/1/2021</t>
        </is>
      </c>
      <c r="E11947" t="n">
        <v>8121.910440074149</v>
      </c>
      <c r="F11947" t="n">
        <v>35.15915885393057</v>
      </c>
      <c r="G11947" t="inlineStr">
        <is>
          <t>P</t>
        </is>
      </c>
    </row>
    <row r="11948">
      <c r="A11948" s="26" t="n">
        <v>11340</v>
      </c>
      <c r="B11948" t="n">
        <v>0</v>
      </c>
      <c r="C11948" t="n">
        <v>69</v>
      </c>
      <c r="D11948" t="inlineStr">
        <is>
          <t>12/1/2021</t>
        </is>
      </c>
      <c r="E11948" t="n">
        <v>105139.0725240297</v>
      </c>
      <c r="F11948" t="n">
        <v>45.94428571428571</v>
      </c>
      <c r="G11948" t="inlineStr">
        <is>
          <t>P</t>
        </is>
      </c>
    </row>
    <row r="11949">
      <c r="A11949" s="26" t="n">
        <v>11361</v>
      </c>
      <c r="B11949" t="n">
        <v>21</v>
      </c>
      <c r="C11949" t="n">
        <v>69</v>
      </c>
      <c r="D11949" t="inlineStr">
        <is>
          <t>12/1/2021</t>
        </is>
      </c>
      <c r="E11949" t="n">
        <v>8991.82929356258</v>
      </c>
      <c r="F11949" t="n">
        <v>46.03686621357346</v>
      </c>
      <c r="G11949" t="inlineStr">
        <is>
          <t>P</t>
        </is>
      </c>
    </row>
    <row r="11950">
      <c r="A11950" s="26" t="n">
        <v>11382</v>
      </c>
      <c r="B11950" t="n">
        <v>42</v>
      </c>
      <c r="C11950" t="n">
        <v>69</v>
      </c>
      <c r="D11950" t="inlineStr">
        <is>
          <t>12/1/2021</t>
        </is>
      </c>
      <c r="E11950" t="n">
        <v>8991.82929356258</v>
      </c>
      <c r="F11950" t="n">
        <v>43.71937544953897</v>
      </c>
      <c r="G11950" t="inlineStr">
        <is>
          <t>P</t>
        </is>
      </c>
    </row>
    <row r="11951">
      <c r="A11951" s="26" t="n">
        <v>11403</v>
      </c>
      <c r="B11951" t="n">
        <v>63</v>
      </c>
      <c r="C11951" t="n">
        <v>69</v>
      </c>
      <c r="D11951" t="inlineStr">
        <is>
          <t>12/1/2021</t>
        </is>
      </c>
      <c r="E11951" t="n">
        <v>8991.829293562594</v>
      </c>
      <c r="F11951" t="n">
        <v>27.70602606898233</v>
      </c>
      <c r="G11951" t="inlineStr">
        <is>
          <t>P</t>
        </is>
      </c>
    </row>
    <row r="11952">
      <c r="A11952" s="26" t="n">
        <v>12096</v>
      </c>
      <c r="B11952" t="n">
        <v>0</v>
      </c>
      <c r="C11952" t="n">
        <v>69</v>
      </c>
      <c r="D11952" t="inlineStr">
        <is>
          <t>1/1/2022</t>
        </is>
      </c>
      <c r="E11952" t="n">
        <v>92028.76553043911</v>
      </c>
      <c r="F11952" t="n">
        <v>42.76428571428572</v>
      </c>
      <c r="G11952" t="inlineStr">
        <is>
          <t>P</t>
        </is>
      </c>
    </row>
    <row r="11953">
      <c r="A11953" s="26" t="n">
        <v>12117</v>
      </c>
      <c r="B11953" t="n">
        <v>21</v>
      </c>
      <c r="C11953" t="n">
        <v>69</v>
      </c>
      <c r="D11953" t="inlineStr">
        <is>
          <t>1/1/2022</t>
        </is>
      </c>
      <c r="E11953" t="n">
        <v>8994.604552425109</v>
      </c>
      <c r="F11953" t="n">
        <v>42.84004713634221</v>
      </c>
      <c r="G11953" t="inlineStr">
        <is>
          <t>P</t>
        </is>
      </c>
    </row>
    <row r="11954">
      <c r="A11954" s="26" t="n">
        <v>12138</v>
      </c>
      <c r="B11954" t="n">
        <v>42</v>
      </c>
      <c r="C11954" t="n">
        <v>69</v>
      </c>
      <c r="D11954" t="inlineStr">
        <is>
          <t>1/1/2022</t>
        </is>
      </c>
      <c r="E11954" t="n">
        <v>8994.604552425124</v>
      </c>
      <c r="F11954" t="n">
        <v>40.65005926548581</v>
      </c>
      <c r="G11954" t="inlineStr">
        <is>
          <t>P</t>
        </is>
      </c>
    </row>
    <row r="11955">
      <c r="A11955" s="26" t="n">
        <v>12159</v>
      </c>
      <c r="B11955" t="n">
        <v>63</v>
      </c>
      <c r="C11955" t="n">
        <v>69</v>
      </c>
      <c r="D11955" t="inlineStr">
        <is>
          <t>1/1/2022</t>
        </is>
      </c>
      <c r="E11955" t="n">
        <v>8994.604552425124</v>
      </c>
      <c r="F11955" t="n">
        <v>25.75749526204256</v>
      </c>
      <c r="G11955" t="inlineStr">
        <is>
          <t>P</t>
        </is>
      </c>
    </row>
    <row r="11956">
      <c r="A11956" s="26" t="n">
        <v>12180</v>
      </c>
      <c r="B11956" t="n">
        <v>84</v>
      </c>
      <c r="C11956" t="n">
        <v>69</v>
      </c>
      <c r="D11956" t="inlineStr">
        <is>
          <t>1/1/2022</t>
        </is>
      </c>
      <c r="E11956" t="n">
        <v>8994.604552425109</v>
      </c>
      <c r="F11956" t="n">
        <v>32.26850792101371</v>
      </c>
      <c r="G11956" t="inlineStr">
        <is>
          <t>P</t>
        </is>
      </c>
    </row>
    <row r="11957">
      <c r="A11957" s="26" t="n">
        <v>12852</v>
      </c>
      <c r="B11957" t="n">
        <v>0</v>
      </c>
      <c r="C11957" t="n">
        <v>69</v>
      </c>
      <c r="D11957" t="inlineStr">
        <is>
          <t>2/1/2022</t>
        </is>
      </c>
      <c r="E11957" t="n">
        <v>52268.93309941314</v>
      </c>
      <c r="F11957" t="n">
        <v>40.65190476190476</v>
      </c>
      <c r="G11957" t="inlineStr">
        <is>
          <t>P</t>
        </is>
      </c>
    </row>
    <row r="11958">
      <c r="A11958" s="26" t="n">
        <v>12873</v>
      </c>
      <c r="B11958" t="n">
        <v>21</v>
      </c>
      <c r="C11958" t="n">
        <v>69</v>
      </c>
      <c r="D11958" t="inlineStr">
        <is>
          <t>2/1/2022</t>
        </is>
      </c>
      <c r="E11958" t="n">
        <v>7775.499507609609</v>
      </c>
      <c r="F11958" t="n">
        <v>40.74921151766325</v>
      </c>
      <c r="G11958" t="inlineStr">
        <is>
          <t>P</t>
        </is>
      </c>
    </row>
    <row r="11959">
      <c r="A11959" s="26" t="n">
        <v>12894</v>
      </c>
      <c r="B11959" t="n">
        <v>42</v>
      </c>
      <c r="C11959" t="n">
        <v>69</v>
      </c>
      <c r="D11959" t="inlineStr">
        <is>
          <t>2/1/2022</t>
        </is>
      </c>
      <c r="E11959" t="n">
        <v>7775.499507609617</v>
      </c>
      <c r="F11959" t="n">
        <v>39.0155714580625</v>
      </c>
      <c r="G11959" t="inlineStr">
        <is>
          <t>P</t>
        </is>
      </c>
    </row>
    <row r="11960">
      <c r="A11960" s="26" t="n">
        <v>12915</v>
      </c>
      <c r="B11960" t="n">
        <v>63</v>
      </c>
      <c r="C11960" t="n">
        <v>69</v>
      </c>
      <c r="D11960" t="inlineStr">
        <is>
          <t>2/1/2022</t>
        </is>
      </c>
      <c r="E11960" t="n">
        <v>7775.499507609609</v>
      </c>
      <c r="F11960" t="n">
        <v>26.19956175597243</v>
      </c>
      <c r="G11960" t="inlineStr">
        <is>
          <t>P</t>
        </is>
      </c>
    </row>
    <row r="11961">
      <c r="A11961" s="26" t="n">
        <v>12936</v>
      </c>
      <c r="B11961" t="n">
        <v>84</v>
      </c>
      <c r="C11961" t="n">
        <v>69</v>
      </c>
      <c r="D11961" t="inlineStr">
        <is>
          <t>2/1/2022</t>
        </is>
      </c>
      <c r="E11961" t="n">
        <v>7775.499507609609</v>
      </c>
      <c r="F11961" t="n">
        <v>33.03785995980608</v>
      </c>
      <c r="G11961" t="inlineStr">
        <is>
          <t>P</t>
        </is>
      </c>
    </row>
    <row r="11962">
      <c r="A11962" s="26" t="n">
        <v>12957</v>
      </c>
      <c r="B11962" t="n">
        <v>105</v>
      </c>
      <c r="C11962" t="n">
        <v>69</v>
      </c>
      <c r="D11962" t="inlineStr">
        <is>
          <t>2/1/2022</t>
        </is>
      </c>
      <c r="E11962" t="n">
        <v>7775.499507609609</v>
      </c>
      <c r="F11962" t="n">
        <v>17.995672642352</v>
      </c>
      <c r="G11962" t="inlineStr">
        <is>
          <t>P</t>
        </is>
      </c>
    </row>
    <row r="11963">
      <c r="A11963" s="26" t="n">
        <v>13608</v>
      </c>
      <c r="B11963" t="n">
        <v>0</v>
      </c>
      <c r="C11963" t="n">
        <v>69</v>
      </c>
      <c r="D11963" t="inlineStr">
        <is>
          <t>3/1/2022</t>
        </is>
      </c>
      <c r="E11963" t="n">
        <v>25985.82056269379</v>
      </c>
      <c r="F11963" t="n">
        <v>34.02142857142857</v>
      </c>
      <c r="G11963" t="inlineStr">
        <is>
          <t>P</t>
        </is>
      </c>
    </row>
    <row r="11964">
      <c r="A11964" s="26" t="n">
        <v>13629</v>
      </c>
      <c r="B11964" t="n">
        <v>21</v>
      </c>
      <c r="C11964" t="n">
        <v>69</v>
      </c>
      <c r="D11964" t="inlineStr">
        <is>
          <t>3/1/2022</t>
        </is>
      </c>
      <c r="E11964" t="n">
        <v>8423.49224649731</v>
      </c>
      <c r="F11964" t="n">
        <v>34.11057758397856</v>
      </c>
      <c r="G11964" t="inlineStr">
        <is>
          <t>P</t>
        </is>
      </c>
    </row>
    <row r="11965">
      <c r="A11965" s="26" t="n">
        <v>13650</v>
      </c>
      <c r="B11965" t="n">
        <v>42</v>
      </c>
      <c r="C11965" t="n">
        <v>69</v>
      </c>
      <c r="D11965" t="inlineStr">
        <is>
          <t>3/1/2022</t>
        </is>
      </c>
      <c r="E11965" t="n">
        <v>8423.492246497306</v>
      </c>
      <c r="F11965" t="n">
        <v>32.74492357222159</v>
      </c>
      <c r="G11965" t="inlineStr">
        <is>
          <t>P</t>
        </is>
      </c>
    </row>
    <row r="11966">
      <c r="A11966" s="26" t="n">
        <v>13671</v>
      </c>
      <c r="B11966" t="n">
        <v>63</v>
      </c>
      <c r="C11966" t="n">
        <v>69</v>
      </c>
      <c r="D11966" t="inlineStr">
        <is>
          <t>3/1/2022</t>
        </is>
      </c>
      <c r="E11966" t="n">
        <v>8423.492246497306</v>
      </c>
      <c r="F11966" t="n">
        <v>22.3123386958934</v>
      </c>
      <c r="G11966" t="inlineStr">
        <is>
          <t>P</t>
        </is>
      </c>
    </row>
    <row r="11967">
      <c r="A11967" s="26" t="n">
        <v>13692</v>
      </c>
      <c r="B11967" t="n">
        <v>84</v>
      </c>
      <c r="C11967" t="n">
        <v>69</v>
      </c>
      <c r="D11967" t="inlineStr">
        <is>
          <t>3/1/2022</t>
        </is>
      </c>
      <c r="E11967" t="n">
        <v>8423.492246497306</v>
      </c>
      <c r="F11967" t="n">
        <v>27.95248026331898</v>
      </c>
      <c r="G11967" t="inlineStr">
        <is>
          <t>P</t>
        </is>
      </c>
    </row>
    <row r="11968">
      <c r="A11968" s="26" t="n">
        <v>13713</v>
      </c>
      <c r="B11968" t="n">
        <v>105</v>
      </c>
      <c r="C11968" t="n">
        <v>69</v>
      </c>
      <c r="D11968" t="inlineStr">
        <is>
          <t>3/1/2022</t>
        </is>
      </c>
      <c r="E11968" t="n">
        <v>8423.492246497299</v>
      </c>
      <c r="F11968" t="n">
        <v>15.61527283795805</v>
      </c>
      <c r="G11968" t="inlineStr">
        <is>
          <t>P</t>
        </is>
      </c>
    </row>
    <row r="11969">
      <c r="A11969" s="26" t="n">
        <v>13734</v>
      </c>
      <c r="B11969" t="n">
        <v>126</v>
      </c>
      <c r="C11969" t="n">
        <v>69</v>
      </c>
      <c r="D11969" t="inlineStr">
        <is>
          <t>3/1/2022</t>
        </is>
      </c>
      <c r="E11969" t="n">
        <v>8423.492246497306</v>
      </c>
      <c r="F11969" t="n">
        <v>12.94179251013623</v>
      </c>
      <c r="G11969" t="inlineStr">
        <is>
          <t>P</t>
        </is>
      </c>
    </row>
    <row r="11970">
      <c r="A11970" s="26" t="n">
        <v>14385</v>
      </c>
      <c r="B11970" t="n">
        <v>21</v>
      </c>
      <c r="C11970" t="n">
        <v>69</v>
      </c>
      <c r="D11970" t="inlineStr">
        <is>
          <t>4/1/2022</t>
        </is>
      </c>
      <c r="E11970" t="n">
        <v>6574.954337668178</v>
      </c>
      <c r="F11970" t="n">
        <v>24.90508072665911</v>
      </c>
      <c r="G11970" t="inlineStr">
        <is>
          <t>P</t>
        </is>
      </c>
    </row>
    <row r="11971">
      <c r="A11971" s="26" t="n">
        <v>14406</v>
      </c>
      <c r="B11971" t="n">
        <v>42</v>
      </c>
      <c r="C11971" t="n">
        <v>69</v>
      </c>
      <c r="D11971" t="inlineStr">
        <is>
          <t>4/1/2022</t>
        </is>
      </c>
      <c r="E11971" t="n">
        <v>7929.965673046419</v>
      </c>
      <c r="F11971" t="n">
        <v>23.86166807881013</v>
      </c>
      <c r="G11971" t="inlineStr">
        <is>
          <t>P</t>
        </is>
      </c>
    </row>
    <row r="11972">
      <c r="A11972" s="26" t="n">
        <v>14427</v>
      </c>
      <c r="B11972" t="n">
        <v>63</v>
      </c>
      <c r="C11972" t="n">
        <v>69</v>
      </c>
      <c r="D11972" t="inlineStr">
        <is>
          <t>4/1/2022</t>
        </is>
      </c>
      <c r="E11972" t="n">
        <v>7929.965673046418</v>
      </c>
      <c r="F11972" t="n">
        <v>16.03403880051965</v>
      </c>
      <c r="G11972" t="inlineStr">
        <is>
          <t>P</t>
        </is>
      </c>
    </row>
    <row r="11973">
      <c r="A11973" s="26" t="n">
        <v>14448</v>
      </c>
      <c r="B11973" t="n">
        <v>84</v>
      </c>
      <c r="C11973" t="n">
        <v>69</v>
      </c>
      <c r="D11973" t="inlineStr">
        <is>
          <t>4/1/2022</t>
        </is>
      </c>
      <c r="E11973" t="n">
        <v>7929.965673046419</v>
      </c>
      <c r="F11973" t="n">
        <v>19.67916396575068</v>
      </c>
      <c r="G11973" t="inlineStr">
        <is>
          <t>P</t>
        </is>
      </c>
    </row>
    <row r="11974">
      <c r="A11974" s="26" t="n">
        <v>14469</v>
      </c>
      <c r="B11974" t="n">
        <v>105</v>
      </c>
      <c r="C11974" t="n">
        <v>69</v>
      </c>
      <c r="D11974" t="inlineStr">
        <is>
          <t>4/1/2022</t>
        </is>
      </c>
      <c r="E11974" t="n">
        <v>7929.965673046419</v>
      </c>
      <c r="F11974" t="n">
        <v>10.84954118204597</v>
      </c>
      <c r="G11974" t="inlineStr">
        <is>
          <t>P</t>
        </is>
      </c>
    </row>
    <row r="11975">
      <c r="A11975" s="26" t="n">
        <v>14490</v>
      </c>
      <c r="B11975" t="n">
        <v>126</v>
      </c>
      <c r="C11975" t="n">
        <v>69</v>
      </c>
      <c r="D11975" t="inlineStr">
        <is>
          <t>4/1/2022</t>
        </is>
      </c>
      <c r="E11975" t="n">
        <v>7929.965673046419</v>
      </c>
      <c r="F11975" t="n">
        <v>8.991998555856059</v>
      </c>
      <c r="G11975" t="inlineStr">
        <is>
          <t>P</t>
        </is>
      </c>
    </row>
    <row r="11976">
      <c r="A11976" s="26" t="n">
        <v>14511</v>
      </c>
      <c r="B11976" t="n">
        <v>147</v>
      </c>
      <c r="C11976" t="n">
        <v>69</v>
      </c>
      <c r="D11976" t="inlineStr">
        <is>
          <t>4/1/2022</t>
        </is>
      </c>
      <c r="E11976" t="n">
        <v>7929.965673046419</v>
      </c>
      <c r="F11976" t="n">
        <v>6.838724993392901</v>
      </c>
      <c r="G11976" t="inlineStr">
        <is>
          <t>P</t>
        </is>
      </c>
    </row>
    <row r="11977">
      <c r="A11977" s="26" t="n">
        <v>15204</v>
      </c>
      <c r="B11977" t="n">
        <v>84</v>
      </c>
      <c r="C11977" t="n">
        <v>69</v>
      </c>
      <c r="D11977" t="inlineStr">
        <is>
          <t>5/1/2022</t>
        </is>
      </c>
      <c r="E11977" t="n">
        <v>820.0016319010118</v>
      </c>
      <c r="F11977" t="n">
        <v>18.07185098892799</v>
      </c>
      <c r="G11977" t="inlineStr">
        <is>
          <t>P</t>
        </is>
      </c>
    </row>
    <row r="11978">
      <c r="A11978" s="26" t="n">
        <v>15225</v>
      </c>
      <c r="B11978" t="n">
        <v>105</v>
      </c>
      <c r="C11978" t="n">
        <v>69</v>
      </c>
      <c r="D11978" t="inlineStr">
        <is>
          <t>5/1/2022</t>
        </is>
      </c>
      <c r="E11978" t="n">
        <v>7743.920837442876</v>
      </c>
      <c r="F11978" t="n">
        <v>9.985821033995917</v>
      </c>
      <c r="G11978" t="inlineStr">
        <is>
          <t>P</t>
        </is>
      </c>
    </row>
    <row r="11979">
      <c r="A11979" s="26" t="n">
        <v>15246</v>
      </c>
      <c r="B11979" t="n">
        <v>126</v>
      </c>
      <c r="C11979" t="n">
        <v>69</v>
      </c>
      <c r="D11979" t="inlineStr">
        <is>
          <t>5/1/2022</t>
        </is>
      </c>
      <c r="E11979" t="n">
        <v>7743.920837442878</v>
      </c>
      <c r="F11979" t="n">
        <v>8.479859151582728</v>
      </c>
      <c r="G11979" t="inlineStr">
        <is>
          <t>P</t>
        </is>
      </c>
    </row>
    <row r="11980">
      <c r="A11980" s="26" t="n">
        <v>15267</v>
      </c>
      <c r="B11980" t="n">
        <v>147</v>
      </c>
      <c r="C11980" t="n">
        <v>69</v>
      </c>
      <c r="D11980" t="inlineStr">
        <is>
          <t>5/1/2022</t>
        </is>
      </c>
      <c r="E11980" t="n">
        <v>7743.920837442878</v>
      </c>
      <c r="F11980" t="n">
        <v>6.201356817666643</v>
      </c>
      <c r="G11980" t="inlineStr">
        <is>
          <t>P</t>
        </is>
      </c>
    </row>
    <row r="11981">
      <c r="A11981" s="26" t="n">
        <v>15288</v>
      </c>
      <c r="B11981" t="n">
        <v>168</v>
      </c>
      <c r="C11981" t="n">
        <v>69</v>
      </c>
      <c r="D11981" t="inlineStr">
        <is>
          <t>5/1/2022</t>
        </is>
      </c>
      <c r="E11981" t="n">
        <v>7743.920837442874</v>
      </c>
      <c r="F11981" t="n">
        <v>5.69337921933023</v>
      </c>
      <c r="G11981" t="inlineStr">
        <is>
          <t>P</t>
        </is>
      </c>
    </row>
    <row r="11982">
      <c r="A11982" s="26" t="n">
        <v>16002</v>
      </c>
      <c r="B11982" t="n">
        <v>126</v>
      </c>
      <c r="C11982" t="n">
        <v>69</v>
      </c>
      <c r="D11982" t="inlineStr">
        <is>
          <t>6/1/2022</t>
        </is>
      </c>
      <c r="E11982" t="n">
        <v>6643.995869695443</v>
      </c>
      <c r="F11982" t="n">
        <v>8.595593751888829</v>
      </c>
      <c r="G11982" t="inlineStr">
        <is>
          <t>P</t>
        </is>
      </c>
    </row>
    <row r="11983">
      <c r="A11983" s="26" t="n">
        <v>16023</v>
      </c>
      <c r="B11983" t="n">
        <v>147</v>
      </c>
      <c r="C11983" t="n">
        <v>69</v>
      </c>
      <c r="D11983" t="inlineStr">
        <is>
          <t>6/1/2022</t>
        </is>
      </c>
      <c r="E11983" t="n">
        <v>7614.20675574213</v>
      </c>
      <c r="F11983" t="n">
        <v>6.171746549245222</v>
      </c>
      <c r="G11983" t="inlineStr">
        <is>
          <t>P</t>
        </is>
      </c>
    </row>
    <row r="11984">
      <c r="A11984" s="26" t="n">
        <v>16044</v>
      </c>
      <c r="B11984" t="n">
        <v>168</v>
      </c>
      <c r="C11984" t="n">
        <v>69</v>
      </c>
      <c r="D11984" t="inlineStr">
        <is>
          <t>6/1/2022</t>
        </is>
      </c>
      <c r="E11984" t="n">
        <v>7614.206755742127</v>
      </c>
      <c r="F11984" t="n">
        <v>5.646458597907341</v>
      </c>
      <c r="G11984" t="inlineStr">
        <is>
          <t>P</t>
        </is>
      </c>
    </row>
    <row r="11985">
      <c r="A11985" s="26" t="n">
        <v>16065</v>
      </c>
      <c r="B11985" t="n">
        <v>189</v>
      </c>
      <c r="C11985" t="n">
        <v>69</v>
      </c>
      <c r="D11985" t="inlineStr">
        <is>
          <t>6/1/2022</t>
        </is>
      </c>
      <c r="E11985" t="n">
        <v>7614.206755742129</v>
      </c>
      <c r="F11985" t="n">
        <v>4.575775081776023</v>
      </c>
      <c r="G11985" t="inlineStr">
        <is>
          <t>P</t>
        </is>
      </c>
    </row>
    <row r="11986">
      <c r="A11986" s="26" t="n">
        <v>16737</v>
      </c>
      <c r="B11986" t="n">
        <v>105</v>
      </c>
      <c r="C11986" t="n">
        <v>69</v>
      </c>
      <c r="D11986" t="inlineStr">
        <is>
          <t>7/1/2022</t>
        </is>
      </c>
      <c r="E11986" t="n">
        <v>1545.310076001562</v>
      </c>
      <c r="F11986" t="n">
        <v>17.28389053219531</v>
      </c>
      <c r="G11986" t="inlineStr">
        <is>
          <t>P</t>
        </is>
      </c>
    </row>
    <row r="11987">
      <c r="A11987" s="26" t="n">
        <v>16758</v>
      </c>
      <c r="B11987" t="n">
        <v>126</v>
      </c>
      <c r="C11987" t="n">
        <v>69</v>
      </c>
      <c r="D11987" t="inlineStr">
        <is>
          <t>7/1/2022</t>
        </is>
      </c>
      <c r="E11987" t="n">
        <v>7808.35502624226</v>
      </c>
      <c r="F11987" t="n">
        <v>14.65264554973164</v>
      </c>
      <c r="G11987" t="inlineStr">
        <is>
          <t>P</t>
        </is>
      </c>
    </row>
    <row r="11988">
      <c r="A11988" s="26" t="n">
        <v>16779</v>
      </c>
      <c r="B11988" t="n">
        <v>147</v>
      </c>
      <c r="C11988" t="n">
        <v>69</v>
      </c>
      <c r="D11988" t="inlineStr">
        <is>
          <t>7/1/2022</t>
        </is>
      </c>
      <c r="E11988" t="n">
        <v>7808.35502624226</v>
      </c>
      <c r="F11988" t="n">
        <v>10.81379682518032</v>
      </c>
      <c r="G11988" t="inlineStr">
        <is>
          <t>P</t>
        </is>
      </c>
    </row>
    <row r="11989">
      <c r="A11989" s="26" t="n">
        <v>16800</v>
      </c>
      <c r="B11989" t="n">
        <v>168</v>
      </c>
      <c r="C11989" t="n">
        <v>69</v>
      </c>
      <c r="D11989" t="inlineStr">
        <is>
          <t>7/1/2022</t>
        </is>
      </c>
      <c r="E11989" t="n">
        <v>7808.355026242261</v>
      </c>
      <c r="F11989" t="n">
        <v>9.956508737205287</v>
      </c>
      <c r="G11989" t="inlineStr">
        <is>
          <t>P</t>
        </is>
      </c>
    </row>
    <row r="11990">
      <c r="A11990" s="26" t="n">
        <v>16821</v>
      </c>
      <c r="B11990" t="n">
        <v>189</v>
      </c>
      <c r="C11990" t="n">
        <v>69</v>
      </c>
      <c r="D11990" t="inlineStr">
        <is>
          <t>7/1/2022</t>
        </is>
      </c>
      <c r="E11990" t="n">
        <v>7808.355026242261</v>
      </c>
      <c r="F11990" t="n">
        <v>8.604998097924428</v>
      </c>
      <c r="G11990" t="inlineStr">
        <is>
          <t>P</t>
        </is>
      </c>
    </row>
    <row r="11991">
      <c r="A11991" s="26" t="n">
        <v>16842</v>
      </c>
      <c r="B11991" t="n">
        <v>210</v>
      </c>
      <c r="C11991" t="n">
        <v>69</v>
      </c>
      <c r="D11991" t="inlineStr">
        <is>
          <t>7/1/2022</t>
        </is>
      </c>
      <c r="E11991" t="n">
        <v>7808.355026242258</v>
      </c>
      <c r="F11991" t="n">
        <v>9.775569506120629</v>
      </c>
      <c r="G11991" t="inlineStr">
        <is>
          <t>P</t>
        </is>
      </c>
    </row>
    <row r="11992">
      <c r="A11992" s="26" t="n">
        <v>17493</v>
      </c>
      <c r="B11992" t="n">
        <v>105</v>
      </c>
      <c r="C11992" t="n">
        <v>69</v>
      </c>
      <c r="D11992" t="inlineStr">
        <is>
          <t>8/1/2022</t>
        </is>
      </c>
      <c r="E11992" t="n">
        <v>6482.219439507096</v>
      </c>
      <c r="F11992" t="n">
        <v>22.12879827182213</v>
      </c>
      <c r="G11992" t="inlineStr">
        <is>
          <t>P</t>
        </is>
      </c>
    </row>
    <row r="11993">
      <c r="A11993" s="26" t="n">
        <v>17514</v>
      </c>
      <c r="B11993" t="n">
        <v>126</v>
      </c>
      <c r="C11993" t="n">
        <v>69</v>
      </c>
      <c r="D11993" t="inlineStr">
        <is>
          <t>8/1/2022</t>
        </is>
      </c>
      <c r="E11993" t="n">
        <v>8054.604023729086</v>
      </c>
      <c r="F11993" t="n">
        <v>19.35926324032144</v>
      </c>
      <c r="G11993" t="inlineStr">
        <is>
          <t>P</t>
        </is>
      </c>
    </row>
    <row r="11994">
      <c r="A11994" s="26" t="n">
        <v>17535</v>
      </c>
      <c r="B11994" t="n">
        <v>147</v>
      </c>
      <c r="C11994" t="n">
        <v>69</v>
      </c>
      <c r="D11994" t="inlineStr">
        <is>
          <t>8/1/2022</t>
        </is>
      </c>
      <c r="E11994" t="n">
        <v>8054.604023729084</v>
      </c>
      <c r="F11994" t="n">
        <v>14.6047268653623</v>
      </c>
      <c r="G11994" t="inlineStr">
        <is>
          <t>P</t>
        </is>
      </c>
    </row>
    <row r="11995">
      <c r="A11995" s="26" t="n">
        <v>17556</v>
      </c>
      <c r="B11995" t="n">
        <v>168</v>
      </c>
      <c r="C11995" t="n">
        <v>69</v>
      </c>
      <c r="D11995" t="inlineStr">
        <is>
          <t>8/1/2022</t>
        </is>
      </c>
      <c r="E11995" t="n">
        <v>8054.604023729087</v>
      </c>
      <c r="F11995" t="n">
        <v>13.56207165868034</v>
      </c>
      <c r="G11995" t="inlineStr">
        <is>
          <t>P</t>
        </is>
      </c>
    </row>
    <row r="11996">
      <c r="A11996" s="26" t="n">
        <v>17577</v>
      </c>
      <c r="B11996" t="n">
        <v>189</v>
      </c>
      <c r="C11996" t="n">
        <v>69</v>
      </c>
      <c r="D11996" t="inlineStr">
        <is>
          <t>8/1/2022</t>
        </is>
      </c>
      <c r="E11996" t="n">
        <v>8054.604023729087</v>
      </c>
      <c r="F11996" t="n">
        <v>11.6743220093029</v>
      </c>
      <c r="G11996" t="inlineStr">
        <is>
          <t>P</t>
        </is>
      </c>
    </row>
    <row r="11997">
      <c r="A11997" s="26" t="n">
        <v>17598</v>
      </c>
      <c r="B11997" t="n">
        <v>210</v>
      </c>
      <c r="C11997" t="n">
        <v>69</v>
      </c>
      <c r="D11997" t="inlineStr">
        <is>
          <t>8/1/2022</t>
        </is>
      </c>
      <c r="E11997" t="n">
        <v>8054.604023729087</v>
      </c>
      <c r="F11997" t="n">
        <v>13.18351400919994</v>
      </c>
      <c r="G11997" t="inlineStr">
        <is>
          <t>P</t>
        </is>
      </c>
    </row>
    <row r="11998">
      <c r="A11998" s="26" t="n">
        <v>17619</v>
      </c>
      <c r="B11998" t="n">
        <v>231</v>
      </c>
      <c r="C11998" t="n">
        <v>69</v>
      </c>
      <c r="D11998" t="inlineStr">
        <is>
          <t>8/1/2022</t>
        </is>
      </c>
      <c r="E11998" t="n">
        <v>8054.60402372908</v>
      </c>
      <c r="F11998" t="n">
        <v>12.0904964749909</v>
      </c>
      <c r="G11998" t="inlineStr">
        <is>
          <t>P</t>
        </is>
      </c>
    </row>
    <row r="11999">
      <c r="A11999" s="26" t="n">
        <v>18228</v>
      </c>
      <c r="B11999" t="n">
        <v>84</v>
      </c>
      <c r="C11999" t="n">
        <v>69</v>
      </c>
      <c r="D11999" t="inlineStr">
        <is>
          <t>9/1/2022</t>
        </is>
      </c>
      <c r="E11999" t="n">
        <v>5309.960489953316</v>
      </c>
      <c r="F11999" t="n">
        <v>35.62768370246745</v>
      </c>
      <c r="G11999" t="inlineStr">
        <is>
          <t>P</t>
        </is>
      </c>
    </row>
    <row r="12000">
      <c r="A12000" s="26" t="n">
        <v>18249</v>
      </c>
      <c r="B12000" t="n">
        <v>105</v>
      </c>
      <c r="C12000" t="n">
        <v>69</v>
      </c>
      <c r="D12000" t="inlineStr">
        <is>
          <t>9/1/2022</t>
        </is>
      </c>
      <c r="E12000" t="n">
        <v>7778.330664645283</v>
      </c>
      <c r="F12000" t="n">
        <v>19.7086098772772</v>
      </c>
      <c r="G12000" t="inlineStr">
        <is>
          <t>P</t>
        </is>
      </c>
    </row>
    <row r="12001">
      <c r="A12001" s="26" t="n">
        <v>18270</v>
      </c>
      <c r="B12001" t="n">
        <v>126</v>
      </c>
      <c r="C12001" t="n">
        <v>69</v>
      </c>
      <c r="D12001" t="inlineStr">
        <is>
          <t>9/1/2022</t>
        </is>
      </c>
      <c r="E12001" t="n">
        <v>7778.330664645284</v>
      </c>
      <c r="F12001" t="n">
        <v>16.79834922660669</v>
      </c>
      <c r="G12001" t="inlineStr">
        <is>
          <t>P</t>
        </is>
      </c>
    </row>
    <row r="12002">
      <c r="A12002" s="26" t="n">
        <v>18291</v>
      </c>
      <c r="B12002" t="n">
        <v>147</v>
      </c>
      <c r="C12002" t="n">
        <v>69</v>
      </c>
      <c r="D12002" t="inlineStr">
        <is>
          <t>9/1/2022</t>
        </is>
      </c>
      <c r="E12002" t="n">
        <v>7778.330664645284</v>
      </c>
      <c r="F12002" t="n">
        <v>12.64871681800206</v>
      </c>
      <c r="G12002" t="inlineStr">
        <is>
          <t>P</t>
        </is>
      </c>
    </row>
    <row r="12003">
      <c r="A12003" s="26" t="n">
        <v>18312</v>
      </c>
      <c r="B12003" t="n">
        <v>168</v>
      </c>
      <c r="C12003" t="n">
        <v>69</v>
      </c>
      <c r="D12003" t="inlineStr">
        <is>
          <t>9/1/2022</t>
        </is>
      </c>
      <c r="E12003" t="n">
        <v>7778.330664645284</v>
      </c>
      <c r="F12003" t="n">
        <v>11.66623683887757</v>
      </c>
      <c r="G12003" t="inlineStr">
        <is>
          <t>P</t>
        </is>
      </c>
    </row>
    <row r="12004">
      <c r="A12004" s="26" t="n">
        <v>18333</v>
      </c>
      <c r="B12004" t="n">
        <v>189</v>
      </c>
      <c r="C12004" t="n">
        <v>69</v>
      </c>
      <c r="D12004" t="inlineStr">
        <is>
          <t>9/1/2022</t>
        </is>
      </c>
      <c r="E12004" t="n">
        <v>7778.330664645284</v>
      </c>
      <c r="F12004" t="n">
        <v>9.809960983058485</v>
      </c>
      <c r="G12004" t="inlineStr">
        <is>
          <t>P</t>
        </is>
      </c>
    </row>
    <row r="12005">
      <c r="A12005" s="26" t="n">
        <v>18354</v>
      </c>
      <c r="B12005" t="n">
        <v>210</v>
      </c>
      <c r="C12005" t="n">
        <v>69</v>
      </c>
      <c r="D12005" t="inlineStr">
        <is>
          <t>9/1/2022</t>
        </is>
      </c>
      <c r="E12005" t="n">
        <v>7778.330664645284</v>
      </c>
      <c r="F12005" t="n">
        <v>11.24517101250601</v>
      </c>
      <c r="G12005" t="inlineStr">
        <is>
          <t>P</t>
        </is>
      </c>
    </row>
    <row r="12006">
      <c r="A12006" s="26" t="n">
        <v>18375</v>
      </c>
      <c r="B12006" t="n">
        <v>231</v>
      </c>
      <c r="C12006" t="n">
        <v>69</v>
      </c>
      <c r="D12006" t="inlineStr">
        <is>
          <t>9/1/2022</t>
        </is>
      </c>
      <c r="E12006" t="n">
        <v>7778.330664645284</v>
      </c>
      <c r="F12006" t="n">
        <v>10.13483995091033</v>
      </c>
      <c r="G12006" t="inlineStr">
        <is>
          <t>P</t>
        </is>
      </c>
    </row>
    <row r="12007">
      <c r="A12007" s="26" t="n">
        <v>18396</v>
      </c>
      <c r="B12007" t="n">
        <v>252</v>
      </c>
      <c r="C12007" t="n">
        <v>69</v>
      </c>
      <c r="D12007" t="inlineStr">
        <is>
          <t>9/1/2022</t>
        </is>
      </c>
      <c r="E12007" t="n">
        <v>7778.330664645284</v>
      </c>
      <c r="F12007" t="n">
        <v>7.545544292420123</v>
      </c>
      <c r="G12007" t="inlineStr">
        <is>
          <t>P</t>
        </is>
      </c>
    </row>
    <row r="12008">
      <c r="A12008" s="26" t="n">
        <v>18984</v>
      </c>
      <c r="B12008" t="n">
        <v>84</v>
      </c>
      <c r="C12008" t="n">
        <v>69</v>
      </c>
      <c r="D12008" t="inlineStr">
        <is>
          <t>10/1/2022</t>
        </is>
      </c>
      <c r="E12008" t="n">
        <v>7525.804079168793</v>
      </c>
      <c r="F12008" t="n">
        <v>27.02487236026605</v>
      </c>
      <c r="G12008" t="inlineStr">
        <is>
          <t>P</t>
        </is>
      </c>
    </row>
    <row r="12009">
      <c r="A12009" s="26" t="n">
        <v>19005</v>
      </c>
      <c r="B12009" t="n">
        <v>105</v>
      </c>
      <c r="C12009" t="n">
        <v>69</v>
      </c>
      <c r="D12009" t="inlineStr">
        <is>
          <t>10/1/2022</t>
        </is>
      </c>
      <c r="E12009" t="n">
        <v>7969.289990958874</v>
      </c>
      <c r="F12009" t="n">
        <v>14.96644627708762</v>
      </c>
      <c r="G12009" t="inlineStr">
        <is>
          <t>P</t>
        </is>
      </c>
    </row>
    <row r="12010">
      <c r="A12010" s="26" t="n">
        <v>19026</v>
      </c>
      <c r="B12010" t="n">
        <v>126</v>
      </c>
      <c r="C12010" t="n">
        <v>69</v>
      </c>
      <c r="D12010" t="inlineStr">
        <is>
          <t>10/1/2022</t>
        </is>
      </c>
      <c r="E12010" t="n">
        <v>7969.289990958874</v>
      </c>
      <c r="F12010" t="n">
        <v>12.82479084241845</v>
      </c>
      <c r="G12010" t="inlineStr">
        <is>
          <t>P</t>
        </is>
      </c>
    </row>
    <row r="12011">
      <c r="A12011" s="26" t="n">
        <v>19047</v>
      </c>
      <c r="B12011" t="n">
        <v>147</v>
      </c>
      <c r="C12011" t="n">
        <v>69</v>
      </c>
      <c r="D12011" t="inlineStr">
        <is>
          <t>10/1/2022</t>
        </is>
      </c>
      <c r="E12011" t="n">
        <v>7969.289990958874</v>
      </c>
      <c r="F12011" t="n">
        <v>9.841991516392717</v>
      </c>
      <c r="G12011" t="inlineStr">
        <is>
          <t>P</t>
        </is>
      </c>
    </row>
    <row r="12012">
      <c r="A12012" s="26" t="n">
        <v>19068</v>
      </c>
      <c r="B12012" t="n">
        <v>168</v>
      </c>
      <c r="C12012" t="n">
        <v>69</v>
      </c>
      <c r="D12012" t="inlineStr">
        <is>
          <t>10/1/2022</t>
        </is>
      </c>
      <c r="E12012" t="n">
        <v>7969.289990958878</v>
      </c>
      <c r="F12012" t="n">
        <v>9.129386672722754</v>
      </c>
      <c r="G12012" t="inlineStr">
        <is>
          <t>P</t>
        </is>
      </c>
    </row>
    <row r="12013">
      <c r="A12013" s="26" t="n">
        <v>19089</v>
      </c>
      <c r="B12013" t="n">
        <v>189</v>
      </c>
      <c r="C12013" t="n">
        <v>69</v>
      </c>
      <c r="D12013" t="inlineStr">
        <is>
          <t>10/1/2022</t>
        </is>
      </c>
      <c r="E12013" t="n">
        <v>7969.289990958874</v>
      </c>
      <c r="F12013" t="n">
        <v>7.9427245067079</v>
      </c>
      <c r="G12013" t="inlineStr">
        <is>
          <t>P</t>
        </is>
      </c>
    </row>
    <row r="12014">
      <c r="A12014" s="26" t="n">
        <v>19110</v>
      </c>
      <c r="B12014" t="n">
        <v>210</v>
      </c>
      <c r="C12014" t="n">
        <v>69</v>
      </c>
      <c r="D12014" t="inlineStr">
        <is>
          <t>10/1/2022</t>
        </is>
      </c>
      <c r="E12014" t="n">
        <v>7969.289990958874</v>
      </c>
      <c r="F12014" t="n">
        <v>8.911340262187188</v>
      </c>
      <c r="G12014" t="inlineStr">
        <is>
          <t>P</t>
        </is>
      </c>
    </row>
    <row r="12015">
      <c r="A12015" s="26" t="n">
        <v>19131</v>
      </c>
      <c r="B12015" t="n">
        <v>231</v>
      </c>
      <c r="C12015" t="n">
        <v>69</v>
      </c>
      <c r="D12015" t="inlineStr">
        <is>
          <t>10/1/2022</t>
        </is>
      </c>
      <c r="E12015" t="n">
        <v>7969.289990958874</v>
      </c>
      <c r="F12015" t="n">
        <v>8.059836441984762</v>
      </c>
      <c r="G12015" t="inlineStr">
        <is>
          <t>P</t>
        </is>
      </c>
    </row>
    <row r="12016">
      <c r="A12016" s="26" t="n">
        <v>19152</v>
      </c>
      <c r="B12016" t="n">
        <v>252</v>
      </c>
      <c r="C12016" t="n">
        <v>69</v>
      </c>
      <c r="D12016" t="inlineStr">
        <is>
          <t>10/1/2022</t>
        </is>
      </c>
      <c r="E12016" t="n">
        <v>7969.289990958874</v>
      </c>
      <c r="F12016" t="n">
        <v>5.927692260447457</v>
      </c>
      <c r="G12016" t="inlineStr">
        <is>
          <t>P</t>
        </is>
      </c>
    </row>
    <row r="12017">
      <c r="A12017" s="26" t="n">
        <v>19173</v>
      </c>
      <c r="B12017" t="n">
        <v>273</v>
      </c>
      <c r="C12017" t="n">
        <v>69</v>
      </c>
      <c r="D12017" t="inlineStr">
        <is>
          <t>10/1/2022</t>
        </is>
      </c>
      <c r="E12017" t="n">
        <v>7969.289990958874</v>
      </c>
      <c r="F12017" t="n">
        <v>5.416975959674796</v>
      </c>
      <c r="G12017" t="inlineStr">
        <is>
          <t>P</t>
        </is>
      </c>
    </row>
    <row r="12018">
      <c r="A12018" s="26" t="n">
        <v>19698</v>
      </c>
      <c r="B12018" t="n">
        <v>42</v>
      </c>
      <c r="C12018" t="n">
        <v>69</v>
      </c>
      <c r="D12018" t="inlineStr">
        <is>
          <t>11/1/2022</t>
        </is>
      </c>
      <c r="E12018" t="n">
        <v>5525.829881965794</v>
      </c>
      <c r="F12018" t="n">
        <v>35.41035107885651</v>
      </c>
      <c r="G12018" t="inlineStr">
        <is>
          <t>P</t>
        </is>
      </c>
    </row>
    <row r="12019">
      <c r="A12019" s="26" t="n">
        <v>19719</v>
      </c>
      <c r="B12019" t="n">
        <v>63</v>
      </c>
      <c r="C12019" t="n">
        <v>69</v>
      </c>
      <c r="D12019" t="inlineStr">
        <is>
          <t>11/1/2022</t>
        </is>
      </c>
      <c r="E12019" t="n">
        <v>8120.725952115168</v>
      </c>
      <c r="F12019" t="n">
        <v>21.79310132267976</v>
      </c>
      <c r="G12019" t="inlineStr">
        <is>
          <t>P</t>
        </is>
      </c>
    </row>
    <row r="12020">
      <c r="A12020" s="26" t="n">
        <v>19740</v>
      </c>
      <c r="B12020" t="n">
        <v>84</v>
      </c>
      <c r="C12020" t="n">
        <v>69</v>
      </c>
      <c r="D12020" t="inlineStr">
        <is>
          <t>11/1/2022</t>
        </is>
      </c>
      <c r="E12020" t="n">
        <v>8120.725952115168</v>
      </c>
      <c r="F12020" t="n">
        <v>27.31982935893429</v>
      </c>
      <c r="G12020" t="inlineStr">
        <is>
          <t>P</t>
        </is>
      </c>
    </row>
    <row r="12021">
      <c r="A12021" s="26" t="n">
        <v>19761</v>
      </c>
      <c r="B12021" t="n">
        <v>105</v>
      </c>
      <c r="C12021" t="n">
        <v>69</v>
      </c>
      <c r="D12021" t="inlineStr">
        <is>
          <t>11/1/2022</t>
        </is>
      </c>
      <c r="E12021" t="n">
        <v>8120.725952115168</v>
      </c>
      <c r="F12021" t="n">
        <v>13.52523782602089</v>
      </c>
      <c r="G12021" t="inlineStr">
        <is>
          <t>P</t>
        </is>
      </c>
    </row>
    <row r="12022">
      <c r="A12022" s="26" t="n">
        <v>19782</v>
      </c>
      <c r="B12022" t="n">
        <v>126</v>
      </c>
      <c r="C12022" t="n">
        <v>69</v>
      </c>
      <c r="D12022" t="inlineStr">
        <is>
          <t>11/1/2022</t>
        </is>
      </c>
      <c r="E12022" t="n">
        <v>8120.725952115168</v>
      </c>
      <c r="F12022" t="n">
        <v>11.20490545857496</v>
      </c>
      <c r="G12022" t="inlineStr">
        <is>
          <t>P</t>
        </is>
      </c>
    </row>
    <row r="12023">
      <c r="A12023" s="26" t="n">
        <v>19803</v>
      </c>
      <c r="B12023" t="n">
        <v>147</v>
      </c>
      <c r="C12023" t="n">
        <v>69</v>
      </c>
      <c r="D12023" t="inlineStr">
        <is>
          <t>11/1/2022</t>
        </is>
      </c>
      <c r="E12023" t="n">
        <v>8120.725952115165</v>
      </c>
      <c r="F12023" t="n">
        <v>8.119506337726561</v>
      </c>
      <c r="G12023" t="inlineStr">
        <is>
          <t>P</t>
        </is>
      </c>
    </row>
    <row r="12024">
      <c r="A12024" s="26" t="n">
        <v>19824</v>
      </c>
      <c r="B12024" t="n">
        <v>168</v>
      </c>
      <c r="C12024" t="n">
        <v>69</v>
      </c>
      <c r="D12024" t="inlineStr">
        <is>
          <t>11/1/2022</t>
        </is>
      </c>
      <c r="E12024" t="n">
        <v>8120.725952115172</v>
      </c>
      <c r="F12024" t="n">
        <v>7.467275795596661</v>
      </c>
      <c r="G12024" t="inlineStr">
        <is>
          <t>P</t>
        </is>
      </c>
    </row>
    <row r="12025">
      <c r="A12025" s="26" t="n">
        <v>19845</v>
      </c>
      <c r="B12025" t="n">
        <v>189</v>
      </c>
      <c r="C12025" t="n">
        <v>69</v>
      </c>
      <c r="D12025" t="inlineStr">
        <is>
          <t>11/1/2022</t>
        </is>
      </c>
      <c r="E12025" t="n">
        <v>8120.725952115165</v>
      </c>
      <c r="F12025" t="n">
        <v>6.390654569220525</v>
      </c>
      <c r="G12025" t="inlineStr">
        <is>
          <t>P</t>
        </is>
      </c>
    </row>
    <row r="12026">
      <c r="A12026" s="26" t="n">
        <v>19866</v>
      </c>
      <c r="B12026" t="n">
        <v>210</v>
      </c>
      <c r="C12026" t="n">
        <v>69</v>
      </c>
      <c r="D12026" t="inlineStr">
        <is>
          <t>11/1/2022</t>
        </is>
      </c>
      <c r="E12026" t="n">
        <v>8120.725952115172</v>
      </c>
      <c r="F12026" t="n">
        <v>7.188351349685342</v>
      </c>
      <c r="G12026" t="inlineStr">
        <is>
          <t>P</t>
        </is>
      </c>
    </row>
    <row r="12027">
      <c r="A12027" s="26" t="n">
        <v>19887</v>
      </c>
      <c r="B12027" t="n">
        <v>231</v>
      </c>
      <c r="C12027" t="n">
        <v>69</v>
      </c>
      <c r="D12027" t="inlineStr">
        <is>
          <t>11/1/2022</t>
        </is>
      </c>
      <c r="E12027" t="n">
        <v>8120.725952115172</v>
      </c>
      <c r="F12027" t="n">
        <v>6.455424130020568</v>
      </c>
      <c r="G12027" t="inlineStr">
        <is>
          <t>P</t>
        </is>
      </c>
    </row>
    <row r="12028">
      <c r="A12028" s="26" t="n">
        <v>19908</v>
      </c>
      <c r="B12028" t="n">
        <v>252</v>
      </c>
      <c r="C12028" t="n">
        <v>69</v>
      </c>
      <c r="D12028" t="inlineStr">
        <is>
          <t>11/1/2022</t>
        </is>
      </c>
      <c r="E12028" t="n">
        <v>8120.725952115157</v>
      </c>
      <c r="F12028" t="n">
        <v>4.746748382649625</v>
      </c>
      <c r="G12028" t="inlineStr">
        <is>
          <t>P</t>
        </is>
      </c>
    </row>
    <row r="12029">
      <c r="A12029" s="26" t="n">
        <v>19929</v>
      </c>
      <c r="B12029" t="n">
        <v>273</v>
      </c>
      <c r="C12029" t="n">
        <v>69</v>
      </c>
      <c r="D12029" t="inlineStr">
        <is>
          <t>11/1/2022</t>
        </is>
      </c>
      <c r="E12029" t="n">
        <v>8120.725952115172</v>
      </c>
      <c r="F12029" t="n">
        <v>4.31469677519511</v>
      </c>
      <c r="G12029" t="inlineStr">
        <is>
          <t>P</t>
        </is>
      </c>
    </row>
    <row r="12030">
      <c r="A12030" s="26" t="n">
        <v>19950</v>
      </c>
      <c r="B12030" t="n">
        <v>294</v>
      </c>
      <c r="C12030" t="n">
        <v>69</v>
      </c>
      <c r="D12030" t="inlineStr">
        <is>
          <t>11/1/2022</t>
        </is>
      </c>
      <c r="E12030" t="n">
        <v>8120.725952115172</v>
      </c>
      <c r="F12030" t="n">
        <v>3.134247028840242</v>
      </c>
      <c r="G12030" t="inlineStr">
        <is>
          <t>P</t>
        </is>
      </c>
    </row>
    <row r="12031">
      <c r="A12031" s="26" t="n">
        <v>20433</v>
      </c>
      <c r="B12031" t="n">
        <v>21</v>
      </c>
      <c r="C12031" t="n">
        <v>69</v>
      </c>
      <c r="D12031" t="inlineStr">
        <is>
          <t>12/1/2022</t>
        </is>
      </c>
      <c r="E12031" t="n">
        <v>5384.333691780614</v>
      </c>
      <c r="F12031" t="n">
        <v>39.38846206011488</v>
      </c>
      <c r="G12031" t="inlineStr">
        <is>
          <t>P</t>
        </is>
      </c>
    </row>
    <row r="12032">
      <c r="A12032" s="26" t="n">
        <v>20454</v>
      </c>
      <c r="B12032" t="n">
        <v>42</v>
      </c>
      <c r="C12032" t="n">
        <v>69</v>
      </c>
      <c r="D12032" t="inlineStr">
        <is>
          <t>12/1/2022</t>
        </is>
      </c>
      <c r="E12032" t="n">
        <v>8963.140391312787</v>
      </c>
      <c r="F12032" t="n">
        <v>37.48389093710347</v>
      </c>
      <c r="G12032" t="inlineStr">
        <is>
          <t>P</t>
        </is>
      </c>
    </row>
    <row r="12033">
      <c r="A12033" s="26" t="n">
        <v>20475</v>
      </c>
      <c r="B12033" t="n">
        <v>63</v>
      </c>
      <c r="C12033" t="n">
        <v>69</v>
      </c>
      <c r="D12033" t="inlineStr">
        <is>
          <t>12/1/2022</t>
        </is>
      </c>
      <c r="E12033" t="n">
        <v>8963.140391312789</v>
      </c>
      <c r="F12033" t="n">
        <v>24.10359580595311</v>
      </c>
      <c r="G12033" t="inlineStr">
        <is>
          <t>P</t>
        </is>
      </c>
    </row>
    <row r="12034">
      <c r="A12034" s="26" t="n">
        <v>20496</v>
      </c>
      <c r="B12034" t="n">
        <v>84</v>
      </c>
      <c r="C12034" t="n">
        <v>69</v>
      </c>
      <c r="D12034" t="inlineStr">
        <is>
          <t>12/1/2022</t>
        </is>
      </c>
      <c r="E12034" t="n">
        <v>8963.140391312787</v>
      </c>
      <c r="F12034" t="n">
        <v>30.03835876936075</v>
      </c>
      <c r="G12034" t="inlineStr">
        <is>
          <t>P</t>
        </is>
      </c>
    </row>
    <row r="12035">
      <c r="A12035" s="26" t="n">
        <v>20517</v>
      </c>
      <c r="B12035" t="n">
        <v>105</v>
      </c>
      <c r="C12035" t="n">
        <v>69</v>
      </c>
      <c r="D12035" t="inlineStr">
        <is>
          <t>12/1/2022</t>
        </is>
      </c>
      <c r="E12035" t="n">
        <v>8963.140391312787</v>
      </c>
      <c r="F12035" t="n">
        <v>16.81829014118201</v>
      </c>
      <c r="G12035" t="inlineStr">
        <is>
          <t>P</t>
        </is>
      </c>
    </row>
    <row r="12036">
      <c r="A12036" s="26" t="n">
        <v>20538</v>
      </c>
      <c r="B12036" t="n">
        <v>126</v>
      </c>
      <c r="C12036" t="n">
        <v>69</v>
      </c>
      <c r="D12036" t="inlineStr">
        <is>
          <t>12/1/2022</t>
        </is>
      </c>
      <c r="E12036" t="n">
        <v>8963.140391312787</v>
      </c>
      <c r="F12036" t="n">
        <v>14.2099923659154</v>
      </c>
      <c r="G12036" t="inlineStr">
        <is>
          <t>P</t>
        </is>
      </c>
    </row>
    <row r="12037">
      <c r="A12037" s="26" t="n">
        <v>20559</v>
      </c>
      <c r="B12037" t="n">
        <v>147</v>
      </c>
      <c r="C12037" t="n">
        <v>69</v>
      </c>
      <c r="D12037" t="inlineStr">
        <is>
          <t>12/1/2022</t>
        </is>
      </c>
      <c r="E12037" t="n">
        <v>8963.140391312787</v>
      </c>
      <c r="F12037" t="n">
        <v>10.70992422042459</v>
      </c>
      <c r="G12037" t="inlineStr">
        <is>
          <t>P</t>
        </is>
      </c>
    </row>
    <row r="12038">
      <c r="A12038" s="26" t="n">
        <v>20580</v>
      </c>
      <c r="B12038" t="n">
        <v>168</v>
      </c>
      <c r="C12038" t="n">
        <v>69</v>
      </c>
      <c r="D12038" t="inlineStr">
        <is>
          <t>12/1/2022</t>
        </is>
      </c>
      <c r="E12038" t="n">
        <v>8963.140391312787</v>
      </c>
      <c r="F12038" t="n">
        <v>9.928823786603868</v>
      </c>
      <c r="G12038" t="inlineStr">
        <is>
          <t>P</t>
        </is>
      </c>
    </row>
    <row r="12039">
      <c r="A12039" s="26" t="n">
        <v>20601</v>
      </c>
      <c r="B12039" t="n">
        <v>189</v>
      </c>
      <c r="C12039" t="n">
        <v>69</v>
      </c>
      <c r="D12039" t="inlineStr">
        <is>
          <t>12/1/2022</t>
        </is>
      </c>
      <c r="E12039" t="n">
        <v>8963.140391312787</v>
      </c>
      <c r="F12039" t="n">
        <v>8.588718455132778</v>
      </c>
      <c r="G12039" t="inlineStr">
        <is>
          <t>P</t>
        </is>
      </c>
    </row>
    <row r="12040">
      <c r="A12040" s="26" t="n">
        <v>20622</v>
      </c>
      <c r="B12040" t="n">
        <v>210</v>
      </c>
      <c r="C12040" t="n">
        <v>69</v>
      </c>
      <c r="D12040" t="inlineStr">
        <is>
          <t>12/1/2022</t>
        </is>
      </c>
      <c r="E12040" t="n">
        <v>8963.140391312787</v>
      </c>
      <c r="F12040" t="n">
        <v>9.708151086076041</v>
      </c>
      <c r="G12040" t="inlineStr">
        <is>
          <t>P</t>
        </is>
      </c>
    </row>
    <row r="12041">
      <c r="A12041" s="26" t="n">
        <v>20643</v>
      </c>
      <c r="B12041" t="n">
        <v>231</v>
      </c>
      <c r="C12041" t="n">
        <v>69</v>
      </c>
      <c r="D12041" t="inlineStr">
        <is>
          <t>12/1/2022</t>
        </is>
      </c>
      <c r="E12041" t="n">
        <v>8963.140391312787</v>
      </c>
      <c r="F12041" t="n">
        <v>8.811146875720787</v>
      </c>
      <c r="G12041" t="inlineStr">
        <is>
          <t>P</t>
        </is>
      </c>
    </row>
    <row r="12042">
      <c r="A12042" s="26" t="n">
        <v>20664</v>
      </c>
      <c r="B12042" t="n">
        <v>252</v>
      </c>
      <c r="C12042" t="n">
        <v>69</v>
      </c>
      <c r="D12042" t="inlineStr">
        <is>
          <t>12/1/2022</t>
        </is>
      </c>
      <c r="E12042" t="n">
        <v>8963.140391312787</v>
      </c>
      <c r="F12042" t="n">
        <v>6.32557991316106</v>
      </c>
      <c r="G12042" t="inlineStr">
        <is>
          <t>P</t>
        </is>
      </c>
    </row>
    <row r="12043">
      <c r="A12043" s="26" t="n">
        <v>20685</v>
      </c>
      <c r="B12043" t="n">
        <v>273</v>
      </c>
      <c r="C12043" t="n">
        <v>69</v>
      </c>
      <c r="D12043" t="inlineStr">
        <is>
          <t>12/1/2022</t>
        </is>
      </c>
      <c r="E12043" t="n">
        <v>8963.140391312787</v>
      </c>
      <c r="F12043" t="n">
        <v>5.782637194315713</v>
      </c>
      <c r="G12043" t="inlineStr">
        <is>
          <t>P</t>
        </is>
      </c>
    </row>
    <row r="12044">
      <c r="A12044" s="26" t="n">
        <v>20706</v>
      </c>
      <c r="B12044" t="n">
        <v>294</v>
      </c>
      <c r="C12044" t="n">
        <v>69</v>
      </c>
      <c r="D12044" t="inlineStr">
        <is>
          <t>12/1/2022</t>
        </is>
      </c>
      <c r="E12044" t="n">
        <v>8963.140391312787</v>
      </c>
      <c r="F12044" t="n">
        <v>4.357808320802985</v>
      </c>
      <c r="G12044" t="inlineStr">
        <is>
          <t>P</t>
        </is>
      </c>
    </row>
    <row r="12045">
      <c r="A12045" s="26" t="n">
        <v>20727</v>
      </c>
      <c r="B12045" t="n">
        <v>315</v>
      </c>
      <c r="C12045" t="n">
        <v>69</v>
      </c>
      <c r="D12045" t="inlineStr">
        <is>
          <t>12/1/2022</t>
        </is>
      </c>
      <c r="E12045" t="n">
        <v>8963.140391312787</v>
      </c>
      <c r="F12045" t="n">
        <v>4.927224681862588</v>
      </c>
      <c r="G12045" t="inlineStr">
        <is>
          <t>P</t>
        </is>
      </c>
    </row>
    <row r="12046">
      <c r="A12046" s="26" t="n">
        <v>21210</v>
      </c>
      <c r="B12046" t="n">
        <v>42</v>
      </c>
      <c r="C12046" t="n">
        <v>69</v>
      </c>
      <c r="D12046" t="inlineStr">
        <is>
          <t>1/1/2023</t>
        </is>
      </c>
      <c r="E12046" t="n">
        <v>2082.720006187924</v>
      </c>
      <c r="F12046" t="n">
        <v>42.90177492305389</v>
      </c>
      <c r="G12046" t="inlineStr">
        <is>
          <t>P</t>
        </is>
      </c>
    </row>
    <row r="12047">
      <c r="A12047" s="26" t="n">
        <v>21231</v>
      </c>
      <c r="B12047" t="n">
        <v>63</v>
      </c>
      <c r="C12047" t="n">
        <v>69</v>
      </c>
      <c r="D12047" t="inlineStr">
        <is>
          <t>1/1/2023</t>
        </is>
      </c>
      <c r="E12047" t="n">
        <v>8994.604552425119</v>
      </c>
      <c r="F12047" t="n">
        <v>27.18061212668132</v>
      </c>
      <c r="G12047" t="inlineStr">
        <is>
          <t>P</t>
        </is>
      </c>
    </row>
    <row r="12048">
      <c r="A12048" s="26" t="n">
        <v>21252</v>
      </c>
      <c r="B12048" t="n">
        <v>84</v>
      </c>
      <c r="C12048" t="n">
        <v>69</v>
      </c>
      <c r="D12048" t="inlineStr">
        <is>
          <t>1/1/2023</t>
        </is>
      </c>
      <c r="E12048" t="n">
        <v>8994.604552425117</v>
      </c>
      <c r="F12048" t="n">
        <v>34.27497243759809</v>
      </c>
      <c r="G12048" t="inlineStr">
        <is>
          <t>P</t>
        </is>
      </c>
    </row>
    <row r="12049">
      <c r="A12049" s="26" t="n">
        <v>21273</v>
      </c>
      <c r="B12049" t="n">
        <v>105</v>
      </c>
      <c r="C12049" t="n">
        <v>69</v>
      </c>
      <c r="D12049" t="inlineStr">
        <is>
          <t>1/1/2023</t>
        </is>
      </c>
      <c r="E12049" t="n">
        <v>8994.60455242512</v>
      </c>
      <c r="F12049" t="n">
        <v>18.66952594880704</v>
      </c>
      <c r="G12049" t="inlineStr">
        <is>
          <t>P</t>
        </is>
      </c>
    </row>
    <row r="12050">
      <c r="A12050" s="26" t="n">
        <v>21294</v>
      </c>
      <c r="B12050" t="n">
        <v>126</v>
      </c>
      <c r="C12050" t="n">
        <v>69</v>
      </c>
      <c r="D12050" t="inlineStr">
        <is>
          <t>1/1/2023</t>
        </is>
      </c>
      <c r="E12050" t="n">
        <v>8994.604552425113</v>
      </c>
      <c r="F12050" t="n">
        <v>15.63630424896822</v>
      </c>
      <c r="G12050" t="inlineStr">
        <is>
          <t>P</t>
        </is>
      </c>
    </row>
    <row r="12051">
      <c r="A12051" s="26" t="n">
        <v>21315</v>
      </c>
      <c r="B12051" t="n">
        <v>147</v>
      </c>
      <c r="C12051" t="n">
        <v>69</v>
      </c>
      <c r="D12051" t="inlineStr">
        <is>
          <t>1/1/2023</t>
        </is>
      </c>
      <c r="E12051" t="n">
        <v>8994.604552425124</v>
      </c>
      <c r="F12051" t="n">
        <v>11.74010917994041</v>
      </c>
      <c r="G12051" t="inlineStr">
        <is>
          <t>P</t>
        </is>
      </c>
    </row>
    <row r="12052">
      <c r="A12052" s="26" t="n">
        <v>21336</v>
      </c>
      <c r="B12052" t="n">
        <v>168</v>
      </c>
      <c r="C12052" t="n">
        <v>69</v>
      </c>
      <c r="D12052" t="inlineStr">
        <is>
          <t>1/1/2023</t>
        </is>
      </c>
      <c r="E12052" t="n">
        <v>8994.604552425117</v>
      </c>
      <c r="F12052" t="n">
        <v>10.78404482716889</v>
      </c>
      <c r="G12052" t="inlineStr">
        <is>
          <t>P</t>
        </is>
      </c>
    </row>
    <row r="12053">
      <c r="A12053" s="26" t="n">
        <v>21357</v>
      </c>
      <c r="B12053" t="n">
        <v>189</v>
      </c>
      <c r="C12053" t="n">
        <v>69</v>
      </c>
      <c r="D12053" t="inlineStr">
        <is>
          <t>1/1/2023</t>
        </is>
      </c>
      <c r="E12053" t="n">
        <v>8994.604552425117</v>
      </c>
      <c r="F12053" t="n">
        <v>9.328509279523175</v>
      </c>
      <c r="G12053" t="inlineStr">
        <is>
          <t>P</t>
        </is>
      </c>
    </row>
    <row r="12054">
      <c r="A12054" s="26" t="n">
        <v>21378</v>
      </c>
      <c r="B12054" t="n">
        <v>210</v>
      </c>
      <c r="C12054" t="n">
        <v>69</v>
      </c>
      <c r="D12054" t="inlineStr">
        <is>
          <t>1/1/2023</t>
        </is>
      </c>
      <c r="E12054" t="n">
        <v>8994.604552425124</v>
      </c>
      <c r="F12054" t="n">
        <v>10.52720226983629</v>
      </c>
      <c r="G12054" t="inlineStr">
        <is>
          <t>P</t>
        </is>
      </c>
    </row>
    <row r="12055">
      <c r="A12055" s="26" t="n">
        <v>21399</v>
      </c>
      <c r="B12055" t="n">
        <v>231</v>
      </c>
      <c r="C12055" t="n">
        <v>69</v>
      </c>
      <c r="D12055" t="inlineStr">
        <is>
          <t>1/1/2023</t>
        </is>
      </c>
      <c r="E12055" t="n">
        <v>8994.604552425109</v>
      </c>
      <c r="F12055" t="n">
        <v>9.520873569154272</v>
      </c>
      <c r="G12055" t="inlineStr">
        <is>
          <t>P</t>
        </is>
      </c>
    </row>
    <row r="12056">
      <c r="A12056" s="26" t="n">
        <v>21420</v>
      </c>
      <c r="B12056" t="n">
        <v>252</v>
      </c>
      <c r="C12056" t="n">
        <v>69</v>
      </c>
      <c r="D12056" t="inlineStr">
        <is>
          <t>1/1/2023</t>
        </is>
      </c>
      <c r="E12056" t="n">
        <v>8994.604552425124</v>
      </c>
      <c r="F12056" t="n">
        <v>6.749995400003281</v>
      </c>
      <c r="G12056" t="inlineStr">
        <is>
          <t>P</t>
        </is>
      </c>
    </row>
    <row r="12057">
      <c r="A12057" s="26" t="n">
        <v>21441</v>
      </c>
      <c r="B12057" t="n">
        <v>273</v>
      </c>
      <c r="C12057" t="n">
        <v>69</v>
      </c>
      <c r="D12057" t="inlineStr">
        <is>
          <t>1/1/2023</t>
        </is>
      </c>
      <c r="E12057" t="n">
        <v>8994.604552425109</v>
      </c>
      <c r="F12057" t="n">
        <v>6.115913887724628</v>
      </c>
      <c r="G12057" t="inlineStr">
        <is>
          <t>P</t>
        </is>
      </c>
    </row>
    <row r="12058">
      <c r="A12058" s="26" t="n">
        <v>21462</v>
      </c>
      <c r="B12058" t="n">
        <v>294</v>
      </c>
      <c r="C12058" t="n">
        <v>69</v>
      </c>
      <c r="D12058" t="inlineStr">
        <is>
          <t>1/1/2023</t>
        </is>
      </c>
      <c r="E12058" t="n">
        <v>8994.604552425124</v>
      </c>
      <c r="F12058" t="n">
        <v>4.565987603865679</v>
      </c>
      <c r="G12058" t="inlineStr">
        <is>
          <t>P</t>
        </is>
      </c>
    </row>
    <row r="12059">
      <c r="A12059" s="26" t="n">
        <v>21483</v>
      </c>
      <c r="B12059" t="n">
        <v>315</v>
      </c>
      <c r="C12059" t="n">
        <v>69</v>
      </c>
      <c r="D12059" t="inlineStr">
        <is>
          <t>1/1/2023</t>
        </is>
      </c>
      <c r="E12059" t="n">
        <v>8994.604552425124</v>
      </c>
      <c r="F12059" t="n">
        <v>5.181030698347217</v>
      </c>
      <c r="G12059" t="inlineStr">
        <is>
          <t>P</t>
        </is>
      </c>
    </row>
    <row r="12060">
      <c r="A12060" s="26" t="n">
        <v>21504</v>
      </c>
      <c r="B12060" t="n">
        <v>336</v>
      </c>
      <c r="C12060" t="n">
        <v>69</v>
      </c>
      <c r="D12060" t="inlineStr">
        <is>
          <t>1/1/2023</t>
        </is>
      </c>
      <c r="E12060" t="n">
        <v>8994.604552425109</v>
      </c>
      <c r="F12060" t="n">
        <v>4.604628768334805</v>
      </c>
      <c r="G12060" t="inlineStr">
        <is>
          <t>P</t>
        </is>
      </c>
    </row>
    <row r="12061">
      <c r="A12061" s="26" t="n">
        <v>22050</v>
      </c>
      <c r="B12061" t="n">
        <v>126</v>
      </c>
      <c r="C12061" t="n">
        <v>69</v>
      </c>
      <c r="D12061" t="inlineStr">
        <is>
          <t>2/1/2023</t>
        </is>
      </c>
      <c r="E12061" t="n">
        <v>5615.936053755461</v>
      </c>
      <c r="F12061" t="n">
        <v>15.91035324879726</v>
      </c>
      <c r="G12061" t="inlineStr">
        <is>
          <t>P</t>
        </is>
      </c>
    </row>
    <row r="12062">
      <c r="A12062" s="26" t="n">
        <v>22071</v>
      </c>
      <c r="B12062" t="n">
        <v>147</v>
      </c>
      <c r="C12062" t="n">
        <v>69</v>
      </c>
      <c r="D12062" t="inlineStr">
        <is>
          <t>2/1/2023</t>
        </is>
      </c>
      <c r="E12062" t="n">
        <v>7775.499507609612</v>
      </c>
      <c r="F12062" t="n">
        <v>11.98007911394444</v>
      </c>
      <c r="G12062" t="inlineStr">
        <is>
          <t>P</t>
        </is>
      </c>
    </row>
    <row r="12063">
      <c r="A12063" s="26" t="n">
        <v>22092</v>
      </c>
      <c r="B12063" t="n">
        <v>168</v>
      </c>
      <c r="C12063" t="n">
        <v>69</v>
      </c>
      <c r="D12063" t="inlineStr">
        <is>
          <t>2/1/2023</t>
        </is>
      </c>
      <c r="E12063" t="n">
        <v>7775.499507609613</v>
      </c>
      <c r="F12063" t="n">
        <v>11.09387530288271</v>
      </c>
      <c r="G12063" t="inlineStr">
        <is>
          <t>P</t>
        </is>
      </c>
    </row>
    <row r="12064">
      <c r="A12064" s="26" t="n">
        <v>22113</v>
      </c>
      <c r="B12064" t="n">
        <v>189</v>
      </c>
      <c r="C12064" t="n">
        <v>69</v>
      </c>
      <c r="D12064" t="inlineStr">
        <is>
          <t>2/1/2023</t>
        </is>
      </c>
      <c r="E12064" t="n">
        <v>7775.499507609613</v>
      </c>
      <c r="F12064" t="n">
        <v>9.711505052318731</v>
      </c>
      <c r="G12064" t="inlineStr">
        <is>
          <t>P</t>
        </is>
      </c>
    </row>
    <row r="12065">
      <c r="A12065" s="26" t="n">
        <v>22134</v>
      </c>
      <c r="B12065" t="n">
        <v>210</v>
      </c>
      <c r="C12065" t="n">
        <v>69</v>
      </c>
      <c r="D12065" t="inlineStr">
        <is>
          <t>2/1/2023</t>
        </is>
      </c>
      <c r="E12065" t="n">
        <v>7775.499507609613</v>
      </c>
      <c r="F12065" t="n">
        <v>10.83911817098503</v>
      </c>
      <c r="G12065" t="inlineStr">
        <is>
          <t>P</t>
        </is>
      </c>
    </row>
    <row r="12066">
      <c r="A12066" s="26" t="n">
        <v>22155</v>
      </c>
      <c r="B12066" t="n">
        <v>231</v>
      </c>
      <c r="C12066" t="n">
        <v>69</v>
      </c>
      <c r="D12066" t="inlineStr">
        <is>
          <t>2/1/2023</t>
        </is>
      </c>
      <c r="E12066" t="n">
        <v>7775.499507609609</v>
      </c>
      <c r="F12066" t="n">
        <v>9.940469585487799</v>
      </c>
      <c r="G12066" t="inlineStr">
        <is>
          <t>P</t>
        </is>
      </c>
    </row>
    <row r="12067">
      <c r="A12067" s="26" t="n">
        <v>22176</v>
      </c>
      <c r="B12067" t="n">
        <v>252</v>
      </c>
      <c r="C12067" t="n">
        <v>69</v>
      </c>
      <c r="D12067" t="inlineStr">
        <is>
          <t>2/1/2023</t>
        </is>
      </c>
      <c r="E12067" t="n">
        <v>7775.499507609617</v>
      </c>
      <c r="F12067" t="n">
        <v>7.400832564505976</v>
      </c>
      <c r="G12067" t="inlineStr">
        <is>
          <t>P</t>
        </is>
      </c>
    </row>
    <row r="12068">
      <c r="A12068" s="26" t="n">
        <v>22197</v>
      </c>
      <c r="B12068" t="n">
        <v>273</v>
      </c>
      <c r="C12068" t="n">
        <v>69</v>
      </c>
      <c r="D12068" t="inlineStr">
        <is>
          <t>2/1/2023</t>
        </is>
      </c>
      <c r="E12068" t="n">
        <v>7775.499507609609</v>
      </c>
      <c r="F12068" t="n">
        <v>6.80385538426356</v>
      </c>
      <c r="G12068" t="inlineStr">
        <is>
          <t>P</t>
        </is>
      </c>
    </row>
    <row r="12069">
      <c r="A12069" s="26" t="n">
        <v>22218</v>
      </c>
      <c r="B12069" t="n">
        <v>294</v>
      </c>
      <c r="C12069" t="n">
        <v>69</v>
      </c>
      <c r="D12069" t="inlineStr">
        <is>
          <t>2/1/2023</t>
        </is>
      </c>
      <c r="E12069" t="n">
        <v>7775.499507609617</v>
      </c>
      <c r="F12069" t="n">
        <v>5.321578541218129</v>
      </c>
      <c r="G12069" t="inlineStr">
        <is>
          <t>P</t>
        </is>
      </c>
    </row>
    <row r="12070">
      <c r="A12070" s="26" t="n">
        <v>22239</v>
      </c>
      <c r="B12070" t="n">
        <v>315</v>
      </c>
      <c r="C12070" t="n">
        <v>69</v>
      </c>
      <c r="D12070" t="inlineStr">
        <is>
          <t>2/1/2023</t>
        </is>
      </c>
      <c r="E12070" t="n">
        <v>7775.499507609609</v>
      </c>
      <c r="F12070" t="n">
        <v>5.934112729948983</v>
      </c>
      <c r="G12070" t="inlineStr">
        <is>
          <t>P</t>
        </is>
      </c>
    </row>
    <row r="12071">
      <c r="A12071" s="26" t="n">
        <v>22260</v>
      </c>
      <c r="B12071" t="n">
        <v>336</v>
      </c>
      <c r="C12071" t="n">
        <v>69</v>
      </c>
      <c r="D12071" t="inlineStr">
        <is>
          <t>2/1/2023</t>
        </is>
      </c>
      <c r="E12071" t="n">
        <v>7775.499507609609</v>
      </c>
      <c r="F12071" t="n">
        <v>5.353194442765199</v>
      </c>
      <c r="G12071" t="inlineStr">
        <is>
          <t>P</t>
        </is>
      </c>
    </row>
    <row r="12072">
      <c r="A12072" s="26" t="n">
        <v>22281</v>
      </c>
      <c r="B12072" t="n">
        <v>357</v>
      </c>
      <c r="C12072" t="n">
        <v>69</v>
      </c>
      <c r="D12072" t="inlineStr">
        <is>
          <t>2/1/2023</t>
        </is>
      </c>
      <c r="E12072" t="n">
        <v>7775.499507609609</v>
      </c>
      <c r="F12072" t="n">
        <v>5.026526643591925</v>
      </c>
      <c r="G12072" t="inlineStr">
        <is>
          <t>P</t>
        </is>
      </c>
    </row>
    <row r="12073">
      <c r="A12073" s="26" t="n">
        <v>22869</v>
      </c>
      <c r="B12073" t="n">
        <v>189</v>
      </c>
      <c r="C12073" t="n">
        <v>69</v>
      </c>
      <c r="D12073" t="inlineStr">
        <is>
          <t>3/1/2023</t>
        </is>
      </c>
      <c r="E12073" t="n">
        <v>715.3438232018688</v>
      </c>
      <c r="F12073" t="n">
        <v>8.391074989321556</v>
      </c>
      <c r="G12073" t="inlineStr">
        <is>
          <t>P</t>
        </is>
      </c>
    </row>
    <row r="12074">
      <c r="A12074" s="26" t="n">
        <v>22890</v>
      </c>
      <c r="B12074" t="n">
        <v>210</v>
      </c>
      <c r="C12074" t="n">
        <v>69</v>
      </c>
      <c r="D12074" t="inlineStr">
        <is>
          <t>3/1/2023</t>
        </is>
      </c>
      <c r="E12074" t="n">
        <v>8423.492246497306</v>
      </c>
      <c r="F12074" t="n">
        <v>9.469309728603019</v>
      </c>
      <c r="G12074" t="inlineStr">
        <is>
          <t>P</t>
        </is>
      </c>
    </row>
    <row r="12075">
      <c r="A12075" s="26" t="n">
        <v>22911</v>
      </c>
      <c r="B12075" t="n">
        <v>231</v>
      </c>
      <c r="C12075" t="n">
        <v>69</v>
      </c>
      <c r="D12075" t="inlineStr">
        <is>
          <t>3/1/2023</t>
        </is>
      </c>
      <c r="E12075" t="n">
        <v>8423.492246497308</v>
      </c>
      <c r="F12075" t="n">
        <v>8.564879085768812</v>
      </c>
      <c r="G12075" t="inlineStr">
        <is>
          <t>P</t>
        </is>
      </c>
    </row>
    <row r="12076">
      <c r="A12076" s="26" t="n">
        <v>22932</v>
      </c>
      <c r="B12076" t="n">
        <v>252</v>
      </c>
      <c r="C12076" t="n">
        <v>69</v>
      </c>
      <c r="D12076" t="inlineStr">
        <is>
          <t>3/1/2023</t>
        </is>
      </c>
      <c r="E12076" t="n">
        <v>8423.492246497306</v>
      </c>
      <c r="F12076" t="n">
        <v>6.687894277819347</v>
      </c>
      <c r="G12076" t="inlineStr">
        <is>
          <t>P</t>
        </is>
      </c>
    </row>
    <row r="12077">
      <c r="A12077" s="26" t="n">
        <v>22953</v>
      </c>
      <c r="B12077" t="n">
        <v>273</v>
      </c>
      <c r="C12077" t="n">
        <v>69</v>
      </c>
      <c r="D12077" t="inlineStr">
        <is>
          <t>3/1/2023</t>
        </is>
      </c>
      <c r="E12077" t="n">
        <v>8423.49224649731</v>
      </c>
      <c r="F12077" t="n">
        <v>6.124593426275828</v>
      </c>
      <c r="G12077" t="inlineStr">
        <is>
          <t>P</t>
        </is>
      </c>
    </row>
    <row r="12078">
      <c r="A12078" s="26" t="n">
        <v>22974</v>
      </c>
      <c r="B12078" t="n">
        <v>294</v>
      </c>
      <c r="C12078" t="n">
        <v>69</v>
      </c>
      <c r="D12078" t="inlineStr">
        <is>
          <t>3/1/2023</t>
        </is>
      </c>
      <c r="E12078" t="n">
        <v>8423.492246497306</v>
      </c>
      <c r="F12078" t="n">
        <v>4.817268981612655</v>
      </c>
      <c r="G12078" t="inlineStr">
        <is>
          <t>P</t>
        </is>
      </c>
    </row>
    <row r="12079">
      <c r="A12079" s="26" t="n">
        <v>22995</v>
      </c>
      <c r="B12079" t="n">
        <v>315</v>
      </c>
      <c r="C12079" t="n">
        <v>69</v>
      </c>
      <c r="D12079" t="inlineStr">
        <is>
          <t>3/1/2023</t>
        </is>
      </c>
      <c r="E12079" t="n">
        <v>8423.492246497306</v>
      </c>
      <c r="F12079" t="n">
        <v>5.430842265486425</v>
      </c>
      <c r="G12079" t="inlineStr">
        <is>
          <t>P</t>
        </is>
      </c>
    </row>
    <row r="12080">
      <c r="A12080" s="26" t="n">
        <v>23016</v>
      </c>
      <c r="B12080" t="n">
        <v>336</v>
      </c>
      <c r="C12080" t="n">
        <v>69</v>
      </c>
      <c r="D12080" t="inlineStr">
        <is>
          <t>3/1/2023</t>
        </is>
      </c>
      <c r="E12080" t="n">
        <v>8423.492246497306</v>
      </c>
      <c r="F12080" t="n">
        <v>4.745878331961254</v>
      </c>
      <c r="G12080" t="inlineStr">
        <is>
          <t>P</t>
        </is>
      </c>
    </row>
    <row r="12081">
      <c r="A12081" s="26" t="n">
        <v>23037</v>
      </c>
      <c r="B12081" t="n">
        <v>357</v>
      </c>
      <c r="C12081" t="n">
        <v>69</v>
      </c>
      <c r="D12081" t="inlineStr">
        <is>
          <t>3/1/2023</t>
        </is>
      </c>
      <c r="E12081" t="n">
        <v>8423.492246497299</v>
      </c>
      <c r="F12081" t="n">
        <v>4.434930841714369</v>
      </c>
      <c r="G12081" t="inlineStr">
        <is>
          <t>P</t>
        </is>
      </c>
    </row>
    <row r="12082">
      <c r="A12082" s="26" t="n">
        <v>23058</v>
      </c>
      <c r="B12082" t="n">
        <v>378</v>
      </c>
      <c r="C12082" t="n">
        <v>69</v>
      </c>
      <c r="D12082" t="inlineStr">
        <is>
          <t>3/1/2023</t>
        </is>
      </c>
      <c r="E12082" t="n">
        <v>8423.492246497306</v>
      </c>
      <c r="F12082" t="n">
        <v>4.489400556066924</v>
      </c>
      <c r="G12082" t="inlineStr">
        <is>
          <t>P</t>
        </is>
      </c>
    </row>
    <row r="12083">
      <c r="A12083" s="26" t="n">
        <v>23709</v>
      </c>
      <c r="B12083" t="n">
        <v>273</v>
      </c>
      <c r="C12083" t="n">
        <v>69</v>
      </c>
      <c r="D12083" t="inlineStr">
        <is>
          <t>4/1/2023</t>
        </is>
      </c>
      <c r="E12083" t="n">
        <v>6574.954337668178</v>
      </c>
      <c r="F12083" t="n">
        <v>4.015712209900079</v>
      </c>
      <c r="G12083" t="inlineStr">
        <is>
          <t>P</t>
        </is>
      </c>
    </row>
    <row r="12084">
      <c r="A12084" s="26" t="n">
        <v>23730</v>
      </c>
      <c r="B12084" t="n">
        <v>294</v>
      </c>
      <c r="C12084" t="n">
        <v>69</v>
      </c>
      <c r="D12084" t="inlineStr">
        <is>
          <t>4/1/2023</t>
        </is>
      </c>
      <c r="E12084" t="n">
        <v>7929.965673046419</v>
      </c>
      <c r="F12084" t="n">
        <v>3.103528410403157</v>
      </c>
      <c r="G12084" t="inlineStr">
        <is>
          <t>P</t>
        </is>
      </c>
    </row>
    <row r="12085">
      <c r="A12085" s="26" t="n">
        <v>23751</v>
      </c>
      <c r="B12085" t="n">
        <v>315</v>
      </c>
      <c r="C12085" t="n">
        <v>69</v>
      </c>
      <c r="D12085" t="inlineStr">
        <is>
          <t>4/1/2023</t>
        </is>
      </c>
      <c r="E12085" t="n">
        <v>7929.965673046418</v>
      </c>
      <c r="F12085" t="n">
        <v>3.50905332655441</v>
      </c>
      <c r="G12085" t="inlineStr">
        <is>
          <t>P</t>
        </is>
      </c>
    </row>
    <row r="12086">
      <c r="A12086" s="26" t="n">
        <v>23772</v>
      </c>
      <c r="B12086" t="n">
        <v>336</v>
      </c>
      <c r="C12086" t="n">
        <v>69</v>
      </c>
      <c r="D12086" t="inlineStr">
        <is>
          <t>4/1/2023</t>
        </is>
      </c>
      <c r="E12086" t="n">
        <v>7929.965673046419</v>
      </c>
      <c r="F12086" t="n">
        <v>3.162401178629462</v>
      </c>
      <c r="G12086" t="inlineStr">
        <is>
          <t>P</t>
        </is>
      </c>
    </row>
    <row r="12087">
      <c r="A12087" s="26" t="n">
        <v>23793</v>
      </c>
      <c r="B12087" t="n">
        <v>357</v>
      </c>
      <c r="C12087" t="n">
        <v>69</v>
      </c>
      <c r="D12087" t="inlineStr">
        <is>
          <t>4/1/2023</t>
        </is>
      </c>
      <c r="E12087" t="n">
        <v>7929.965673046419</v>
      </c>
      <c r="F12087" t="n">
        <v>2.949681422307483</v>
      </c>
      <c r="G12087" t="inlineStr">
        <is>
          <t>P</t>
        </is>
      </c>
    </row>
    <row r="12088">
      <c r="A12088" s="26" t="n">
        <v>23814</v>
      </c>
      <c r="B12088" t="n">
        <v>378</v>
      </c>
      <c r="C12088" t="n">
        <v>69</v>
      </c>
      <c r="D12088" t="inlineStr">
        <is>
          <t>4/1/2023</t>
        </is>
      </c>
      <c r="E12088" t="n">
        <v>7929.965673046419</v>
      </c>
      <c r="F12088" t="n">
        <v>2.985844561937347</v>
      </c>
      <c r="G12088" t="inlineStr">
        <is>
          <t>P</t>
        </is>
      </c>
    </row>
    <row r="12089">
      <c r="A12089" s="26" t="n">
        <v>23835</v>
      </c>
      <c r="B12089" t="n">
        <v>399</v>
      </c>
      <c r="C12089" t="n">
        <v>69</v>
      </c>
      <c r="D12089" t="inlineStr">
        <is>
          <t>4/1/2023</t>
        </is>
      </c>
      <c r="E12089" t="n">
        <v>7929.965673046419</v>
      </c>
      <c r="F12089" t="n">
        <v>2.713097106431547</v>
      </c>
      <c r="G12089" t="inlineStr">
        <is>
          <t>P</t>
        </is>
      </c>
    </row>
    <row r="12090">
      <c r="A12090" s="26" t="n">
        <v>24528</v>
      </c>
      <c r="B12090" t="n">
        <v>336</v>
      </c>
      <c r="C12090" t="n">
        <v>69</v>
      </c>
      <c r="D12090" t="inlineStr">
        <is>
          <t>5/1/2023</t>
        </is>
      </c>
      <c r="E12090" t="n">
        <v>820.0016319010118</v>
      </c>
      <c r="F12090" t="n">
        <v>2.524982862957237</v>
      </c>
      <c r="G12090" t="inlineStr">
        <is>
          <t>P</t>
        </is>
      </c>
    </row>
    <row r="12091">
      <c r="A12091" s="26" t="n">
        <v>24549</v>
      </c>
      <c r="B12091" t="n">
        <v>357</v>
      </c>
      <c r="C12091" t="n">
        <v>69</v>
      </c>
      <c r="D12091" t="inlineStr">
        <is>
          <t>5/1/2023</t>
        </is>
      </c>
      <c r="E12091" t="n">
        <v>7743.920837442876</v>
      </c>
      <c r="F12091" t="n">
        <v>2.365927549526229</v>
      </c>
      <c r="G12091" t="inlineStr">
        <is>
          <t>P</t>
        </is>
      </c>
    </row>
    <row r="12092">
      <c r="A12092" s="26" t="n">
        <v>24570</v>
      </c>
      <c r="B12092" t="n">
        <v>378</v>
      </c>
      <c r="C12092" t="n">
        <v>69</v>
      </c>
      <c r="D12092" t="inlineStr">
        <is>
          <t>5/1/2023</t>
        </is>
      </c>
      <c r="E12092" t="n">
        <v>7743.920837442878</v>
      </c>
      <c r="F12092" t="n">
        <v>2.401050912562688</v>
      </c>
      <c r="G12092" t="inlineStr">
        <is>
          <t>P</t>
        </is>
      </c>
    </row>
    <row r="12093">
      <c r="A12093" s="26" t="n">
        <v>24591</v>
      </c>
      <c r="B12093" t="n">
        <v>399</v>
      </c>
      <c r="C12093" t="n">
        <v>69</v>
      </c>
      <c r="D12093" t="inlineStr">
        <is>
          <t>5/1/2023</t>
        </is>
      </c>
      <c r="E12093" t="n">
        <v>7743.920837442878</v>
      </c>
      <c r="F12093" t="n">
        <v>2.157719164754826</v>
      </c>
      <c r="G12093" t="inlineStr">
        <is>
          <t>P</t>
        </is>
      </c>
    </row>
    <row r="12094">
      <c r="A12094" s="26" t="n">
        <v>24612</v>
      </c>
      <c r="B12094" t="n">
        <v>420</v>
      </c>
      <c r="C12094" t="n">
        <v>69</v>
      </c>
      <c r="D12094" t="inlineStr">
        <is>
          <t>5/1/2023</t>
        </is>
      </c>
      <c r="E12094" t="n">
        <v>7743.920837442874</v>
      </c>
      <c r="F12094" t="n">
        <v>2.021056338668318</v>
      </c>
      <c r="G12094" t="inlineStr">
        <is>
          <t>P</t>
        </is>
      </c>
    </row>
    <row r="12095">
      <c r="A12095" s="26" t="n">
        <v>25326</v>
      </c>
      <c r="B12095" t="n">
        <v>378</v>
      </c>
      <c r="C12095" t="n">
        <v>69</v>
      </c>
      <c r="D12095" t="inlineStr">
        <is>
          <t>6/1/2023</t>
        </is>
      </c>
      <c r="E12095" t="n">
        <v>6643.995869695443</v>
      </c>
      <c r="F12095" t="n">
        <v>2.325044812778913</v>
      </c>
      <c r="G12095" t="inlineStr">
        <is>
          <t>P</t>
        </is>
      </c>
    </row>
    <row r="12096">
      <c r="A12096" s="26" t="n">
        <v>25347</v>
      </c>
      <c r="B12096" t="n">
        <v>399</v>
      </c>
      <c r="C12096" t="n">
        <v>69</v>
      </c>
      <c r="D12096" t="inlineStr">
        <is>
          <t>6/1/2023</t>
        </is>
      </c>
      <c r="E12096" t="n">
        <v>7614.20675574213</v>
      </c>
      <c r="F12096" t="n">
        <v>2.057280837635834</v>
      </c>
      <c r="G12096" t="inlineStr">
        <is>
          <t>P</t>
        </is>
      </c>
    </row>
    <row r="12097">
      <c r="A12097" s="26" t="n">
        <v>25368</v>
      </c>
      <c r="B12097" t="n">
        <v>420</v>
      </c>
      <c r="C12097" t="n">
        <v>69</v>
      </c>
      <c r="D12097" t="inlineStr">
        <is>
          <t>6/1/2023</t>
        </is>
      </c>
      <c r="E12097" t="n">
        <v>7614.206755742127</v>
      </c>
      <c r="F12097" t="n">
        <v>1.940649939369491</v>
      </c>
      <c r="G12097" t="inlineStr">
        <is>
          <t>P</t>
        </is>
      </c>
    </row>
    <row r="12098">
      <c r="A12098" s="26" t="n">
        <v>25389</v>
      </c>
      <c r="B12098" t="n">
        <v>441</v>
      </c>
      <c r="C12098" t="n">
        <v>69</v>
      </c>
      <c r="D12098" t="inlineStr">
        <is>
          <t>6/1/2023</t>
        </is>
      </c>
      <c r="E12098" t="n">
        <v>7614.206755742129</v>
      </c>
      <c r="F12098" t="n">
        <v>1.746518580657023</v>
      </c>
      <c r="G12098" t="inlineStr">
        <is>
          <t>P</t>
        </is>
      </c>
    </row>
    <row r="12099">
      <c r="A12099" s="26" t="n">
        <v>26061</v>
      </c>
      <c r="B12099" t="n">
        <v>357</v>
      </c>
      <c r="C12099" t="n">
        <v>69</v>
      </c>
      <c r="D12099" t="inlineStr">
        <is>
          <t>7/1/2023</t>
        </is>
      </c>
      <c r="E12099" t="n">
        <v>1545.310076001562</v>
      </c>
      <c r="F12099" t="n">
        <v>3.280410133965647</v>
      </c>
      <c r="G12099" t="inlineStr">
        <is>
          <t>P</t>
        </is>
      </c>
    </row>
    <row r="12100">
      <c r="A12100" s="26" t="n">
        <v>26082</v>
      </c>
      <c r="B12100" t="n">
        <v>378</v>
      </c>
      <c r="C12100" t="n">
        <v>69</v>
      </c>
      <c r="D12100" t="inlineStr">
        <is>
          <t>7/1/2023</t>
        </is>
      </c>
      <c r="E12100" t="n">
        <v>7808.35502624226</v>
      </c>
      <c r="F12100" t="n">
        <v>3.332858849813965</v>
      </c>
      <c r="G12100" t="inlineStr">
        <is>
          <t>P</t>
        </is>
      </c>
    </row>
    <row r="12101">
      <c r="A12101" s="26" t="n">
        <v>26103</v>
      </c>
      <c r="B12101" t="n">
        <v>399</v>
      </c>
      <c r="C12101" t="n">
        <v>69</v>
      </c>
      <c r="D12101" t="inlineStr">
        <is>
          <t>7/1/2023</t>
        </is>
      </c>
      <c r="E12101" t="n">
        <v>7808.35502624226</v>
      </c>
      <c r="F12101" t="n">
        <v>2.98335103403919</v>
      </c>
      <c r="G12101" t="inlineStr">
        <is>
          <t>P</t>
        </is>
      </c>
    </row>
    <row r="12102">
      <c r="A12102" s="26" t="n">
        <v>26124</v>
      </c>
      <c r="B12102" t="n">
        <v>420</v>
      </c>
      <c r="C12102" t="n">
        <v>69</v>
      </c>
      <c r="D12102" t="inlineStr">
        <is>
          <t>7/1/2023</t>
        </is>
      </c>
      <c r="E12102" t="n">
        <v>7808.355026242261</v>
      </c>
      <c r="F12102" t="n">
        <v>2.813134238409009</v>
      </c>
      <c r="G12102" t="inlineStr">
        <is>
          <t>P</t>
        </is>
      </c>
    </row>
    <row r="12103">
      <c r="A12103" s="26" t="n">
        <v>26145</v>
      </c>
      <c r="B12103" t="n">
        <v>441</v>
      </c>
      <c r="C12103" t="n">
        <v>69</v>
      </c>
      <c r="D12103" t="inlineStr">
        <is>
          <t>7/1/2023</t>
        </is>
      </c>
      <c r="E12103" t="n">
        <v>7808.355026242261</v>
      </c>
      <c r="F12103" t="n">
        <v>2.65150996909483</v>
      </c>
      <c r="G12103" t="inlineStr">
        <is>
          <t>P</t>
        </is>
      </c>
    </row>
    <row r="12104">
      <c r="A12104" s="26" t="n">
        <v>26166</v>
      </c>
      <c r="B12104" t="n">
        <v>462</v>
      </c>
      <c r="C12104" t="n">
        <v>69</v>
      </c>
      <c r="D12104" t="inlineStr">
        <is>
          <t>7/1/2023</t>
        </is>
      </c>
      <c r="E12104" t="n">
        <v>7808.355026242258</v>
      </c>
      <c r="F12104" t="n">
        <v>2.505126956198615</v>
      </c>
      <c r="G12104" t="inlineStr">
        <is>
          <t>P</t>
        </is>
      </c>
    </row>
    <row r="12105">
      <c r="A12105" s="26" t="n">
        <v>26817</v>
      </c>
      <c r="B12105" t="n">
        <v>357</v>
      </c>
      <c r="C12105" t="n">
        <v>69</v>
      </c>
      <c r="D12105" t="inlineStr">
        <is>
          <t>8/1/2023</t>
        </is>
      </c>
      <c r="E12105" t="n">
        <v>6482.219439507096</v>
      </c>
      <c r="F12105" t="n">
        <v>5.201397418366886</v>
      </c>
      <c r="G12105" t="inlineStr">
        <is>
          <t>P</t>
        </is>
      </c>
    </row>
    <row r="12106">
      <c r="A12106" s="26" t="n">
        <v>26838</v>
      </c>
      <c r="B12106" t="n">
        <v>378</v>
      </c>
      <c r="C12106" t="n">
        <v>69</v>
      </c>
      <c r="D12106" t="inlineStr">
        <is>
          <t>8/1/2023</t>
        </is>
      </c>
      <c r="E12106" t="n">
        <v>8054.604023729086</v>
      </c>
      <c r="F12106" t="n">
        <v>5.285641126573067</v>
      </c>
      <c r="G12106" t="inlineStr">
        <is>
          <t>P</t>
        </is>
      </c>
    </row>
    <row r="12107">
      <c r="A12107" s="26" t="n">
        <v>26859</v>
      </c>
      <c r="B12107" t="n">
        <v>399</v>
      </c>
      <c r="C12107" t="n">
        <v>69</v>
      </c>
      <c r="D12107" t="inlineStr">
        <is>
          <t>8/1/2023</t>
        </is>
      </c>
      <c r="E12107" t="n">
        <v>8054.604023729084</v>
      </c>
      <c r="F12107" t="n">
        <v>4.766810959245417</v>
      </c>
      <c r="G12107" t="inlineStr">
        <is>
          <t>P</t>
        </is>
      </c>
    </row>
    <row r="12108">
      <c r="A12108" s="26" t="n">
        <v>26880</v>
      </c>
      <c r="B12108" t="n">
        <v>420</v>
      </c>
      <c r="C12108" t="n">
        <v>69</v>
      </c>
      <c r="D12108" t="inlineStr">
        <is>
          <t>8/1/2023</t>
        </is>
      </c>
      <c r="E12108" t="n">
        <v>8054.604023729087</v>
      </c>
      <c r="F12108" t="n">
        <v>4.524555718309232</v>
      </c>
      <c r="G12108" t="inlineStr">
        <is>
          <t>P</t>
        </is>
      </c>
    </row>
    <row r="12109">
      <c r="A12109" s="26" t="n">
        <v>26901</v>
      </c>
      <c r="B12109" t="n">
        <v>441</v>
      </c>
      <c r="C12109" t="n">
        <v>69</v>
      </c>
      <c r="D12109" t="inlineStr">
        <is>
          <t>8/1/2023</t>
        </is>
      </c>
      <c r="E12109" t="n">
        <v>8054.604023729087</v>
      </c>
      <c r="F12109" t="n">
        <v>4.266479323485614</v>
      </c>
      <c r="G12109" t="inlineStr">
        <is>
          <t>P</t>
        </is>
      </c>
    </row>
    <row r="12110">
      <c r="A12110" s="26" t="n">
        <v>26922</v>
      </c>
      <c r="B12110" t="n">
        <v>462</v>
      </c>
      <c r="C12110" t="n">
        <v>69</v>
      </c>
      <c r="D12110" t="inlineStr">
        <is>
          <t>8/1/2023</t>
        </is>
      </c>
      <c r="E12110" t="n">
        <v>8054.604023729087</v>
      </c>
      <c r="F12110" t="n">
        <v>4.079446538684803</v>
      </c>
      <c r="G12110" t="inlineStr">
        <is>
          <t>P</t>
        </is>
      </c>
    </row>
    <row r="12111">
      <c r="A12111" s="26" t="n">
        <v>26943</v>
      </c>
      <c r="B12111" t="n">
        <v>483</v>
      </c>
      <c r="C12111" t="n">
        <v>69</v>
      </c>
      <c r="D12111" t="inlineStr">
        <is>
          <t>8/1/2023</t>
        </is>
      </c>
      <c r="E12111" t="n">
        <v>8054.60402372908</v>
      </c>
      <c r="F12111" t="n">
        <v>4.478334634043317</v>
      </c>
      <c r="G12111" t="inlineStr">
        <is>
          <t>P</t>
        </is>
      </c>
    </row>
    <row r="12112">
      <c r="A12112" s="26" t="n">
        <v>3024</v>
      </c>
      <c r="B12112" t="n">
        <v>0</v>
      </c>
      <c r="C12112" t="n">
        <v>70</v>
      </c>
      <c r="D12112" t="inlineStr">
        <is>
          <t>1/1/2021</t>
        </is>
      </c>
      <c r="E12112" t="n">
        <v>3838.427810796172</v>
      </c>
      <c r="F12112" t="n">
        <v>47.12809523809524</v>
      </c>
      <c r="G12112" t="inlineStr">
        <is>
          <t>P</t>
        </is>
      </c>
    </row>
    <row r="12113">
      <c r="A12113" s="26" t="n">
        <v>7560</v>
      </c>
      <c r="B12113" t="n">
        <v>0</v>
      </c>
      <c r="C12113" t="n">
        <v>70</v>
      </c>
      <c r="D12113" t="inlineStr">
        <is>
          <t>7/1/2021</t>
        </is>
      </c>
      <c r="E12113" t="n">
        <v>97070.41253810539</v>
      </c>
      <c r="F12113" t="n">
        <v>50.22619047619047</v>
      </c>
      <c r="G12113" t="inlineStr">
        <is>
          <t>P</t>
        </is>
      </c>
    </row>
    <row r="12114">
      <c r="A12114" s="26" t="n">
        <v>8316</v>
      </c>
      <c r="B12114" t="n">
        <v>0</v>
      </c>
      <c r="C12114" t="n">
        <v>70</v>
      </c>
      <c r="D12114" t="inlineStr">
        <is>
          <t>8/1/2021</t>
        </is>
      </c>
      <c r="E12114" t="n">
        <v>106513.7375720442</v>
      </c>
      <c r="F12114" t="n">
        <v>52.75428571428571</v>
      </c>
      <c r="G12114" t="inlineStr">
        <is>
          <t>P</t>
        </is>
      </c>
    </row>
    <row r="12115">
      <c r="A12115" s="26" t="n">
        <v>9072</v>
      </c>
      <c r="B12115" t="n">
        <v>0</v>
      </c>
      <c r="C12115" t="n">
        <v>70</v>
      </c>
      <c r="D12115" t="inlineStr">
        <is>
          <t>9/1/2021</t>
        </is>
      </c>
      <c r="E12115" t="n">
        <v>95474.68206735217</v>
      </c>
      <c r="F12115" t="n">
        <v>48.20952380952382</v>
      </c>
      <c r="G12115" t="inlineStr">
        <is>
          <t>P</t>
        </is>
      </c>
    </row>
    <row r="12116">
      <c r="A12116" s="26" t="n">
        <v>9828</v>
      </c>
      <c r="B12116" t="n">
        <v>0</v>
      </c>
      <c r="C12116" t="n">
        <v>70</v>
      </c>
      <c r="D12116" t="inlineStr">
        <is>
          <t>10/1/2021</t>
        </is>
      </c>
      <c r="E12116" t="n">
        <v>97083.93462456981</v>
      </c>
      <c r="F12116" t="n">
        <v>36.83380952380952</v>
      </c>
      <c r="G12116" t="inlineStr">
        <is>
          <t>P</t>
        </is>
      </c>
    </row>
    <row r="12117">
      <c r="A12117" s="26" t="n">
        <v>9849</v>
      </c>
      <c r="B12117" t="n">
        <v>21</v>
      </c>
      <c r="C12117" t="n">
        <v>70</v>
      </c>
      <c r="D12117" t="inlineStr">
        <is>
          <t>10/1/2021</t>
        </is>
      </c>
      <c r="E12117" t="n">
        <v>7958.97066538861</v>
      </c>
      <c r="F12117" t="n">
        <v>38.03169170415586</v>
      </c>
      <c r="G12117" t="inlineStr">
        <is>
          <t>P</t>
        </is>
      </c>
    </row>
    <row r="12118">
      <c r="A12118" s="26" t="n">
        <v>10584</v>
      </c>
      <c r="B12118" t="n">
        <v>0</v>
      </c>
      <c r="C12118" t="n">
        <v>70</v>
      </c>
      <c r="D12118" t="inlineStr">
        <is>
          <t>11/1/2021</t>
        </is>
      </c>
      <c r="E12118" t="n">
        <v>106553.5229619976</v>
      </c>
      <c r="F12118" t="n">
        <v>37.40380952380953</v>
      </c>
      <c r="G12118" t="inlineStr">
        <is>
          <t>P</t>
        </is>
      </c>
    </row>
    <row r="12119">
      <c r="A12119" s="26" t="n">
        <v>10605</v>
      </c>
      <c r="B12119" t="n">
        <v>21</v>
      </c>
      <c r="C12119" t="n">
        <v>70</v>
      </c>
      <c r="D12119" t="inlineStr">
        <is>
          <t>11/1/2021</t>
        </is>
      </c>
      <c r="E12119" t="n">
        <v>8121.910440074134</v>
      </c>
      <c r="F12119" t="n">
        <v>38.76852546280954</v>
      </c>
      <c r="G12119" t="inlineStr">
        <is>
          <t>P</t>
        </is>
      </c>
    </row>
    <row r="12120">
      <c r="A12120" s="26" t="n">
        <v>10626</v>
      </c>
      <c r="B12120" t="n">
        <v>42</v>
      </c>
      <c r="C12120" t="n">
        <v>70</v>
      </c>
      <c r="D12120" t="inlineStr">
        <is>
          <t>11/1/2021</t>
        </is>
      </c>
      <c r="E12120" t="n">
        <v>8121.910440074149</v>
      </c>
      <c r="F12120" t="n">
        <v>33.45524291570191</v>
      </c>
      <c r="G12120" t="inlineStr">
        <is>
          <t>P</t>
        </is>
      </c>
    </row>
    <row r="12121">
      <c r="A12121" s="26" t="n">
        <v>11340</v>
      </c>
      <c r="B12121" t="n">
        <v>0</v>
      </c>
      <c r="C12121" t="n">
        <v>70</v>
      </c>
      <c r="D12121" t="inlineStr">
        <is>
          <t>12/1/2021</t>
        </is>
      </c>
      <c r="E12121" t="n">
        <v>105139.0725240297</v>
      </c>
      <c r="F12121" t="n">
        <v>45.94428571428571</v>
      </c>
      <c r="G12121" t="inlineStr">
        <is>
          <t>P</t>
        </is>
      </c>
    </row>
    <row r="12122">
      <c r="A12122" s="26" t="n">
        <v>11361</v>
      </c>
      <c r="B12122" t="n">
        <v>21</v>
      </c>
      <c r="C12122" t="n">
        <v>70</v>
      </c>
      <c r="D12122" t="inlineStr">
        <is>
          <t>12/1/2021</t>
        </is>
      </c>
      <c r="E12122" t="n">
        <v>8991.82929356258</v>
      </c>
      <c r="F12122" t="n">
        <v>47.51648093167064</v>
      </c>
      <c r="G12122" t="inlineStr">
        <is>
          <t>P</t>
        </is>
      </c>
    </row>
    <row r="12123">
      <c r="A12123" s="26" t="n">
        <v>11382</v>
      </c>
      <c r="B12123" t="n">
        <v>42</v>
      </c>
      <c r="C12123" t="n">
        <v>70</v>
      </c>
      <c r="D12123" t="inlineStr">
        <is>
          <t>12/1/2021</t>
        </is>
      </c>
      <c r="E12123" t="n">
        <v>8991.82929356258</v>
      </c>
      <c r="F12123" t="n">
        <v>41.26109359548768</v>
      </c>
      <c r="G12123" t="inlineStr">
        <is>
          <t>P</t>
        </is>
      </c>
    </row>
    <row r="12124">
      <c r="A12124" s="26" t="n">
        <v>11403</v>
      </c>
      <c r="B12124" t="n">
        <v>63</v>
      </c>
      <c r="C12124" t="n">
        <v>70</v>
      </c>
      <c r="D12124" t="inlineStr">
        <is>
          <t>12/1/2021</t>
        </is>
      </c>
      <c r="E12124" t="n">
        <v>8991.829293562594</v>
      </c>
      <c r="F12124" t="n">
        <v>36.91773333210762</v>
      </c>
      <c r="G12124" t="inlineStr">
        <is>
          <t>P</t>
        </is>
      </c>
    </row>
    <row r="12125">
      <c r="A12125" s="26" t="n">
        <v>12096</v>
      </c>
      <c r="B12125" t="n">
        <v>0</v>
      </c>
      <c r="C12125" t="n">
        <v>70</v>
      </c>
      <c r="D12125" t="inlineStr">
        <is>
          <t>1/1/2022</t>
        </is>
      </c>
      <c r="E12125" t="n">
        <v>92028.76553043911</v>
      </c>
      <c r="F12125" t="n">
        <v>42.76428571428572</v>
      </c>
      <c r="G12125" t="inlineStr">
        <is>
          <t>P</t>
        </is>
      </c>
    </row>
    <row r="12126">
      <c r="A12126" s="26" t="n">
        <v>12117</v>
      </c>
      <c r="B12126" t="n">
        <v>21</v>
      </c>
      <c r="C12126" t="n">
        <v>70</v>
      </c>
      <c r="D12126" t="inlineStr">
        <is>
          <t>1/1/2022</t>
        </is>
      </c>
      <c r="E12126" t="n">
        <v>8994.604552425109</v>
      </c>
      <c r="F12126" t="n">
        <v>44.24052859255954</v>
      </c>
      <c r="G12126" t="inlineStr">
        <is>
          <t>P</t>
        </is>
      </c>
    </row>
    <row r="12127">
      <c r="A12127" s="26" t="n">
        <v>12138</v>
      </c>
      <c r="B12127" t="n">
        <v>42</v>
      </c>
      <c r="C12127" t="n">
        <v>70</v>
      </c>
      <c r="D12127" t="inlineStr">
        <is>
          <t>1/1/2022</t>
        </is>
      </c>
      <c r="E12127" t="n">
        <v>8994.604552425124</v>
      </c>
      <c r="F12127" t="n">
        <v>38.15801446037752</v>
      </c>
      <c r="G12127" t="inlineStr">
        <is>
          <t>P</t>
        </is>
      </c>
    </row>
    <row r="12128">
      <c r="A12128" s="26" t="n">
        <v>12159</v>
      </c>
      <c r="B12128" t="n">
        <v>63</v>
      </c>
      <c r="C12128" t="n">
        <v>70</v>
      </c>
      <c r="D12128" t="inlineStr">
        <is>
          <t>1/1/2022</t>
        </is>
      </c>
      <c r="E12128" t="n">
        <v>8994.604552425124</v>
      </c>
      <c r="F12128" t="n">
        <v>34.13317183757891</v>
      </c>
      <c r="G12128" t="inlineStr">
        <is>
          <t>P</t>
        </is>
      </c>
    </row>
    <row r="12129">
      <c r="A12129" s="26" t="n">
        <v>12180</v>
      </c>
      <c r="B12129" t="n">
        <v>84</v>
      </c>
      <c r="C12129" t="n">
        <v>70</v>
      </c>
      <c r="D12129" t="inlineStr">
        <is>
          <t>1/1/2022</t>
        </is>
      </c>
      <c r="E12129" t="n">
        <v>8994.604552425109</v>
      </c>
      <c r="F12129" t="n">
        <v>34.85040226839872</v>
      </c>
      <c r="G12129" t="inlineStr">
        <is>
          <t>P</t>
        </is>
      </c>
    </row>
    <row r="12130">
      <c r="A12130" s="26" t="n">
        <v>12852</v>
      </c>
      <c r="B12130" t="n">
        <v>0</v>
      </c>
      <c r="C12130" t="n">
        <v>70</v>
      </c>
      <c r="D12130" t="inlineStr">
        <is>
          <t>2/1/2022</t>
        </is>
      </c>
      <c r="E12130" t="n">
        <v>52268.93309941314</v>
      </c>
      <c r="F12130" t="n">
        <v>40.65190476190476</v>
      </c>
      <c r="G12130" t="inlineStr">
        <is>
          <t>P</t>
        </is>
      </c>
    </row>
    <row r="12131">
      <c r="A12131" s="26" t="n">
        <v>12873</v>
      </c>
      <c r="B12131" t="n">
        <v>21</v>
      </c>
      <c r="C12131" t="n">
        <v>70</v>
      </c>
      <c r="D12131" t="inlineStr">
        <is>
          <t>2/1/2022</t>
        </is>
      </c>
      <c r="E12131" t="n">
        <v>7775.499507609609</v>
      </c>
      <c r="F12131" t="n">
        <v>41.82235303616245</v>
      </c>
      <c r="G12131" t="inlineStr">
        <is>
          <t>P</t>
        </is>
      </c>
    </row>
    <row r="12132">
      <c r="A12132" s="26" t="n">
        <v>12894</v>
      </c>
      <c r="B12132" t="n">
        <v>42</v>
      </c>
      <c r="C12132" t="n">
        <v>70</v>
      </c>
      <c r="D12132" t="inlineStr">
        <is>
          <t>2/1/2022</t>
        </is>
      </c>
      <c r="E12132" t="n">
        <v>7775.499507609617</v>
      </c>
      <c r="F12132" t="n">
        <v>36.99923164578298</v>
      </c>
      <c r="G12132" t="inlineStr">
        <is>
          <t>P</t>
        </is>
      </c>
    </row>
    <row r="12133">
      <c r="A12133" s="26" t="n">
        <v>12915</v>
      </c>
      <c r="B12133" t="n">
        <v>63</v>
      </c>
      <c r="C12133" t="n">
        <v>70</v>
      </c>
      <c r="D12133" t="inlineStr">
        <is>
          <t>2/1/2022</t>
        </is>
      </c>
      <c r="E12133" t="n">
        <v>7775.499507609609</v>
      </c>
      <c r="F12133" t="n">
        <v>33.57680662152712</v>
      </c>
      <c r="G12133" t="inlineStr">
        <is>
          <t>P</t>
        </is>
      </c>
    </row>
    <row r="12134">
      <c r="A12134" s="26" t="n">
        <v>12936</v>
      </c>
      <c r="B12134" t="n">
        <v>84</v>
      </c>
      <c r="C12134" t="n">
        <v>70</v>
      </c>
      <c r="D12134" t="inlineStr">
        <is>
          <t>2/1/2022</t>
        </is>
      </c>
      <c r="E12134" t="n">
        <v>7775.499507609609</v>
      </c>
      <c r="F12134" t="n">
        <v>34.29610990545994</v>
      </c>
      <c r="G12134" t="inlineStr">
        <is>
          <t>P</t>
        </is>
      </c>
    </row>
    <row r="12135">
      <c r="A12135" s="26" t="n">
        <v>12957</v>
      </c>
      <c r="B12135" t="n">
        <v>105</v>
      </c>
      <c r="C12135" t="n">
        <v>70</v>
      </c>
      <c r="D12135" t="inlineStr">
        <is>
          <t>2/1/2022</t>
        </is>
      </c>
      <c r="E12135" t="n">
        <v>7775.499507609609</v>
      </c>
      <c r="F12135" t="n">
        <v>34.15154404907142</v>
      </c>
      <c r="G12135" t="inlineStr">
        <is>
          <t>P</t>
        </is>
      </c>
    </row>
    <row r="12136">
      <c r="A12136" s="26" t="n">
        <v>13608</v>
      </c>
      <c r="B12136" t="n">
        <v>0</v>
      </c>
      <c r="C12136" t="n">
        <v>70</v>
      </c>
      <c r="D12136" t="inlineStr">
        <is>
          <t>3/1/2022</t>
        </is>
      </c>
      <c r="E12136" t="n">
        <v>25985.82056269379</v>
      </c>
      <c r="F12136" t="n">
        <v>34.02142857142857</v>
      </c>
      <c r="G12136" t="inlineStr">
        <is>
          <t>P</t>
        </is>
      </c>
    </row>
    <row r="12137">
      <c r="A12137" s="26" t="n">
        <v>13629</v>
      </c>
      <c r="B12137" t="n">
        <v>21</v>
      </c>
      <c r="C12137" t="n">
        <v>70</v>
      </c>
      <c r="D12137" t="inlineStr">
        <is>
          <t>3/1/2022</t>
        </is>
      </c>
      <c r="E12137" t="n">
        <v>8423.49224649731</v>
      </c>
      <c r="F12137" t="n">
        <v>34.93070404531942</v>
      </c>
      <c r="G12137" t="inlineStr">
        <is>
          <t>P</t>
        </is>
      </c>
    </row>
    <row r="12138">
      <c r="A12138" s="26" t="n">
        <v>13650</v>
      </c>
      <c r="B12138" t="n">
        <v>42</v>
      </c>
      <c r="C12138" t="n">
        <v>70</v>
      </c>
      <c r="D12138" t="inlineStr">
        <is>
          <t>3/1/2022</t>
        </is>
      </c>
      <c r="E12138" t="n">
        <v>8423.492246497306</v>
      </c>
      <c r="F12138" t="n">
        <v>31.24899679334074</v>
      </c>
      <c r="G12138" t="inlineStr">
        <is>
          <t>P</t>
        </is>
      </c>
    </row>
    <row r="12139">
      <c r="A12139" s="26" t="n">
        <v>13671</v>
      </c>
      <c r="B12139" t="n">
        <v>63</v>
      </c>
      <c r="C12139" t="n">
        <v>70</v>
      </c>
      <c r="D12139" t="inlineStr">
        <is>
          <t>3/1/2022</t>
        </is>
      </c>
      <c r="E12139" t="n">
        <v>8423.492246497306</v>
      </c>
      <c r="F12139" t="n">
        <v>28.46723818445109</v>
      </c>
      <c r="G12139" t="inlineStr">
        <is>
          <t>P</t>
        </is>
      </c>
    </row>
    <row r="12140">
      <c r="A12140" s="26" t="n">
        <v>13692</v>
      </c>
      <c r="B12140" t="n">
        <v>84</v>
      </c>
      <c r="C12140" t="n">
        <v>70</v>
      </c>
      <c r="D12140" t="inlineStr">
        <is>
          <t>3/1/2022</t>
        </is>
      </c>
      <c r="E12140" t="n">
        <v>8423.492246497306</v>
      </c>
      <c r="F12140" t="n">
        <v>29.0654119962621</v>
      </c>
      <c r="G12140" t="inlineStr">
        <is>
          <t>P</t>
        </is>
      </c>
    </row>
    <row r="12141">
      <c r="A12141" s="26" t="n">
        <v>13713</v>
      </c>
      <c r="B12141" t="n">
        <v>105</v>
      </c>
      <c r="C12141" t="n">
        <v>70</v>
      </c>
      <c r="D12141" t="inlineStr">
        <is>
          <t>3/1/2022</t>
        </is>
      </c>
      <c r="E12141" t="n">
        <v>8423.492246497299</v>
      </c>
      <c r="F12141" t="n">
        <v>28.95810663929918</v>
      </c>
      <c r="G12141" t="inlineStr">
        <is>
          <t>P</t>
        </is>
      </c>
    </row>
    <row r="12142">
      <c r="A12142" s="26" t="n">
        <v>13734</v>
      </c>
      <c r="B12142" t="n">
        <v>126</v>
      </c>
      <c r="C12142" t="n">
        <v>70</v>
      </c>
      <c r="D12142" t="inlineStr">
        <is>
          <t>3/1/2022</t>
        </is>
      </c>
      <c r="E12142" t="n">
        <v>8423.492246497306</v>
      </c>
      <c r="F12142" t="n">
        <v>24.84653317928129</v>
      </c>
      <c r="G12142" t="inlineStr">
        <is>
          <t>P</t>
        </is>
      </c>
    </row>
    <row r="12143">
      <c r="A12143" s="26" t="n">
        <v>14385</v>
      </c>
      <c r="B12143" t="n">
        <v>21</v>
      </c>
      <c r="C12143" t="n">
        <v>70</v>
      </c>
      <c r="D12143" t="inlineStr">
        <is>
          <t>4/1/2022</t>
        </is>
      </c>
      <c r="E12143" t="n">
        <v>6574.954337668178</v>
      </c>
      <c r="F12143" t="n">
        <v>25.48770809290615</v>
      </c>
      <c r="G12143" t="inlineStr">
        <is>
          <t>P</t>
        </is>
      </c>
    </row>
    <row r="12144">
      <c r="A12144" s="26" t="n">
        <v>14406</v>
      </c>
      <c r="B12144" t="n">
        <v>42</v>
      </c>
      <c r="C12144" t="n">
        <v>70</v>
      </c>
      <c r="D12144" t="inlineStr">
        <is>
          <t>4/1/2022</t>
        </is>
      </c>
      <c r="E12144" t="n">
        <v>7929.965673046419</v>
      </c>
      <c r="F12144" t="n">
        <v>22.69776843761327</v>
      </c>
      <c r="G12144" t="inlineStr">
        <is>
          <t>P</t>
        </is>
      </c>
    </row>
    <row r="12145">
      <c r="A12145" s="26" t="n">
        <v>14427</v>
      </c>
      <c r="B12145" t="n">
        <v>63</v>
      </c>
      <c r="C12145" t="n">
        <v>70</v>
      </c>
      <c r="D12145" t="inlineStr">
        <is>
          <t>4/1/2022</t>
        </is>
      </c>
      <c r="E12145" t="n">
        <v>7929.965673046418</v>
      </c>
      <c r="F12145" t="n">
        <v>20.62261705345642</v>
      </c>
      <c r="G12145" t="inlineStr">
        <is>
          <t>P</t>
        </is>
      </c>
    </row>
    <row r="12146">
      <c r="A12146" s="26" t="n">
        <v>14448</v>
      </c>
      <c r="B12146" t="n">
        <v>84</v>
      </c>
      <c r="C12146" t="n">
        <v>70</v>
      </c>
      <c r="D12146" t="inlineStr">
        <is>
          <t>4/1/2022</t>
        </is>
      </c>
      <c r="E12146" t="n">
        <v>7929.965673046419</v>
      </c>
      <c r="F12146" t="n">
        <v>21.10728098285083</v>
      </c>
      <c r="G12146" t="inlineStr">
        <is>
          <t>P</t>
        </is>
      </c>
    </row>
    <row r="12147">
      <c r="A12147" s="26" t="n">
        <v>14469</v>
      </c>
      <c r="B12147" t="n">
        <v>105</v>
      </c>
      <c r="C12147" t="n">
        <v>70</v>
      </c>
      <c r="D12147" t="inlineStr">
        <is>
          <t>4/1/2022</t>
        </is>
      </c>
      <c r="E12147" t="n">
        <v>7929.965673046419</v>
      </c>
      <c r="F12147" t="n">
        <v>21.01951425353313</v>
      </c>
      <c r="G12147" t="inlineStr">
        <is>
          <t>P</t>
        </is>
      </c>
    </row>
    <row r="12148">
      <c r="A12148" s="26" t="n">
        <v>14490</v>
      </c>
      <c r="B12148" t="n">
        <v>126</v>
      </c>
      <c r="C12148" t="n">
        <v>70</v>
      </c>
      <c r="D12148" t="inlineStr">
        <is>
          <t>4/1/2022</t>
        </is>
      </c>
      <c r="E12148" t="n">
        <v>7929.965673046419</v>
      </c>
      <c r="F12148" t="n">
        <v>18.03508996006053</v>
      </c>
      <c r="G12148" t="inlineStr">
        <is>
          <t>P</t>
        </is>
      </c>
    </row>
    <row r="12149">
      <c r="A12149" s="26" t="n">
        <v>14511</v>
      </c>
      <c r="B12149" t="n">
        <v>147</v>
      </c>
      <c r="C12149" t="n">
        <v>70</v>
      </c>
      <c r="D12149" t="inlineStr">
        <is>
          <t>4/1/2022</t>
        </is>
      </c>
      <c r="E12149" t="n">
        <v>7929.965673046419</v>
      </c>
      <c r="F12149" t="n">
        <v>13.48498967684569</v>
      </c>
      <c r="G12149" t="inlineStr">
        <is>
          <t>P</t>
        </is>
      </c>
    </row>
    <row r="12150">
      <c r="A12150" s="26" t="n">
        <v>15204</v>
      </c>
      <c r="B12150" t="n">
        <v>84</v>
      </c>
      <c r="C12150" t="n">
        <v>70</v>
      </c>
      <c r="D12150" t="inlineStr">
        <is>
          <t>5/1/2022</t>
        </is>
      </c>
      <c r="E12150" t="n">
        <v>820.0016319010118</v>
      </c>
      <c r="F12150" t="n">
        <v>19.83892304848671</v>
      </c>
      <c r="G12150" t="inlineStr">
        <is>
          <t>P</t>
        </is>
      </c>
    </row>
    <row r="12151">
      <c r="A12151" s="26" t="n">
        <v>15225</v>
      </c>
      <c r="B12151" t="n">
        <v>105</v>
      </c>
      <c r="C12151" t="n">
        <v>70</v>
      </c>
      <c r="D12151" t="inlineStr">
        <is>
          <t>5/1/2022</t>
        </is>
      </c>
      <c r="E12151" t="n">
        <v>7743.920837442876</v>
      </c>
      <c r="F12151" t="n">
        <v>19.77378383320399</v>
      </c>
      <c r="G12151" t="inlineStr">
        <is>
          <t>P</t>
        </is>
      </c>
    </row>
    <row r="12152">
      <c r="A12152" s="26" t="n">
        <v>15246</v>
      </c>
      <c r="B12152" t="n">
        <v>126</v>
      </c>
      <c r="C12152" t="n">
        <v>70</v>
      </c>
      <c r="D12152" t="inlineStr">
        <is>
          <t>5/1/2022</t>
        </is>
      </c>
      <c r="E12152" t="n">
        <v>7743.920837442878</v>
      </c>
      <c r="F12152" t="n">
        <v>17.07559966539393</v>
      </c>
      <c r="G12152" t="inlineStr">
        <is>
          <t>P</t>
        </is>
      </c>
    </row>
    <row r="12153">
      <c r="A12153" s="26" t="n">
        <v>15267</v>
      </c>
      <c r="B12153" t="n">
        <v>147</v>
      </c>
      <c r="C12153" t="n">
        <v>70</v>
      </c>
      <c r="D12153" t="inlineStr">
        <is>
          <t>5/1/2022</t>
        </is>
      </c>
      <c r="E12153" t="n">
        <v>7743.920837442878</v>
      </c>
      <c r="F12153" t="n">
        <v>12.24330829721949</v>
      </c>
      <c r="G12153" t="inlineStr">
        <is>
          <t>P</t>
        </is>
      </c>
    </row>
    <row r="12154">
      <c r="A12154" s="26" t="n">
        <v>15288</v>
      </c>
      <c r="B12154" t="n">
        <v>168</v>
      </c>
      <c r="C12154" t="n">
        <v>70</v>
      </c>
      <c r="D12154" t="inlineStr">
        <is>
          <t>5/1/2022</t>
        </is>
      </c>
      <c r="E12154" t="n">
        <v>7743.920837442874</v>
      </c>
      <c r="F12154" t="n">
        <v>10.1897303226048</v>
      </c>
      <c r="G12154" t="inlineStr">
        <is>
          <t>P</t>
        </is>
      </c>
    </row>
    <row r="12155">
      <c r="A12155" s="26" t="n">
        <v>16002</v>
      </c>
      <c r="B12155" t="n">
        <v>126</v>
      </c>
      <c r="C12155" t="n">
        <v>70</v>
      </c>
      <c r="D12155" t="inlineStr">
        <is>
          <t>6/1/2022</t>
        </is>
      </c>
      <c r="E12155" t="n">
        <v>6643.995869695443</v>
      </c>
      <c r="F12155" t="n">
        <v>17.81921305283246</v>
      </c>
      <c r="G12155" t="inlineStr">
        <is>
          <t>P</t>
        </is>
      </c>
    </row>
    <row r="12156">
      <c r="A12156" s="26" t="n">
        <v>16023</v>
      </c>
      <c r="B12156" t="n">
        <v>147</v>
      </c>
      <c r="C12156" t="n">
        <v>70</v>
      </c>
      <c r="D12156" t="inlineStr">
        <is>
          <t>6/1/2022</t>
        </is>
      </c>
      <c r="E12156" t="n">
        <v>7614.20675574213</v>
      </c>
      <c r="F12156" t="n">
        <v>12.52423086520493</v>
      </c>
      <c r="G12156" t="inlineStr">
        <is>
          <t>P</t>
        </is>
      </c>
    </row>
    <row r="12157">
      <c r="A12157" s="26" t="n">
        <v>16044</v>
      </c>
      <c r="B12157" t="n">
        <v>168</v>
      </c>
      <c r="C12157" t="n">
        <v>70</v>
      </c>
      <c r="D12157" t="inlineStr">
        <is>
          <t>6/1/2022</t>
        </is>
      </c>
      <c r="E12157" t="n">
        <v>7614.206755742127</v>
      </c>
      <c r="F12157" t="n">
        <v>10.47994423378927</v>
      </c>
      <c r="G12157" t="inlineStr">
        <is>
          <t>P</t>
        </is>
      </c>
    </row>
    <row r="12158">
      <c r="A12158" s="26" t="n">
        <v>16065</v>
      </c>
      <c r="B12158" t="n">
        <v>189</v>
      </c>
      <c r="C12158" t="n">
        <v>70</v>
      </c>
      <c r="D12158" t="inlineStr">
        <is>
          <t>6/1/2022</t>
        </is>
      </c>
      <c r="E12158" t="n">
        <v>7614.206755742129</v>
      </c>
      <c r="F12158" t="n">
        <v>8.923533068326213</v>
      </c>
      <c r="G12158" t="inlineStr">
        <is>
          <t>P</t>
        </is>
      </c>
    </row>
    <row r="12159">
      <c r="A12159" s="26" t="n">
        <v>16737</v>
      </c>
      <c r="B12159" t="n">
        <v>105</v>
      </c>
      <c r="C12159" t="n">
        <v>70</v>
      </c>
      <c r="D12159" t="inlineStr">
        <is>
          <t>7/1/2022</t>
        </is>
      </c>
      <c r="E12159" t="n">
        <v>1545.310076001562</v>
      </c>
      <c r="F12159" t="n">
        <v>37.57003645979339</v>
      </c>
      <c r="G12159" t="inlineStr">
        <is>
          <t>P</t>
        </is>
      </c>
    </row>
    <row r="12160">
      <c r="A12160" s="26" t="n">
        <v>16758</v>
      </c>
      <c r="B12160" t="n">
        <v>126</v>
      </c>
      <c r="C12160" t="n">
        <v>70</v>
      </c>
      <c r="D12160" t="inlineStr">
        <is>
          <t>7/1/2022</t>
        </is>
      </c>
      <c r="E12160" t="n">
        <v>7808.35502624226</v>
      </c>
      <c r="F12160" t="n">
        <v>32.47231186238567</v>
      </c>
      <c r="G12160" t="inlineStr">
        <is>
          <t>P</t>
        </is>
      </c>
    </row>
    <row r="12161">
      <c r="A12161" s="26" t="n">
        <v>16779</v>
      </c>
      <c r="B12161" t="n">
        <v>147</v>
      </c>
      <c r="C12161" t="n">
        <v>70</v>
      </c>
      <c r="D12161" t="inlineStr">
        <is>
          <t>7/1/2022</t>
        </is>
      </c>
      <c r="E12161" t="n">
        <v>7808.35502624226</v>
      </c>
      <c r="F12161" t="n">
        <v>23.51512589990173</v>
      </c>
      <c r="G12161" t="inlineStr">
        <is>
          <t>P</t>
        </is>
      </c>
    </row>
    <row r="12162">
      <c r="A12162" s="26" t="n">
        <v>16800</v>
      </c>
      <c r="B12162" t="n">
        <v>168</v>
      </c>
      <c r="C12162" t="n">
        <v>70</v>
      </c>
      <c r="D12162" t="inlineStr">
        <is>
          <t>7/1/2022</t>
        </is>
      </c>
      <c r="E12162" t="n">
        <v>7808.355026242261</v>
      </c>
      <c r="F12162" t="n">
        <v>19.48231624431729</v>
      </c>
      <c r="G12162" t="inlineStr">
        <is>
          <t>P</t>
        </is>
      </c>
    </row>
    <row r="12163">
      <c r="A12163" s="26" t="n">
        <v>16821</v>
      </c>
      <c r="B12163" t="n">
        <v>189</v>
      </c>
      <c r="C12163" t="n">
        <v>70</v>
      </c>
      <c r="D12163" t="inlineStr">
        <is>
          <t>7/1/2022</t>
        </is>
      </c>
      <c r="E12163" t="n">
        <v>7808.355026242261</v>
      </c>
      <c r="F12163" t="n">
        <v>17.40553647559728</v>
      </c>
      <c r="G12163" t="inlineStr">
        <is>
          <t>P</t>
        </is>
      </c>
    </row>
    <row r="12164">
      <c r="A12164" s="26" t="n">
        <v>16842</v>
      </c>
      <c r="B12164" t="n">
        <v>210</v>
      </c>
      <c r="C12164" t="n">
        <v>70</v>
      </c>
      <c r="D12164" t="inlineStr">
        <is>
          <t>7/1/2022</t>
        </is>
      </c>
      <c r="E12164" t="n">
        <v>7808.355026242258</v>
      </c>
      <c r="F12164" t="n">
        <v>20.72532289596381</v>
      </c>
      <c r="G12164" t="inlineStr">
        <is>
          <t>P</t>
        </is>
      </c>
    </row>
    <row r="12165">
      <c r="A12165" s="26" t="n">
        <v>17493</v>
      </c>
      <c r="B12165" t="n">
        <v>105</v>
      </c>
      <c r="C12165" t="n">
        <v>70</v>
      </c>
      <c r="D12165" t="inlineStr">
        <is>
          <t>8/1/2022</t>
        </is>
      </c>
      <c r="E12165" t="n">
        <v>6482.219439507096</v>
      </c>
      <c r="F12165" t="n">
        <v>41.85999694029303</v>
      </c>
      <c r="G12165" t="inlineStr">
        <is>
          <t>P</t>
        </is>
      </c>
    </row>
    <row r="12166">
      <c r="A12166" s="26" t="n">
        <v>17514</v>
      </c>
      <c r="B12166" t="n">
        <v>126</v>
      </c>
      <c r="C12166" t="n">
        <v>70</v>
      </c>
      <c r="D12166" t="inlineStr">
        <is>
          <t>8/1/2022</t>
        </is>
      </c>
      <c r="E12166" t="n">
        <v>8054.604023729086</v>
      </c>
      <c r="F12166" t="n">
        <v>36.96116604641116</v>
      </c>
      <c r="G12166" t="inlineStr">
        <is>
          <t>P</t>
        </is>
      </c>
    </row>
    <row r="12167">
      <c r="A12167" s="26" t="n">
        <v>17535</v>
      </c>
      <c r="B12167" t="n">
        <v>147</v>
      </c>
      <c r="C12167" t="n">
        <v>70</v>
      </c>
      <c r="D12167" t="inlineStr">
        <is>
          <t>8/1/2022</t>
        </is>
      </c>
      <c r="E12167" t="n">
        <v>8054.604023729084</v>
      </c>
      <c r="F12167" t="n">
        <v>27.38733417633948</v>
      </c>
      <c r="G12167" t="inlineStr">
        <is>
          <t>P</t>
        </is>
      </c>
    </row>
    <row r="12168">
      <c r="A12168" s="26" t="n">
        <v>17556</v>
      </c>
      <c r="B12168" t="n">
        <v>168</v>
      </c>
      <c r="C12168" t="n">
        <v>70</v>
      </c>
      <c r="D12168" t="inlineStr">
        <is>
          <t>8/1/2022</t>
        </is>
      </c>
      <c r="E12168" t="n">
        <v>8054.604023729087</v>
      </c>
      <c r="F12168" t="n">
        <v>23.27249184494232</v>
      </c>
      <c r="G12168" t="inlineStr">
        <is>
          <t>P</t>
        </is>
      </c>
    </row>
    <row r="12169">
      <c r="A12169" s="26" t="n">
        <v>17577</v>
      </c>
      <c r="B12169" t="n">
        <v>189</v>
      </c>
      <c r="C12169" t="n">
        <v>70</v>
      </c>
      <c r="D12169" t="inlineStr">
        <is>
          <t>8/1/2022</t>
        </is>
      </c>
      <c r="E12169" t="n">
        <v>8054.604023729087</v>
      </c>
      <c r="F12169" t="n">
        <v>20.80843657675599</v>
      </c>
      <c r="G12169" t="inlineStr">
        <is>
          <t>P</t>
        </is>
      </c>
    </row>
    <row r="12170">
      <c r="A12170" s="26" t="n">
        <v>17598</v>
      </c>
      <c r="B12170" t="n">
        <v>210</v>
      </c>
      <c r="C12170" t="n">
        <v>70</v>
      </c>
      <c r="D12170" t="inlineStr">
        <is>
          <t>8/1/2022</t>
        </is>
      </c>
      <c r="E12170" t="n">
        <v>8054.604023729087</v>
      </c>
      <c r="F12170" t="n">
        <v>24.44084115537084</v>
      </c>
      <c r="G12170" t="inlineStr">
        <is>
          <t>P</t>
        </is>
      </c>
    </row>
    <row r="12171">
      <c r="A12171" s="26" t="n">
        <v>17619</v>
      </c>
      <c r="B12171" t="n">
        <v>231</v>
      </c>
      <c r="C12171" t="n">
        <v>70</v>
      </c>
      <c r="D12171" t="inlineStr">
        <is>
          <t>8/1/2022</t>
        </is>
      </c>
      <c r="E12171" t="n">
        <v>8054.60402372908</v>
      </c>
      <c r="F12171" t="n">
        <v>25.76089050636141</v>
      </c>
      <c r="G12171" t="inlineStr">
        <is>
          <t>P</t>
        </is>
      </c>
    </row>
    <row r="12172">
      <c r="A12172" s="26" t="n">
        <v>18228</v>
      </c>
      <c r="B12172" t="n">
        <v>84</v>
      </c>
      <c r="C12172" t="n">
        <v>70</v>
      </c>
      <c r="D12172" t="inlineStr">
        <is>
          <t>9/1/2022</t>
        </is>
      </c>
      <c r="E12172" t="n">
        <v>5309.960489953316</v>
      </c>
      <c r="F12172" t="n">
        <v>39.3653411712969</v>
      </c>
      <c r="G12172" t="inlineStr">
        <is>
          <t>P</t>
        </is>
      </c>
    </row>
    <row r="12173">
      <c r="A12173" s="26" t="n">
        <v>18249</v>
      </c>
      <c r="B12173" t="n">
        <v>105</v>
      </c>
      <c r="C12173" t="n">
        <v>70</v>
      </c>
      <c r="D12173" t="inlineStr">
        <is>
          <t>9/1/2022</t>
        </is>
      </c>
      <c r="E12173" t="n">
        <v>7778.330664645283</v>
      </c>
      <c r="F12173" t="n">
        <v>39.25323177057385</v>
      </c>
      <c r="G12173" t="inlineStr">
        <is>
          <t>P</t>
        </is>
      </c>
    </row>
    <row r="12174">
      <c r="A12174" s="26" t="n">
        <v>18270</v>
      </c>
      <c r="B12174" t="n">
        <v>126</v>
      </c>
      <c r="C12174" t="n">
        <v>70</v>
      </c>
      <c r="D12174" t="inlineStr">
        <is>
          <t>9/1/2022</t>
        </is>
      </c>
      <c r="E12174" t="n">
        <v>7778.330664645284</v>
      </c>
      <c r="F12174" t="n">
        <v>34.15555079385479</v>
      </c>
      <c r="G12174" t="inlineStr">
        <is>
          <t>P</t>
        </is>
      </c>
    </row>
    <row r="12175">
      <c r="A12175" s="26" t="n">
        <v>18291</v>
      </c>
      <c r="B12175" t="n">
        <v>147</v>
      </c>
      <c r="C12175" t="n">
        <v>70</v>
      </c>
      <c r="D12175" t="inlineStr">
        <is>
          <t>9/1/2022</t>
        </is>
      </c>
      <c r="E12175" t="n">
        <v>7778.330664645284</v>
      </c>
      <c r="F12175" t="n">
        <v>25.26818603306173</v>
      </c>
      <c r="G12175" t="inlineStr">
        <is>
          <t>P</t>
        </is>
      </c>
    </row>
    <row r="12176">
      <c r="A12176" s="26" t="n">
        <v>18312</v>
      </c>
      <c r="B12176" t="n">
        <v>168</v>
      </c>
      <c r="C12176" t="n">
        <v>70</v>
      </c>
      <c r="D12176" t="inlineStr">
        <is>
          <t>9/1/2022</t>
        </is>
      </c>
      <c r="E12176" t="n">
        <v>7778.330664645284</v>
      </c>
      <c r="F12176" t="n">
        <v>21.2894945024938</v>
      </c>
      <c r="G12176" t="inlineStr">
        <is>
          <t>P</t>
        </is>
      </c>
    </row>
    <row r="12177">
      <c r="A12177" s="26" t="n">
        <v>18333</v>
      </c>
      <c r="B12177" t="n">
        <v>189</v>
      </c>
      <c r="C12177" t="n">
        <v>70</v>
      </c>
      <c r="D12177" t="inlineStr">
        <is>
          <t>9/1/2022</t>
        </is>
      </c>
      <c r="E12177" t="n">
        <v>7778.330664645284</v>
      </c>
      <c r="F12177" t="n">
        <v>18.69367150069218</v>
      </c>
      <c r="G12177" t="inlineStr">
        <is>
          <t>P</t>
        </is>
      </c>
    </row>
    <row r="12178">
      <c r="A12178" s="26" t="n">
        <v>18354</v>
      </c>
      <c r="B12178" t="n">
        <v>210</v>
      </c>
      <c r="C12178" t="n">
        <v>70</v>
      </c>
      <c r="D12178" t="inlineStr">
        <is>
          <t>9/1/2022</t>
        </is>
      </c>
      <c r="E12178" t="n">
        <v>7778.330664645284</v>
      </c>
      <c r="F12178" t="n">
        <v>22.43211598267724</v>
      </c>
      <c r="G12178" t="inlineStr">
        <is>
          <t>P</t>
        </is>
      </c>
    </row>
    <row r="12179">
      <c r="A12179" s="26" t="n">
        <v>18375</v>
      </c>
      <c r="B12179" t="n">
        <v>231</v>
      </c>
      <c r="C12179" t="n">
        <v>70</v>
      </c>
      <c r="D12179" t="inlineStr">
        <is>
          <t>9/1/2022</t>
        </is>
      </c>
      <c r="E12179" t="n">
        <v>7778.330664645284</v>
      </c>
      <c r="F12179" t="n">
        <v>23.73170544848926</v>
      </c>
      <c r="G12179" t="inlineStr">
        <is>
          <t>P</t>
        </is>
      </c>
    </row>
    <row r="12180">
      <c r="A12180" s="26" t="n">
        <v>18396</v>
      </c>
      <c r="B12180" t="n">
        <v>252</v>
      </c>
      <c r="C12180" t="n">
        <v>70</v>
      </c>
      <c r="D12180" t="inlineStr">
        <is>
          <t>9/1/2022</t>
        </is>
      </c>
      <c r="E12180" t="n">
        <v>7778.330664645284</v>
      </c>
      <c r="F12180" t="n">
        <v>21.31591914636666</v>
      </c>
      <c r="G12180" t="inlineStr">
        <is>
          <t>P</t>
        </is>
      </c>
    </row>
    <row r="12181">
      <c r="A12181" s="26" t="n">
        <v>18984</v>
      </c>
      <c r="B12181" t="n">
        <v>84</v>
      </c>
      <c r="C12181" t="n">
        <v>70</v>
      </c>
      <c r="D12181" t="inlineStr">
        <is>
          <t>10/1/2022</t>
        </is>
      </c>
      <c r="E12181" t="n">
        <v>7525.804079168793</v>
      </c>
      <c r="F12181" t="n">
        <v>30.2517570306902</v>
      </c>
      <c r="G12181" t="inlineStr">
        <is>
          <t>P</t>
        </is>
      </c>
    </row>
    <row r="12182">
      <c r="A12182" s="26" t="n">
        <v>19005</v>
      </c>
      <c r="B12182" t="n">
        <v>105</v>
      </c>
      <c r="C12182" t="n">
        <v>70</v>
      </c>
      <c r="D12182" t="inlineStr">
        <is>
          <t>10/1/2022</t>
        </is>
      </c>
      <c r="E12182" t="n">
        <v>7969.289990958874</v>
      </c>
      <c r="F12182" t="n">
        <v>30.17873860641837</v>
      </c>
      <c r="G12182" t="inlineStr">
        <is>
          <t>P</t>
        </is>
      </c>
    </row>
    <row r="12183">
      <c r="A12183" s="26" t="n">
        <v>19026</v>
      </c>
      <c r="B12183" t="n">
        <v>126</v>
      </c>
      <c r="C12183" t="n">
        <v>70</v>
      </c>
      <c r="D12183" t="inlineStr">
        <is>
          <t>10/1/2022</t>
        </is>
      </c>
      <c r="E12183" t="n">
        <v>7969.289990958874</v>
      </c>
      <c r="F12183" t="n">
        <v>26.43541613179921</v>
      </c>
      <c r="G12183" t="inlineStr">
        <is>
          <t>P</t>
        </is>
      </c>
    </row>
    <row r="12184">
      <c r="A12184" s="26" t="n">
        <v>19047</v>
      </c>
      <c r="B12184" t="n">
        <v>147</v>
      </c>
      <c r="C12184" t="n">
        <v>70</v>
      </c>
      <c r="D12184" t="inlineStr">
        <is>
          <t>10/1/2022</t>
        </is>
      </c>
      <c r="E12184" t="n">
        <v>7969.289990958874</v>
      </c>
      <c r="F12184" t="n">
        <v>19.96086874640574</v>
      </c>
      <c r="G12184" t="inlineStr">
        <is>
          <t>P</t>
        </is>
      </c>
    </row>
    <row r="12185">
      <c r="A12185" s="26" t="n">
        <v>19068</v>
      </c>
      <c r="B12185" t="n">
        <v>168</v>
      </c>
      <c r="C12185" t="n">
        <v>70</v>
      </c>
      <c r="D12185" t="inlineStr">
        <is>
          <t>10/1/2022</t>
        </is>
      </c>
      <c r="E12185" t="n">
        <v>7969.289990958878</v>
      </c>
      <c r="F12185" t="n">
        <v>16.82863598752782</v>
      </c>
      <c r="G12185" t="inlineStr">
        <is>
          <t>P</t>
        </is>
      </c>
    </row>
    <row r="12186">
      <c r="A12186" s="26" t="n">
        <v>19089</v>
      </c>
      <c r="B12186" t="n">
        <v>189</v>
      </c>
      <c r="C12186" t="n">
        <v>70</v>
      </c>
      <c r="D12186" t="inlineStr">
        <is>
          <t>10/1/2022</t>
        </is>
      </c>
      <c r="E12186" t="n">
        <v>7969.289990958874</v>
      </c>
      <c r="F12186" t="n">
        <v>15.14121248054892</v>
      </c>
      <c r="G12186" t="inlineStr">
        <is>
          <t>P</t>
        </is>
      </c>
    </row>
    <row r="12187">
      <c r="A12187" s="26" t="n">
        <v>19110</v>
      </c>
      <c r="B12187" t="n">
        <v>210</v>
      </c>
      <c r="C12187" t="n">
        <v>70</v>
      </c>
      <c r="D12187" t="inlineStr">
        <is>
          <t>10/1/2022</t>
        </is>
      </c>
      <c r="E12187" t="n">
        <v>7969.289990958874</v>
      </c>
      <c r="F12187" t="n">
        <v>17.73145986475496</v>
      </c>
      <c r="G12187" t="inlineStr">
        <is>
          <t>P</t>
        </is>
      </c>
    </row>
    <row r="12188">
      <c r="A12188" s="26" t="n">
        <v>19131</v>
      </c>
      <c r="B12188" t="n">
        <v>231</v>
      </c>
      <c r="C12188" t="n">
        <v>70</v>
      </c>
      <c r="D12188" t="inlineStr">
        <is>
          <t>10/1/2022</t>
        </is>
      </c>
      <c r="E12188" t="n">
        <v>7969.289990958874</v>
      </c>
      <c r="F12188" t="n">
        <v>18.75809654751609</v>
      </c>
      <c r="G12188" t="inlineStr">
        <is>
          <t>P</t>
        </is>
      </c>
    </row>
    <row r="12189">
      <c r="A12189" s="26" t="n">
        <v>19152</v>
      </c>
      <c r="B12189" t="n">
        <v>252</v>
      </c>
      <c r="C12189" t="n">
        <v>70</v>
      </c>
      <c r="D12189" t="inlineStr">
        <is>
          <t>10/1/2022</t>
        </is>
      </c>
      <c r="E12189" t="n">
        <v>7969.289990958874</v>
      </c>
      <c r="F12189" t="n">
        <v>16.76184993867339</v>
      </c>
      <c r="G12189" t="inlineStr">
        <is>
          <t>P</t>
        </is>
      </c>
    </row>
    <row r="12190">
      <c r="A12190" s="26" t="n">
        <v>19173</v>
      </c>
      <c r="B12190" t="n">
        <v>273</v>
      </c>
      <c r="C12190" t="n">
        <v>70</v>
      </c>
      <c r="D12190" t="inlineStr">
        <is>
          <t>10/1/2022</t>
        </is>
      </c>
      <c r="E12190" t="n">
        <v>7969.289990958874</v>
      </c>
      <c r="F12190" t="n">
        <v>14.35959826900486</v>
      </c>
      <c r="G12190" t="inlineStr">
        <is>
          <t>P</t>
        </is>
      </c>
    </row>
    <row r="12191">
      <c r="A12191" s="26" t="n">
        <v>19698</v>
      </c>
      <c r="B12191" t="n">
        <v>42</v>
      </c>
      <c r="C12191" t="n">
        <v>70</v>
      </c>
      <c r="D12191" t="inlineStr">
        <is>
          <t>11/1/2022</t>
        </is>
      </c>
      <c r="E12191" t="n">
        <v>5525.829881965794</v>
      </c>
      <c r="F12191" t="n">
        <v>33.21786938536736</v>
      </c>
      <c r="G12191" t="inlineStr">
        <is>
          <t>P</t>
        </is>
      </c>
    </row>
    <row r="12192">
      <c r="A12192" s="26" t="n">
        <v>19719</v>
      </c>
      <c r="B12192" t="n">
        <v>63</v>
      </c>
      <c r="C12192" t="n">
        <v>70</v>
      </c>
      <c r="D12192" t="inlineStr">
        <is>
          <t>11/1/2022</t>
        </is>
      </c>
      <c r="E12192" t="n">
        <v>8120.725952115168</v>
      </c>
      <c r="F12192" t="n">
        <v>29.49923131509063</v>
      </c>
      <c r="G12192" t="inlineStr">
        <is>
          <t>P</t>
        </is>
      </c>
    </row>
    <row r="12193">
      <c r="A12193" s="26" t="n">
        <v>19740</v>
      </c>
      <c r="B12193" t="n">
        <v>84</v>
      </c>
      <c r="C12193" t="n">
        <v>70</v>
      </c>
      <c r="D12193" t="inlineStr">
        <is>
          <t>11/1/2022</t>
        </is>
      </c>
      <c r="E12193" t="n">
        <v>8120.725952115168</v>
      </c>
      <c r="F12193" t="n">
        <v>30.26446709160152</v>
      </c>
      <c r="G12193" t="inlineStr">
        <is>
          <t>P</t>
        </is>
      </c>
    </row>
    <row r="12194">
      <c r="A12194" s="26" t="n">
        <v>19761</v>
      </c>
      <c r="B12194" t="n">
        <v>105</v>
      </c>
      <c r="C12194" t="n">
        <v>70</v>
      </c>
      <c r="D12194" t="inlineStr">
        <is>
          <t>11/1/2022</t>
        </is>
      </c>
      <c r="E12194" t="n">
        <v>8120.725952115168</v>
      </c>
      <c r="F12194" t="n">
        <v>29.98146117327355</v>
      </c>
      <c r="G12194" t="inlineStr">
        <is>
          <t>P</t>
        </is>
      </c>
    </row>
    <row r="12195">
      <c r="A12195" s="26" t="n">
        <v>19782</v>
      </c>
      <c r="B12195" t="n">
        <v>126</v>
      </c>
      <c r="C12195" t="n">
        <v>70</v>
      </c>
      <c r="D12195" t="inlineStr">
        <is>
          <t>11/1/2022</t>
        </is>
      </c>
      <c r="E12195" t="n">
        <v>8120.725952115168</v>
      </c>
      <c r="F12195" t="n">
        <v>25.48246605165454</v>
      </c>
      <c r="G12195" t="inlineStr">
        <is>
          <t>P</t>
        </is>
      </c>
    </row>
    <row r="12196">
      <c r="A12196" s="26" t="n">
        <v>19803</v>
      </c>
      <c r="B12196" t="n">
        <v>147</v>
      </c>
      <c r="C12196" t="n">
        <v>70</v>
      </c>
      <c r="D12196" t="inlineStr">
        <is>
          <t>11/1/2022</t>
        </is>
      </c>
      <c r="E12196" t="n">
        <v>8120.725952115165</v>
      </c>
      <c r="F12196" t="n">
        <v>18.09007735423493</v>
      </c>
      <c r="G12196" t="inlineStr">
        <is>
          <t>P</t>
        </is>
      </c>
    </row>
    <row r="12197">
      <c r="A12197" s="26" t="n">
        <v>19824</v>
      </c>
      <c r="B12197" t="n">
        <v>168</v>
      </c>
      <c r="C12197" t="n">
        <v>70</v>
      </c>
      <c r="D12197" t="inlineStr">
        <is>
          <t>11/1/2022</t>
        </is>
      </c>
      <c r="E12197" t="n">
        <v>8120.725952115172</v>
      </c>
      <c r="F12197" t="n">
        <v>15.01494826507919</v>
      </c>
      <c r="G12197" t="inlineStr">
        <is>
          <t>P</t>
        </is>
      </c>
    </row>
    <row r="12198">
      <c r="A12198" s="26" t="n">
        <v>19845</v>
      </c>
      <c r="B12198" t="n">
        <v>189</v>
      </c>
      <c r="C12198" t="n">
        <v>70</v>
      </c>
      <c r="D12198" t="inlineStr">
        <is>
          <t>11/1/2022</t>
        </is>
      </c>
      <c r="E12198" t="n">
        <v>8120.725952115165</v>
      </c>
      <c r="F12198" t="n">
        <v>13.36513597189767</v>
      </c>
      <c r="G12198" t="inlineStr">
        <is>
          <t>P</t>
        </is>
      </c>
    </row>
    <row r="12199">
      <c r="A12199" s="26" t="n">
        <v>19866</v>
      </c>
      <c r="B12199" t="n">
        <v>210</v>
      </c>
      <c r="C12199" t="n">
        <v>70</v>
      </c>
      <c r="D12199" t="inlineStr">
        <is>
          <t>11/1/2022</t>
        </is>
      </c>
      <c r="E12199" t="n">
        <v>8120.725952115172</v>
      </c>
      <c r="F12199" t="n">
        <v>15.72733095463885</v>
      </c>
      <c r="G12199" t="inlineStr">
        <is>
          <t>P</t>
        </is>
      </c>
    </row>
    <row r="12200">
      <c r="A12200" s="26" t="n">
        <v>19887</v>
      </c>
      <c r="B12200" t="n">
        <v>231</v>
      </c>
      <c r="C12200" t="n">
        <v>70</v>
      </c>
      <c r="D12200" t="inlineStr">
        <is>
          <t>11/1/2022</t>
        </is>
      </c>
      <c r="E12200" t="n">
        <v>8120.725952115172</v>
      </c>
      <c r="F12200" t="n">
        <v>16.66026955469611</v>
      </c>
      <c r="G12200" t="inlineStr">
        <is>
          <t>P</t>
        </is>
      </c>
    </row>
    <row r="12201">
      <c r="A12201" s="26" t="n">
        <v>19908</v>
      </c>
      <c r="B12201" t="n">
        <v>252</v>
      </c>
      <c r="C12201" t="n">
        <v>70</v>
      </c>
      <c r="D12201" t="inlineStr">
        <is>
          <t>11/1/2022</t>
        </is>
      </c>
      <c r="E12201" t="n">
        <v>8120.725952115157</v>
      </c>
      <c r="F12201" t="n">
        <v>14.85747451878475</v>
      </c>
      <c r="G12201" t="inlineStr">
        <is>
          <t>P</t>
        </is>
      </c>
    </row>
    <row r="12202">
      <c r="A12202" s="26" t="n">
        <v>19929</v>
      </c>
      <c r="B12202" t="n">
        <v>273</v>
      </c>
      <c r="C12202" t="n">
        <v>70</v>
      </c>
      <c r="D12202" t="inlineStr">
        <is>
          <t>11/1/2022</t>
        </is>
      </c>
      <c r="E12202" t="n">
        <v>8120.725952115172</v>
      </c>
      <c r="F12202" t="n">
        <v>12.59723321450888</v>
      </c>
      <c r="G12202" t="inlineStr">
        <is>
          <t>P</t>
        </is>
      </c>
    </row>
    <row r="12203">
      <c r="A12203" s="26" t="n">
        <v>19950</v>
      </c>
      <c r="B12203" t="n">
        <v>294</v>
      </c>
      <c r="C12203" t="n">
        <v>70</v>
      </c>
      <c r="D12203" t="inlineStr">
        <is>
          <t>11/1/2022</t>
        </is>
      </c>
      <c r="E12203" t="n">
        <v>8120.725952115172</v>
      </c>
      <c r="F12203" t="n">
        <v>19.07144656873773</v>
      </c>
      <c r="G12203" t="inlineStr">
        <is>
          <t>P</t>
        </is>
      </c>
    </row>
    <row r="12204">
      <c r="A12204" s="26" t="n">
        <v>20433</v>
      </c>
      <c r="B12204" t="n">
        <v>21</v>
      </c>
      <c r="C12204" t="n">
        <v>70</v>
      </c>
      <c r="D12204" t="inlineStr">
        <is>
          <t>12/1/2022</t>
        </is>
      </c>
      <c r="E12204" t="n">
        <v>5384.333691780614</v>
      </c>
      <c r="F12204" t="n">
        <v>40.63270070713158</v>
      </c>
      <c r="G12204" t="inlineStr">
        <is>
          <t>P</t>
        </is>
      </c>
    </row>
    <row r="12205">
      <c r="A12205" s="26" t="n">
        <v>20454</v>
      </c>
      <c r="B12205" t="n">
        <v>42</v>
      </c>
      <c r="C12205" t="n">
        <v>70</v>
      </c>
      <c r="D12205" t="inlineStr">
        <is>
          <t>12/1/2022</t>
        </is>
      </c>
      <c r="E12205" t="n">
        <v>8963.140391312787</v>
      </c>
      <c r="F12205" t="n">
        <v>35.44980922155469</v>
      </c>
      <c r="G12205" t="inlineStr">
        <is>
          <t>P</t>
        </is>
      </c>
    </row>
    <row r="12206">
      <c r="A12206" s="26" t="n">
        <v>20475</v>
      </c>
      <c r="B12206" t="n">
        <v>63</v>
      </c>
      <c r="C12206" t="n">
        <v>70</v>
      </c>
      <c r="D12206" t="inlineStr">
        <is>
          <t>12/1/2022</t>
        </is>
      </c>
      <c r="E12206" t="n">
        <v>8963.140391312789</v>
      </c>
      <c r="F12206" t="n">
        <v>31.83589175315916</v>
      </c>
      <c r="G12206" t="inlineStr">
        <is>
          <t>P</t>
        </is>
      </c>
    </row>
    <row r="12207">
      <c r="A12207" s="26" t="n">
        <v>20496</v>
      </c>
      <c r="B12207" t="n">
        <v>84</v>
      </c>
      <c r="C12207" t="n">
        <v>70</v>
      </c>
      <c r="D12207" t="inlineStr">
        <is>
          <t>12/1/2022</t>
        </is>
      </c>
      <c r="E12207" t="n">
        <v>8963.140391312787</v>
      </c>
      <c r="F12207" t="n">
        <v>32.52213637874768</v>
      </c>
      <c r="G12207" t="inlineStr">
        <is>
          <t>P</t>
        </is>
      </c>
    </row>
    <row r="12208">
      <c r="A12208" s="26" t="n">
        <v>20517</v>
      </c>
      <c r="B12208" t="n">
        <v>105</v>
      </c>
      <c r="C12208" t="n">
        <v>70</v>
      </c>
      <c r="D12208" t="inlineStr">
        <is>
          <t>12/1/2022</t>
        </is>
      </c>
      <c r="E12208" t="n">
        <v>8963.140391312787</v>
      </c>
      <c r="F12208" t="n">
        <v>32.43053040290519</v>
      </c>
      <c r="G12208" t="inlineStr">
        <is>
          <t>P</t>
        </is>
      </c>
    </row>
    <row r="12209">
      <c r="A12209" s="26" t="n">
        <v>20538</v>
      </c>
      <c r="B12209" t="n">
        <v>126</v>
      </c>
      <c r="C12209" t="n">
        <v>70</v>
      </c>
      <c r="D12209" t="inlineStr">
        <is>
          <t>12/1/2022</t>
        </is>
      </c>
      <c r="E12209" t="n">
        <v>8963.140391312787</v>
      </c>
      <c r="F12209" t="n">
        <v>28.07983681050166</v>
      </c>
      <c r="G12209" t="inlineStr">
        <is>
          <t>P</t>
        </is>
      </c>
    </row>
    <row r="12210">
      <c r="A12210" s="26" t="n">
        <v>20559</v>
      </c>
      <c r="B12210" t="n">
        <v>147</v>
      </c>
      <c r="C12210" t="n">
        <v>70</v>
      </c>
      <c r="D12210" t="inlineStr">
        <is>
          <t>12/1/2022</t>
        </is>
      </c>
      <c r="E12210" t="n">
        <v>8963.140391312787</v>
      </c>
      <c r="F12210" t="n">
        <v>20.78994443942203</v>
      </c>
      <c r="G12210" t="inlineStr">
        <is>
          <t>P</t>
        </is>
      </c>
    </row>
    <row r="12211">
      <c r="A12211" s="26" t="n">
        <v>20580</v>
      </c>
      <c r="B12211" t="n">
        <v>168</v>
      </c>
      <c r="C12211" t="n">
        <v>70</v>
      </c>
      <c r="D12211" t="inlineStr">
        <is>
          <t>12/1/2022</t>
        </is>
      </c>
      <c r="E12211" t="n">
        <v>8963.140391312787</v>
      </c>
      <c r="F12211" t="n">
        <v>17.54360405937986</v>
      </c>
      <c r="G12211" t="inlineStr">
        <is>
          <t>P</t>
        </is>
      </c>
    </row>
    <row r="12212">
      <c r="A12212" s="26" t="n">
        <v>20601</v>
      </c>
      <c r="B12212" t="n">
        <v>189</v>
      </c>
      <c r="C12212" t="n">
        <v>70</v>
      </c>
      <c r="D12212" t="inlineStr">
        <is>
          <t>12/1/2022</t>
        </is>
      </c>
      <c r="E12212" t="n">
        <v>8963.140391312787</v>
      </c>
      <c r="F12212" t="n">
        <v>15.71479353381277</v>
      </c>
      <c r="G12212" t="inlineStr">
        <is>
          <t>P</t>
        </is>
      </c>
    </row>
    <row r="12213">
      <c r="A12213" s="26" t="n">
        <v>20622</v>
      </c>
      <c r="B12213" t="n">
        <v>210</v>
      </c>
      <c r="C12213" t="n">
        <v>70</v>
      </c>
      <c r="D12213" t="inlineStr">
        <is>
          <t>12/1/2022</t>
        </is>
      </c>
      <c r="E12213" t="n">
        <v>8963.140391312787</v>
      </c>
      <c r="F12213" t="n">
        <v>18.53380898105461</v>
      </c>
      <c r="G12213" t="inlineStr">
        <is>
          <t>P</t>
        </is>
      </c>
    </row>
    <row r="12214">
      <c r="A12214" s="26" t="n">
        <v>20643</v>
      </c>
      <c r="B12214" t="n">
        <v>231</v>
      </c>
      <c r="C12214" t="n">
        <v>70</v>
      </c>
      <c r="D12214" t="inlineStr">
        <is>
          <t>12/1/2022</t>
        </is>
      </c>
      <c r="E12214" t="n">
        <v>8963.140391312787</v>
      </c>
      <c r="F12214" t="n">
        <v>19.61838608533541</v>
      </c>
      <c r="G12214" t="inlineStr">
        <is>
          <t>P</t>
        </is>
      </c>
    </row>
    <row r="12215">
      <c r="A12215" s="26" t="n">
        <v>20664</v>
      </c>
      <c r="B12215" t="n">
        <v>252</v>
      </c>
      <c r="C12215" t="n">
        <v>70</v>
      </c>
      <c r="D12215" t="inlineStr">
        <is>
          <t>12/1/2022</t>
        </is>
      </c>
      <c r="E12215" t="n">
        <v>8963.140391312787</v>
      </c>
      <c r="F12215" t="n">
        <v>17.41863164045092</v>
      </c>
      <c r="G12215" t="inlineStr">
        <is>
          <t>P</t>
        </is>
      </c>
    </row>
    <row r="12216">
      <c r="A12216" s="26" t="n">
        <v>20685</v>
      </c>
      <c r="B12216" t="n">
        <v>273</v>
      </c>
      <c r="C12216" t="n">
        <v>70</v>
      </c>
      <c r="D12216" t="inlineStr">
        <is>
          <t>12/1/2022</t>
        </is>
      </c>
      <c r="E12216" t="n">
        <v>8963.140391312787</v>
      </c>
      <c r="F12216" t="n">
        <v>14.94718483776061</v>
      </c>
      <c r="G12216" t="inlineStr">
        <is>
          <t>P</t>
        </is>
      </c>
    </row>
    <row r="12217">
      <c r="A12217" s="26" t="n">
        <v>20706</v>
      </c>
      <c r="B12217" t="n">
        <v>294</v>
      </c>
      <c r="C12217" t="n">
        <v>70</v>
      </c>
      <c r="D12217" t="inlineStr">
        <is>
          <t>12/1/2022</t>
        </is>
      </c>
      <c r="E12217" t="n">
        <v>8963.140391312787</v>
      </c>
      <c r="F12217" t="n">
        <v>21.67053416267318</v>
      </c>
      <c r="G12217" t="inlineStr">
        <is>
          <t>P</t>
        </is>
      </c>
    </row>
    <row r="12218">
      <c r="A12218" s="26" t="n">
        <v>20727</v>
      </c>
      <c r="B12218" t="n">
        <v>315</v>
      </c>
      <c r="C12218" t="n">
        <v>70</v>
      </c>
      <c r="D12218" t="inlineStr">
        <is>
          <t>12/1/2022</t>
        </is>
      </c>
      <c r="E12218" t="n">
        <v>8963.140391312787</v>
      </c>
      <c r="F12218" t="n">
        <v>26.89962205859747</v>
      </c>
      <c r="G12218" t="inlineStr">
        <is>
          <t>P</t>
        </is>
      </c>
    </row>
    <row r="12219">
      <c r="A12219" s="26" t="n">
        <v>21210</v>
      </c>
      <c r="B12219" t="n">
        <v>42</v>
      </c>
      <c r="C12219" t="n">
        <v>70</v>
      </c>
      <c r="D12219" t="inlineStr">
        <is>
          <t>1/1/2023</t>
        </is>
      </c>
      <c r="E12219" t="n">
        <v>2082.720006187924</v>
      </c>
      <c r="F12219" t="n">
        <v>40.44219875411672</v>
      </c>
      <c r="G12219" t="inlineStr">
        <is>
          <t>P</t>
        </is>
      </c>
    </row>
    <row r="12220">
      <c r="A12220" s="26" t="n">
        <v>21231</v>
      </c>
      <c r="B12220" t="n">
        <v>63</v>
      </c>
      <c r="C12220" t="n">
        <v>70</v>
      </c>
      <c r="D12220" t="inlineStr">
        <is>
          <t>1/1/2023</t>
        </is>
      </c>
      <c r="E12220" t="n">
        <v>8994.604552425119</v>
      </c>
      <c r="F12220" t="n">
        <v>36.1677585098499</v>
      </c>
      <c r="G12220" t="inlineStr">
        <is>
          <t>P</t>
        </is>
      </c>
    </row>
    <row r="12221">
      <c r="A12221" s="26" t="n">
        <v>21252</v>
      </c>
      <c r="B12221" t="n">
        <v>84</v>
      </c>
      <c r="C12221" t="n">
        <v>70</v>
      </c>
      <c r="D12221" t="inlineStr">
        <is>
          <t>1/1/2023</t>
        </is>
      </c>
      <c r="E12221" t="n">
        <v>8994.604552425117</v>
      </c>
      <c r="F12221" t="n">
        <v>36.9425667803882</v>
      </c>
      <c r="G12221" t="inlineStr">
        <is>
          <t>P</t>
        </is>
      </c>
    </row>
    <row r="12222">
      <c r="A12222" s="26" t="n">
        <v>21273</v>
      </c>
      <c r="B12222" t="n">
        <v>105</v>
      </c>
      <c r="C12222" t="n">
        <v>70</v>
      </c>
      <c r="D12222" t="inlineStr">
        <is>
          <t>1/1/2023</t>
        </is>
      </c>
      <c r="E12222" t="n">
        <v>8994.60455242512</v>
      </c>
      <c r="F12222" t="n">
        <v>36.78684551000158</v>
      </c>
      <c r="G12222" t="inlineStr">
        <is>
          <t>P</t>
        </is>
      </c>
    </row>
    <row r="12223">
      <c r="A12223" s="26" t="n">
        <v>21294</v>
      </c>
      <c r="B12223" t="n">
        <v>126</v>
      </c>
      <c r="C12223" t="n">
        <v>70</v>
      </c>
      <c r="D12223" t="inlineStr">
        <is>
          <t>1/1/2023</t>
        </is>
      </c>
      <c r="E12223" t="n">
        <v>8994.604552425113</v>
      </c>
      <c r="F12223" t="n">
        <v>31.6938615001599</v>
      </c>
      <c r="G12223" t="inlineStr">
        <is>
          <t>P</t>
        </is>
      </c>
    </row>
    <row r="12224">
      <c r="A12224" s="26" t="n">
        <v>21315</v>
      </c>
      <c r="B12224" t="n">
        <v>147</v>
      </c>
      <c r="C12224" t="n">
        <v>70</v>
      </c>
      <c r="D12224" t="inlineStr">
        <is>
          <t>1/1/2023</t>
        </is>
      </c>
      <c r="E12224" t="n">
        <v>8994.604552425124</v>
      </c>
      <c r="F12224" t="n">
        <v>23.39086195945955</v>
      </c>
      <c r="G12224" t="inlineStr">
        <is>
          <t>P</t>
        </is>
      </c>
    </row>
    <row r="12225">
      <c r="A12225" s="26" t="n">
        <v>21336</v>
      </c>
      <c r="B12225" t="n">
        <v>168</v>
      </c>
      <c r="C12225" t="n">
        <v>70</v>
      </c>
      <c r="D12225" t="inlineStr">
        <is>
          <t>1/1/2023</t>
        </is>
      </c>
      <c r="E12225" t="n">
        <v>8994.604552425117</v>
      </c>
      <c r="F12225" t="n">
        <v>19.26002985302206</v>
      </c>
      <c r="G12225" t="inlineStr">
        <is>
          <t>P</t>
        </is>
      </c>
    </row>
    <row r="12226">
      <c r="A12226" s="26" t="n">
        <v>21357</v>
      </c>
      <c r="B12226" t="n">
        <v>189</v>
      </c>
      <c r="C12226" t="n">
        <v>70</v>
      </c>
      <c r="D12226" t="inlineStr">
        <is>
          <t>1/1/2023</t>
        </is>
      </c>
      <c r="E12226" t="n">
        <v>8994.604552425117</v>
      </c>
      <c r="F12226" t="n">
        <v>17.25229271994931</v>
      </c>
      <c r="G12226" t="inlineStr">
        <is>
          <t>P</t>
        </is>
      </c>
    </row>
    <row r="12227">
      <c r="A12227" s="26" t="n">
        <v>21378</v>
      </c>
      <c r="B12227" t="n">
        <v>210</v>
      </c>
      <c r="C12227" t="n">
        <v>70</v>
      </c>
      <c r="D12227" t="inlineStr">
        <is>
          <t>1/1/2023</t>
        </is>
      </c>
      <c r="E12227" t="n">
        <v>8994.604552425124</v>
      </c>
      <c r="F12227" t="n">
        <v>20.33193271534525</v>
      </c>
      <c r="G12227" t="inlineStr">
        <is>
          <t>P</t>
        </is>
      </c>
    </row>
    <row r="12228">
      <c r="A12228" s="26" t="n">
        <v>21399</v>
      </c>
      <c r="B12228" t="n">
        <v>231</v>
      </c>
      <c r="C12228" t="n">
        <v>70</v>
      </c>
      <c r="D12228" t="inlineStr">
        <is>
          <t>1/1/2023</t>
        </is>
      </c>
      <c r="E12228" t="n">
        <v>8994.604552425109</v>
      </c>
      <c r="F12228" t="n">
        <v>21.55106864563679</v>
      </c>
      <c r="G12228" t="inlineStr">
        <is>
          <t>P</t>
        </is>
      </c>
    </row>
    <row r="12229">
      <c r="A12229" s="26" t="n">
        <v>21420</v>
      </c>
      <c r="B12229" t="n">
        <v>252</v>
      </c>
      <c r="C12229" t="n">
        <v>70</v>
      </c>
      <c r="D12229" t="inlineStr">
        <is>
          <t>1/1/2023</t>
        </is>
      </c>
      <c r="E12229" t="n">
        <v>8994.604552425124</v>
      </c>
      <c r="F12229" t="n">
        <v>18.99627485155448</v>
      </c>
      <c r="G12229" t="inlineStr">
        <is>
          <t>P</t>
        </is>
      </c>
    </row>
    <row r="12230">
      <c r="A12230" s="26" t="n">
        <v>21441</v>
      </c>
      <c r="B12230" t="n">
        <v>273</v>
      </c>
      <c r="C12230" t="n">
        <v>70</v>
      </c>
      <c r="D12230" t="inlineStr">
        <is>
          <t>1/1/2023</t>
        </is>
      </c>
      <c r="E12230" t="n">
        <v>8994.604552425109</v>
      </c>
      <c r="F12230" t="n">
        <v>16.10102758190136</v>
      </c>
      <c r="G12230" t="inlineStr">
        <is>
          <t>P</t>
        </is>
      </c>
    </row>
    <row r="12231">
      <c r="A12231" s="26" t="n">
        <v>21462</v>
      </c>
      <c r="B12231" t="n">
        <v>294</v>
      </c>
      <c r="C12231" t="n">
        <v>70</v>
      </c>
      <c r="D12231" t="inlineStr">
        <is>
          <t>1/1/2023</t>
        </is>
      </c>
      <c r="E12231" t="n">
        <v>8994.604552425124</v>
      </c>
      <c r="F12231" t="n">
        <v>23.60491889072348</v>
      </c>
      <c r="G12231" t="inlineStr">
        <is>
          <t>P</t>
        </is>
      </c>
    </row>
    <row r="12232">
      <c r="A12232" s="26" t="n">
        <v>21483</v>
      </c>
      <c r="B12232" t="n">
        <v>315</v>
      </c>
      <c r="C12232" t="n">
        <v>70</v>
      </c>
      <c r="D12232" t="inlineStr">
        <is>
          <t>1/1/2023</t>
        </is>
      </c>
      <c r="E12232" t="n">
        <v>8994.604552425124</v>
      </c>
      <c r="F12232" t="n">
        <v>29.51448023997634</v>
      </c>
      <c r="G12232" t="inlineStr">
        <is>
          <t>P</t>
        </is>
      </c>
    </row>
    <row r="12233">
      <c r="A12233" s="26" t="n">
        <v>21504</v>
      </c>
      <c r="B12233" t="n">
        <v>336</v>
      </c>
      <c r="C12233" t="n">
        <v>70</v>
      </c>
      <c r="D12233" t="inlineStr">
        <is>
          <t>1/1/2023</t>
        </is>
      </c>
      <c r="E12233" t="n">
        <v>8994.604552425109</v>
      </c>
      <c r="F12233" t="n">
        <v>31.54522147298826</v>
      </c>
      <c r="G12233" t="inlineStr">
        <is>
          <t>P</t>
        </is>
      </c>
    </row>
    <row r="12234">
      <c r="A12234" s="26" t="n">
        <v>22050</v>
      </c>
      <c r="B12234" t="n">
        <v>126</v>
      </c>
      <c r="C12234" t="n">
        <v>70</v>
      </c>
      <c r="D12234" t="inlineStr">
        <is>
          <t>2/1/2023</t>
        </is>
      </c>
      <c r="E12234" t="n">
        <v>5615.936053755461</v>
      </c>
      <c r="F12234" t="n">
        <v>30.56078110410882</v>
      </c>
      <c r="G12234" t="inlineStr">
        <is>
          <t>P</t>
        </is>
      </c>
    </row>
    <row r="12235">
      <c r="A12235" s="26" t="n">
        <v>22071</v>
      </c>
      <c r="B12235" t="n">
        <v>147</v>
      </c>
      <c r="C12235" t="n">
        <v>70</v>
      </c>
      <c r="D12235" t="inlineStr">
        <is>
          <t>2/1/2023</t>
        </is>
      </c>
      <c r="E12235" t="n">
        <v>7775.499507609612</v>
      </c>
      <c r="F12235" t="n">
        <v>22.6087849355729</v>
      </c>
      <c r="G12235" t="inlineStr">
        <is>
          <t>P</t>
        </is>
      </c>
    </row>
    <row r="12236">
      <c r="A12236" s="26" t="n">
        <v>22092</v>
      </c>
      <c r="B12236" t="n">
        <v>168</v>
      </c>
      <c r="C12236" t="n">
        <v>70</v>
      </c>
      <c r="D12236" t="inlineStr">
        <is>
          <t>2/1/2023</t>
        </is>
      </c>
      <c r="E12236" t="n">
        <v>7775.499507609613</v>
      </c>
      <c r="F12236" t="n">
        <v>18.9280219866592</v>
      </c>
      <c r="G12236" t="inlineStr">
        <is>
          <t>P</t>
        </is>
      </c>
    </row>
    <row r="12237">
      <c r="A12237" s="26" t="n">
        <v>22113</v>
      </c>
      <c r="B12237" t="n">
        <v>189</v>
      </c>
      <c r="C12237" t="n">
        <v>70</v>
      </c>
      <c r="D12237" t="inlineStr">
        <is>
          <t>2/1/2023</t>
        </is>
      </c>
      <c r="E12237" t="n">
        <v>7775.499507609613</v>
      </c>
      <c r="F12237" t="n">
        <v>17.12753880912869</v>
      </c>
      <c r="G12237" t="inlineStr">
        <is>
          <t>P</t>
        </is>
      </c>
    </row>
    <row r="12238">
      <c r="A12238" s="26" t="n">
        <v>22134</v>
      </c>
      <c r="B12238" t="n">
        <v>210</v>
      </c>
      <c r="C12238" t="n">
        <v>70</v>
      </c>
      <c r="D12238" t="inlineStr">
        <is>
          <t>2/1/2023</t>
        </is>
      </c>
      <c r="E12238" t="n">
        <v>7775.499507609613</v>
      </c>
      <c r="F12238" t="n">
        <v>19.86268354709198</v>
      </c>
      <c r="G12238" t="inlineStr">
        <is>
          <t>P</t>
        </is>
      </c>
    </row>
    <row r="12239">
      <c r="A12239" s="26" t="n">
        <v>22155</v>
      </c>
      <c r="B12239" t="n">
        <v>231</v>
      </c>
      <c r="C12239" t="n">
        <v>70</v>
      </c>
      <c r="D12239" t="inlineStr">
        <is>
          <t>2/1/2023</t>
        </is>
      </c>
      <c r="E12239" t="n">
        <v>7775.499507609609</v>
      </c>
      <c r="F12239" t="n">
        <v>20.93546669553563</v>
      </c>
      <c r="G12239" t="inlineStr">
        <is>
          <t>P</t>
        </is>
      </c>
    </row>
    <row r="12240">
      <c r="A12240" s="26" t="n">
        <v>22176</v>
      </c>
      <c r="B12240" t="n">
        <v>252</v>
      </c>
      <c r="C12240" t="n">
        <v>70</v>
      </c>
      <c r="D12240" t="inlineStr">
        <is>
          <t>2/1/2023</t>
        </is>
      </c>
      <c r="E12240" t="n">
        <v>7775.499507609617</v>
      </c>
      <c r="F12240" t="n">
        <v>18.80432556109859</v>
      </c>
      <c r="G12240" t="inlineStr">
        <is>
          <t>P</t>
        </is>
      </c>
    </row>
    <row r="12241">
      <c r="A12241" s="26" t="n">
        <v>22197</v>
      </c>
      <c r="B12241" t="n">
        <v>273</v>
      </c>
      <c r="C12241" t="n">
        <v>70</v>
      </c>
      <c r="D12241" t="inlineStr">
        <is>
          <t>2/1/2023</t>
        </is>
      </c>
      <c r="E12241" t="n">
        <v>7775.499507609609</v>
      </c>
      <c r="F12241" t="n">
        <v>16.33035753277681</v>
      </c>
      <c r="G12241" t="inlineStr">
        <is>
          <t>P</t>
        </is>
      </c>
    </row>
    <row r="12242">
      <c r="A12242" s="26" t="n">
        <v>22218</v>
      </c>
      <c r="B12242" t="n">
        <v>294</v>
      </c>
      <c r="C12242" t="n">
        <v>70</v>
      </c>
      <c r="D12242" t="inlineStr">
        <is>
          <t>2/1/2023</t>
        </is>
      </c>
      <c r="E12242" t="n">
        <v>7775.499507609617</v>
      </c>
      <c r="F12242" t="n">
        <v>22.63700937735328</v>
      </c>
      <c r="G12242" t="inlineStr">
        <is>
          <t>P</t>
        </is>
      </c>
    </row>
    <row r="12243">
      <c r="A12243" s="26" t="n">
        <v>22239</v>
      </c>
      <c r="B12243" t="n">
        <v>315</v>
      </c>
      <c r="C12243" t="n">
        <v>70</v>
      </c>
      <c r="D12243" t="inlineStr">
        <is>
          <t>2/1/2023</t>
        </is>
      </c>
      <c r="E12243" t="n">
        <v>7775.499507609609</v>
      </c>
      <c r="F12243" t="n">
        <v>27.44693899889628</v>
      </c>
      <c r="G12243" t="inlineStr">
        <is>
          <t>P</t>
        </is>
      </c>
    </row>
    <row r="12244">
      <c r="A12244" s="26" t="n">
        <v>22260</v>
      </c>
      <c r="B12244" t="n">
        <v>336</v>
      </c>
      <c r="C12244" t="n">
        <v>70</v>
      </c>
      <c r="D12244" t="inlineStr">
        <is>
          <t>2/1/2023</t>
        </is>
      </c>
      <c r="E12244" t="n">
        <v>7775.499507609609</v>
      </c>
      <c r="F12244" t="n">
        <v>29.18481950310169</v>
      </c>
      <c r="G12244" t="inlineStr">
        <is>
          <t>P</t>
        </is>
      </c>
    </row>
    <row r="12245">
      <c r="A12245" s="26" t="n">
        <v>22281</v>
      </c>
      <c r="B12245" t="n">
        <v>357</v>
      </c>
      <c r="C12245" t="n">
        <v>70</v>
      </c>
      <c r="D12245" t="inlineStr">
        <is>
          <t>2/1/2023</t>
        </is>
      </c>
      <c r="E12245" t="n">
        <v>7775.499507609609</v>
      </c>
      <c r="F12245" t="n">
        <v>33.89828312489508</v>
      </c>
      <c r="G12245" t="inlineStr">
        <is>
          <t>P</t>
        </is>
      </c>
    </row>
    <row r="12246">
      <c r="A12246" s="26" t="n">
        <v>22869</v>
      </c>
      <c r="B12246" t="n">
        <v>189</v>
      </c>
      <c r="C12246" t="n">
        <v>70</v>
      </c>
      <c r="D12246" t="inlineStr">
        <is>
          <t>3/1/2023</t>
        </is>
      </c>
      <c r="E12246" t="n">
        <v>715.3438232018688</v>
      </c>
      <c r="F12246" t="n">
        <v>15.66937151920175</v>
      </c>
      <c r="G12246" t="inlineStr">
        <is>
          <t>P</t>
        </is>
      </c>
    </row>
    <row r="12247">
      <c r="A12247" s="26" t="n">
        <v>22890</v>
      </c>
      <c r="B12247" t="n">
        <v>210</v>
      </c>
      <c r="C12247" t="n">
        <v>70</v>
      </c>
      <c r="D12247" t="inlineStr">
        <is>
          <t>3/1/2023</t>
        </is>
      </c>
      <c r="E12247" t="n">
        <v>8423.492246497306</v>
      </c>
      <c r="F12247" t="n">
        <v>18.46645037802796</v>
      </c>
      <c r="G12247" t="inlineStr">
        <is>
          <t>P</t>
        </is>
      </c>
    </row>
    <row r="12248">
      <c r="A12248" s="26" t="n">
        <v>22911</v>
      </c>
      <c r="B12248" t="n">
        <v>231</v>
      </c>
      <c r="C12248" t="n">
        <v>70</v>
      </c>
      <c r="D12248" t="inlineStr">
        <is>
          <t>3/1/2023</t>
        </is>
      </c>
      <c r="E12248" t="n">
        <v>8423.492246497308</v>
      </c>
      <c r="F12248" t="n">
        <v>19.47176568081677</v>
      </c>
      <c r="G12248" t="inlineStr">
        <is>
          <t>P</t>
        </is>
      </c>
    </row>
    <row r="12249">
      <c r="A12249" s="26" t="n">
        <v>22932</v>
      </c>
      <c r="B12249" t="n">
        <v>252</v>
      </c>
      <c r="C12249" t="n">
        <v>70</v>
      </c>
      <c r="D12249" t="inlineStr">
        <is>
          <t>3/1/2023</t>
        </is>
      </c>
      <c r="E12249" t="n">
        <v>8423.492246497306</v>
      </c>
      <c r="F12249" t="n">
        <v>17.67154546654123</v>
      </c>
      <c r="G12249" t="inlineStr">
        <is>
          <t>P</t>
        </is>
      </c>
    </row>
    <row r="12250">
      <c r="A12250" s="26" t="n">
        <v>22953</v>
      </c>
      <c r="B12250" t="n">
        <v>273</v>
      </c>
      <c r="C12250" t="n">
        <v>70</v>
      </c>
      <c r="D12250" t="inlineStr">
        <is>
          <t>3/1/2023</t>
        </is>
      </c>
      <c r="E12250" t="n">
        <v>8423.49224649731</v>
      </c>
      <c r="F12250" t="n">
        <v>15.2909903220098</v>
      </c>
      <c r="G12250" t="inlineStr">
        <is>
          <t>P</t>
        </is>
      </c>
    </row>
    <row r="12251">
      <c r="A12251" s="26" t="n">
        <v>22974</v>
      </c>
      <c r="B12251" t="n">
        <v>294</v>
      </c>
      <c r="C12251" t="n">
        <v>70</v>
      </c>
      <c r="D12251" t="inlineStr">
        <is>
          <t>3/1/2023</t>
        </is>
      </c>
      <c r="E12251" t="n">
        <v>8423.492246497306</v>
      </c>
      <c r="F12251" t="n">
        <v>21.05135384511645</v>
      </c>
      <c r="G12251" t="inlineStr">
        <is>
          <t>P</t>
        </is>
      </c>
    </row>
    <row r="12252">
      <c r="A12252" s="26" t="n">
        <v>22995</v>
      </c>
      <c r="B12252" t="n">
        <v>315</v>
      </c>
      <c r="C12252" t="n">
        <v>70</v>
      </c>
      <c r="D12252" t="inlineStr">
        <is>
          <t>3/1/2023</t>
        </is>
      </c>
      <c r="E12252" t="n">
        <v>8423.492246497306</v>
      </c>
      <c r="F12252" t="n">
        <v>26.09350901415129</v>
      </c>
      <c r="G12252" t="inlineStr">
        <is>
          <t>P</t>
        </is>
      </c>
    </row>
    <row r="12253">
      <c r="A12253" s="26" t="n">
        <v>23016</v>
      </c>
      <c r="B12253" t="n">
        <v>336</v>
      </c>
      <c r="C12253" t="n">
        <v>70</v>
      </c>
      <c r="D12253" t="inlineStr">
        <is>
          <t>3/1/2023</t>
        </is>
      </c>
      <c r="E12253" t="n">
        <v>8423.492246497306</v>
      </c>
      <c r="F12253" t="n">
        <v>28.03925684776786</v>
      </c>
      <c r="G12253" t="inlineStr">
        <is>
          <t>P</t>
        </is>
      </c>
    </row>
    <row r="12254">
      <c r="A12254" s="26" t="n">
        <v>23037</v>
      </c>
      <c r="B12254" t="n">
        <v>357</v>
      </c>
      <c r="C12254" t="n">
        <v>70</v>
      </c>
      <c r="D12254" t="inlineStr">
        <is>
          <t>3/1/2023</t>
        </is>
      </c>
      <c r="E12254" t="n">
        <v>8423.492246497299</v>
      </c>
      <c r="F12254" t="n">
        <v>32.80111063317631</v>
      </c>
      <c r="G12254" t="inlineStr">
        <is>
          <t>P</t>
        </is>
      </c>
    </row>
    <row r="12255">
      <c r="A12255" s="26" t="n">
        <v>23058</v>
      </c>
      <c r="B12255" t="n">
        <v>378</v>
      </c>
      <c r="C12255" t="n">
        <v>70</v>
      </c>
      <c r="D12255" t="inlineStr">
        <is>
          <t>3/1/2023</t>
        </is>
      </c>
      <c r="E12255" t="n">
        <v>8423.492246497306</v>
      </c>
      <c r="F12255" t="n">
        <v>37.52535262370788</v>
      </c>
      <c r="G12255" t="inlineStr">
        <is>
          <t>P</t>
        </is>
      </c>
    </row>
    <row r="12256">
      <c r="A12256" s="26" t="n">
        <v>23709</v>
      </c>
      <c r="B12256" t="n">
        <v>273</v>
      </c>
      <c r="C12256" t="n">
        <v>70</v>
      </c>
      <c r="D12256" t="inlineStr">
        <is>
          <t>4/1/2023</t>
        </is>
      </c>
      <c r="E12256" t="n">
        <v>6574.954337668178</v>
      </c>
      <c r="F12256" t="n">
        <v>10.1992803041605</v>
      </c>
      <c r="G12256" t="inlineStr">
        <is>
          <t>P</t>
        </is>
      </c>
    </row>
    <row r="12257">
      <c r="A12257" s="26" t="n">
        <v>23730</v>
      </c>
      <c r="B12257" t="n">
        <v>294</v>
      </c>
      <c r="C12257" t="n">
        <v>70</v>
      </c>
      <c r="D12257" t="inlineStr">
        <is>
          <t>4/1/2023</t>
        </is>
      </c>
      <c r="E12257" t="n">
        <v>7929.965673046419</v>
      </c>
      <c r="F12257" t="n">
        <v>14.34583753983337</v>
      </c>
      <c r="G12257" t="inlineStr">
        <is>
          <t>P</t>
        </is>
      </c>
    </row>
    <row r="12258">
      <c r="A12258" s="26" t="n">
        <v>23751</v>
      </c>
      <c r="B12258" t="n">
        <v>315</v>
      </c>
      <c r="C12258" t="n">
        <v>70</v>
      </c>
      <c r="D12258" t="inlineStr">
        <is>
          <t>4/1/2023</t>
        </is>
      </c>
      <c r="E12258" t="n">
        <v>7929.965673046418</v>
      </c>
      <c r="F12258" t="n">
        <v>17.80748019586217</v>
      </c>
      <c r="G12258" t="inlineStr">
        <is>
          <t>P</t>
        </is>
      </c>
    </row>
    <row r="12259">
      <c r="A12259" s="26" t="n">
        <v>23772</v>
      </c>
      <c r="B12259" t="n">
        <v>336</v>
      </c>
      <c r="C12259" t="n">
        <v>70</v>
      </c>
      <c r="D12259" t="inlineStr">
        <is>
          <t>4/1/2023</t>
        </is>
      </c>
      <c r="E12259" t="n">
        <v>7929.965673046419</v>
      </c>
      <c r="F12259" t="n">
        <v>18.9462036872677</v>
      </c>
      <c r="G12259" t="inlineStr">
        <is>
          <t>P</t>
        </is>
      </c>
    </row>
    <row r="12260">
      <c r="A12260" s="26" t="n">
        <v>23793</v>
      </c>
      <c r="B12260" t="n">
        <v>357</v>
      </c>
      <c r="C12260" t="n">
        <v>70</v>
      </c>
      <c r="D12260" t="inlineStr">
        <is>
          <t>4/1/2023</t>
        </is>
      </c>
      <c r="E12260" t="n">
        <v>7929.965673046419</v>
      </c>
      <c r="F12260" t="n">
        <v>22.18983305455426</v>
      </c>
      <c r="G12260" t="inlineStr">
        <is>
          <t>P</t>
        </is>
      </c>
    </row>
    <row r="12261">
      <c r="A12261" s="26" t="n">
        <v>23814</v>
      </c>
      <c r="B12261" t="n">
        <v>378</v>
      </c>
      <c r="C12261" t="n">
        <v>70</v>
      </c>
      <c r="D12261" t="inlineStr">
        <is>
          <t>4/1/2023</t>
        </is>
      </c>
      <c r="E12261" t="n">
        <v>7929.965673046419</v>
      </c>
      <c r="F12261" t="n">
        <v>25.49641473926241</v>
      </c>
      <c r="G12261" t="inlineStr">
        <is>
          <t>P</t>
        </is>
      </c>
    </row>
    <row r="12262">
      <c r="A12262" s="26" t="n">
        <v>23835</v>
      </c>
      <c r="B12262" t="n">
        <v>399</v>
      </c>
      <c r="C12262" t="n">
        <v>70</v>
      </c>
      <c r="D12262" t="inlineStr">
        <is>
          <t>4/1/2023</t>
        </is>
      </c>
      <c r="E12262" t="n">
        <v>7929.965673046419</v>
      </c>
      <c r="F12262" t="n">
        <v>25.46241806639946</v>
      </c>
      <c r="G12262" t="inlineStr">
        <is>
          <t>P</t>
        </is>
      </c>
    </row>
    <row r="12263">
      <c r="A12263" s="26" t="n">
        <v>24528</v>
      </c>
      <c r="B12263" t="n">
        <v>336</v>
      </c>
      <c r="C12263" t="n">
        <v>70</v>
      </c>
      <c r="D12263" t="inlineStr">
        <is>
          <t>5/1/2023</t>
        </is>
      </c>
      <c r="E12263" t="n">
        <v>820.0016319010118</v>
      </c>
      <c r="F12263" t="n">
        <v>18.01600995614892</v>
      </c>
      <c r="G12263" t="inlineStr">
        <is>
          <t>P</t>
        </is>
      </c>
    </row>
    <row r="12264">
      <c r="A12264" s="26" t="n">
        <v>24549</v>
      </c>
      <c r="B12264" t="n">
        <v>357</v>
      </c>
      <c r="C12264" t="n">
        <v>70</v>
      </c>
      <c r="D12264" t="inlineStr">
        <is>
          <t>5/1/2023</t>
        </is>
      </c>
      <c r="E12264" t="n">
        <v>7743.920837442876</v>
      </c>
      <c r="F12264" t="n">
        <v>21.06675833359631</v>
      </c>
      <c r="G12264" t="inlineStr">
        <is>
          <t>P</t>
        </is>
      </c>
    </row>
    <row r="12265">
      <c r="A12265" s="26" t="n">
        <v>24570</v>
      </c>
      <c r="B12265" t="n">
        <v>378</v>
      </c>
      <c r="C12265" t="n">
        <v>70</v>
      </c>
      <c r="D12265" t="inlineStr">
        <is>
          <t>5/1/2023</t>
        </is>
      </c>
      <c r="E12265" t="n">
        <v>7743.920837442878</v>
      </c>
      <c r="F12265" t="n">
        <v>23.94611228162406</v>
      </c>
      <c r="G12265" t="inlineStr">
        <is>
          <t>P</t>
        </is>
      </c>
    </row>
    <row r="12266">
      <c r="A12266" s="26" t="n">
        <v>24591</v>
      </c>
      <c r="B12266" t="n">
        <v>399</v>
      </c>
      <c r="C12266" t="n">
        <v>70</v>
      </c>
      <c r="D12266" t="inlineStr">
        <is>
          <t>5/1/2023</t>
        </is>
      </c>
      <c r="E12266" t="n">
        <v>7743.920837442878</v>
      </c>
      <c r="F12266" t="n">
        <v>23.90684496139005</v>
      </c>
      <c r="G12266" t="inlineStr">
        <is>
          <t>P</t>
        </is>
      </c>
    </row>
    <row r="12267">
      <c r="A12267" s="26" t="n">
        <v>24612</v>
      </c>
      <c r="B12267" t="n">
        <v>420</v>
      </c>
      <c r="C12267" t="n">
        <v>70</v>
      </c>
      <c r="D12267" t="inlineStr">
        <is>
          <t>5/1/2023</t>
        </is>
      </c>
      <c r="E12267" t="n">
        <v>7743.920837442874</v>
      </c>
      <c r="F12267" t="n">
        <v>27.84701799183346</v>
      </c>
      <c r="G12267" t="inlineStr">
        <is>
          <t>P</t>
        </is>
      </c>
    </row>
    <row r="12268">
      <c r="A12268" s="26" t="n">
        <v>25326</v>
      </c>
      <c r="B12268" t="n">
        <v>378</v>
      </c>
      <c r="C12268" t="n">
        <v>70</v>
      </c>
      <c r="D12268" t="inlineStr">
        <is>
          <t>6/1/2023</t>
        </is>
      </c>
      <c r="E12268" t="n">
        <v>6643.995869695443</v>
      </c>
      <c r="F12268" t="n">
        <v>25.64007582873856</v>
      </c>
      <c r="G12268" t="inlineStr">
        <is>
          <t>P</t>
        </is>
      </c>
    </row>
    <row r="12269">
      <c r="A12269" s="26" t="n">
        <v>25347</v>
      </c>
      <c r="B12269" t="n">
        <v>399</v>
      </c>
      <c r="C12269" t="n">
        <v>70</v>
      </c>
      <c r="D12269" t="inlineStr">
        <is>
          <t>6/1/2023</t>
        </is>
      </c>
      <c r="E12269" t="n">
        <v>7614.20675574213</v>
      </c>
      <c r="F12269" t="n">
        <v>25.3618442046903</v>
      </c>
      <c r="G12269" t="inlineStr">
        <is>
          <t>P</t>
        </is>
      </c>
    </row>
    <row r="12270">
      <c r="A12270" s="26" t="n">
        <v>25368</v>
      </c>
      <c r="B12270" t="n">
        <v>420</v>
      </c>
      <c r="C12270" t="n">
        <v>70</v>
      </c>
      <c r="D12270" t="inlineStr">
        <is>
          <t>6/1/2023</t>
        </is>
      </c>
      <c r="E12270" t="n">
        <v>7614.206755742127</v>
      </c>
      <c r="F12270" t="n">
        <v>29.92506655759157</v>
      </c>
      <c r="G12270" t="inlineStr">
        <is>
          <t>P</t>
        </is>
      </c>
    </row>
    <row r="12271">
      <c r="A12271" s="26" t="n">
        <v>25389</v>
      </c>
      <c r="B12271" t="n">
        <v>441</v>
      </c>
      <c r="C12271" t="n">
        <v>70</v>
      </c>
      <c r="D12271" t="inlineStr">
        <is>
          <t>6/1/2023</t>
        </is>
      </c>
      <c r="E12271" t="n">
        <v>7614.206755742129</v>
      </c>
      <c r="F12271" t="n">
        <v>34.96671871965565</v>
      </c>
      <c r="G12271" t="inlineStr">
        <is>
          <t>P</t>
        </is>
      </c>
    </row>
    <row r="12272">
      <c r="A12272" s="26" t="n">
        <v>26061</v>
      </c>
      <c r="B12272" t="n">
        <v>357</v>
      </c>
      <c r="C12272" t="n">
        <v>70</v>
      </c>
      <c r="D12272" t="inlineStr">
        <is>
          <t>7/1/2023</t>
        </is>
      </c>
      <c r="E12272" t="n">
        <v>1545.310076001562</v>
      </c>
      <c r="F12272" t="n">
        <v>32.68447801232202</v>
      </c>
      <c r="G12272" t="inlineStr">
        <is>
          <t>P</t>
        </is>
      </c>
    </row>
    <row r="12273">
      <c r="A12273" s="26" t="n">
        <v>26082</v>
      </c>
      <c r="B12273" t="n">
        <v>378</v>
      </c>
      <c r="C12273" t="n">
        <v>70</v>
      </c>
      <c r="D12273" t="inlineStr">
        <is>
          <t>7/1/2023</t>
        </is>
      </c>
      <c r="E12273" t="n">
        <v>7808.35502624226</v>
      </c>
      <c r="F12273" t="n">
        <v>36.8655533240962</v>
      </c>
      <c r="G12273" t="inlineStr">
        <is>
          <t>P</t>
        </is>
      </c>
    </row>
    <row r="12274">
      <c r="A12274" s="26" t="n">
        <v>26103</v>
      </c>
      <c r="B12274" t="n">
        <v>399</v>
      </c>
      <c r="C12274" t="n">
        <v>70</v>
      </c>
      <c r="D12274" t="inlineStr">
        <is>
          <t>7/1/2023</t>
        </is>
      </c>
      <c r="E12274" t="n">
        <v>7808.35502624226</v>
      </c>
      <c r="F12274" t="n">
        <v>36.63212229970762</v>
      </c>
      <c r="G12274" t="inlineStr">
        <is>
          <t>P</t>
        </is>
      </c>
    </row>
    <row r="12275">
      <c r="A12275" s="26" t="n">
        <v>26124</v>
      </c>
      <c r="B12275" t="n">
        <v>420</v>
      </c>
      <c r="C12275" t="n">
        <v>70</v>
      </c>
      <c r="D12275" t="inlineStr">
        <is>
          <t>7/1/2023</t>
        </is>
      </c>
      <c r="E12275" t="n">
        <v>7808.355026242261</v>
      </c>
      <c r="F12275" t="n">
        <v>42.32362510532939</v>
      </c>
      <c r="G12275" t="inlineStr">
        <is>
          <t>P</t>
        </is>
      </c>
    </row>
    <row r="12276">
      <c r="A12276" s="26" t="n">
        <v>26145</v>
      </c>
      <c r="B12276" t="n">
        <v>441</v>
      </c>
      <c r="C12276" t="n">
        <v>70</v>
      </c>
      <c r="D12276" t="inlineStr">
        <is>
          <t>7/1/2023</t>
        </is>
      </c>
      <c r="E12276" t="n">
        <v>7808.355026242261</v>
      </c>
      <c r="F12276" t="n">
        <v>47.18125926188436</v>
      </c>
      <c r="G12276" t="inlineStr">
        <is>
          <t>P</t>
        </is>
      </c>
    </row>
    <row r="12277">
      <c r="A12277" s="26" t="n">
        <v>26166</v>
      </c>
      <c r="B12277" t="n">
        <v>462</v>
      </c>
      <c r="C12277" t="n">
        <v>70</v>
      </c>
      <c r="D12277" t="inlineStr">
        <is>
          <t>7/1/2023</t>
        </is>
      </c>
      <c r="E12277" t="n">
        <v>7808.355026242258</v>
      </c>
      <c r="F12277" t="n">
        <v>42.1754672426638</v>
      </c>
      <c r="G12277" t="inlineStr">
        <is>
          <t>P</t>
        </is>
      </c>
    </row>
    <row r="12278">
      <c r="A12278" s="26" t="n">
        <v>26817</v>
      </c>
      <c r="B12278" t="n">
        <v>357</v>
      </c>
      <c r="C12278" t="n">
        <v>70</v>
      </c>
      <c r="D12278" t="inlineStr">
        <is>
          <t>8/1/2023</t>
        </is>
      </c>
      <c r="E12278" t="n">
        <v>6482.219439507096</v>
      </c>
      <c r="F12278" t="n">
        <v>34.50676544147291</v>
      </c>
      <c r="G12278" t="inlineStr">
        <is>
          <t>P</t>
        </is>
      </c>
    </row>
    <row r="12279">
      <c r="A12279" s="26" t="n">
        <v>26838</v>
      </c>
      <c r="B12279" t="n">
        <v>378</v>
      </c>
      <c r="C12279" t="n">
        <v>70</v>
      </c>
      <c r="D12279" t="inlineStr">
        <is>
          <t>8/1/2023</t>
        </is>
      </c>
      <c r="E12279" t="n">
        <v>8054.604023729086</v>
      </c>
      <c r="F12279" t="n">
        <v>38.25125002528705</v>
      </c>
      <c r="G12279" t="inlineStr">
        <is>
          <t>P</t>
        </is>
      </c>
    </row>
    <row r="12280">
      <c r="A12280" s="26" t="n">
        <v>26859</v>
      </c>
      <c r="B12280" t="n">
        <v>399</v>
      </c>
      <c r="C12280" t="n">
        <v>70</v>
      </c>
      <c r="D12280" t="inlineStr">
        <is>
          <t>8/1/2023</t>
        </is>
      </c>
      <c r="E12280" t="n">
        <v>8054.604023729084</v>
      </c>
      <c r="F12280" t="n">
        <v>38.03216606860282</v>
      </c>
      <c r="G12280" t="inlineStr">
        <is>
          <t>P</t>
        </is>
      </c>
    </row>
    <row r="12281">
      <c r="A12281" s="26" t="n">
        <v>26880</v>
      </c>
      <c r="B12281" t="n">
        <v>420</v>
      </c>
      <c r="C12281" t="n">
        <v>70</v>
      </c>
      <c r="D12281" t="inlineStr">
        <is>
          <t>8/1/2023</t>
        </is>
      </c>
      <c r="E12281" t="n">
        <v>8054.604023729087</v>
      </c>
      <c r="F12281" t="n">
        <v>43.62191187963037</v>
      </c>
      <c r="G12281" t="inlineStr">
        <is>
          <t>P</t>
        </is>
      </c>
    </row>
    <row r="12282">
      <c r="A12282" s="26" t="n">
        <v>26901</v>
      </c>
      <c r="B12282" t="n">
        <v>441</v>
      </c>
      <c r="C12282" t="n">
        <v>70</v>
      </c>
      <c r="D12282" t="inlineStr">
        <is>
          <t>8/1/2023</t>
        </is>
      </c>
      <c r="E12282" t="n">
        <v>8054.604023729087</v>
      </c>
      <c r="F12282" t="n">
        <v>48.27914364894774</v>
      </c>
      <c r="G12282" t="inlineStr">
        <is>
          <t>P</t>
        </is>
      </c>
    </row>
    <row r="12283">
      <c r="A12283" s="26" t="n">
        <v>26922</v>
      </c>
      <c r="B12283" t="n">
        <v>462</v>
      </c>
      <c r="C12283" t="n">
        <v>70</v>
      </c>
      <c r="D12283" t="inlineStr">
        <is>
          <t>8/1/2023</t>
        </is>
      </c>
      <c r="E12283" t="n">
        <v>8054.604023729087</v>
      </c>
      <c r="F12283" t="n">
        <v>43.74631899269125</v>
      </c>
      <c r="G12283" t="inlineStr">
        <is>
          <t>P</t>
        </is>
      </c>
    </row>
    <row r="12284">
      <c r="A12284" s="26" t="n">
        <v>26943</v>
      </c>
      <c r="B12284" t="n">
        <v>483</v>
      </c>
      <c r="C12284" t="n">
        <v>70</v>
      </c>
      <c r="D12284" t="inlineStr">
        <is>
          <t>8/1/2023</t>
        </is>
      </c>
      <c r="E12284" t="n">
        <v>8054.60402372908</v>
      </c>
      <c r="F12284" t="n">
        <v>58.94698118155467</v>
      </c>
      <c r="G12284" t="inlineStr">
        <is>
          <t>P</t>
        </is>
      </c>
    </row>
    <row r="12285">
      <c r="A12285" s="26" t="n">
        <v>3024</v>
      </c>
      <c r="B12285" t="n">
        <v>0</v>
      </c>
      <c r="C12285" t="n">
        <v>71</v>
      </c>
      <c r="D12285" t="inlineStr">
        <is>
          <t>1/1/2021</t>
        </is>
      </c>
      <c r="E12285" t="n">
        <v>3838.427810796172</v>
      </c>
      <c r="F12285" t="n">
        <v>47.12809523809524</v>
      </c>
      <c r="G12285" t="inlineStr">
        <is>
          <t>P</t>
        </is>
      </c>
    </row>
    <row r="12286">
      <c r="A12286" s="26" t="n">
        <v>7560</v>
      </c>
      <c r="B12286" t="n">
        <v>0</v>
      </c>
      <c r="C12286" t="n">
        <v>71</v>
      </c>
      <c r="D12286" t="inlineStr">
        <is>
          <t>7/1/2021</t>
        </is>
      </c>
      <c r="E12286" t="n">
        <v>97070.41253810539</v>
      </c>
      <c r="F12286" t="n">
        <v>50.22619047619047</v>
      </c>
      <c r="G12286" t="inlineStr">
        <is>
          <t>P</t>
        </is>
      </c>
    </row>
    <row r="12287">
      <c r="A12287" s="26" t="n">
        <v>8316</v>
      </c>
      <c r="B12287" t="n">
        <v>0</v>
      </c>
      <c r="C12287" t="n">
        <v>71</v>
      </c>
      <c r="D12287" t="inlineStr">
        <is>
          <t>8/1/2021</t>
        </is>
      </c>
      <c r="E12287" t="n">
        <v>106513.7375720442</v>
      </c>
      <c r="F12287" t="n">
        <v>52.75428571428571</v>
      </c>
      <c r="G12287" t="inlineStr">
        <is>
          <t>P</t>
        </is>
      </c>
    </row>
    <row r="12288">
      <c r="A12288" s="26" t="n">
        <v>9072</v>
      </c>
      <c r="B12288" t="n">
        <v>0</v>
      </c>
      <c r="C12288" t="n">
        <v>71</v>
      </c>
      <c r="D12288" t="inlineStr">
        <is>
          <t>9/1/2021</t>
        </is>
      </c>
      <c r="E12288" t="n">
        <v>95474.68206735217</v>
      </c>
      <c r="F12288" t="n">
        <v>48.20952380952382</v>
      </c>
      <c r="G12288" t="inlineStr">
        <is>
          <t>P</t>
        </is>
      </c>
    </row>
    <row r="12289">
      <c r="A12289" s="26" t="n">
        <v>9828</v>
      </c>
      <c r="B12289" t="n">
        <v>0</v>
      </c>
      <c r="C12289" t="n">
        <v>71</v>
      </c>
      <c r="D12289" t="inlineStr">
        <is>
          <t>10/1/2021</t>
        </is>
      </c>
      <c r="E12289" t="n">
        <v>97083.93462456981</v>
      </c>
      <c r="F12289" t="n">
        <v>36.83380952380952</v>
      </c>
      <c r="G12289" t="inlineStr">
        <is>
          <t>P</t>
        </is>
      </c>
    </row>
    <row r="12290">
      <c r="A12290" s="26" t="n">
        <v>9849</v>
      </c>
      <c r="B12290" t="n">
        <v>21</v>
      </c>
      <c r="C12290" t="n">
        <v>71</v>
      </c>
      <c r="D12290" t="inlineStr">
        <is>
          <t>10/1/2021</t>
        </is>
      </c>
      <c r="E12290" t="n">
        <v>7958.97066538861</v>
      </c>
      <c r="F12290" t="n">
        <v>38.54236442431245</v>
      </c>
      <c r="G12290" t="inlineStr">
        <is>
          <t>P</t>
        </is>
      </c>
    </row>
    <row r="12291">
      <c r="A12291" s="26" t="n">
        <v>10584</v>
      </c>
      <c r="B12291" t="n">
        <v>0</v>
      </c>
      <c r="C12291" t="n">
        <v>71</v>
      </c>
      <c r="D12291" t="inlineStr">
        <is>
          <t>11/1/2021</t>
        </is>
      </c>
      <c r="E12291" t="n">
        <v>106553.5229619976</v>
      </c>
      <c r="F12291" t="n">
        <v>37.40380952380953</v>
      </c>
      <c r="G12291" t="inlineStr">
        <is>
          <t>P</t>
        </is>
      </c>
    </row>
    <row r="12292">
      <c r="A12292" s="26" t="n">
        <v>10605</v>
      </c>
      <c r="B12292" t="n">
        <v>21</v>
      </c>
      <c r="C12292" t="n">
        <v>71</v>
      </c>
      <c r="D12292" t="inlineStr">
        <is>
          <t>11/1/2021</t>
        </is>
      </c>
      <c r="E12292" t="n">
        <v>8121.910440074134</v>
      </c>
      <c r="F12292" t="n">
        <v>39.35401356414238</v>
      </c>
      <c r="G12292" t="inlineStr">
        <is>
          <t>P</t>
        </is>
      </c>
    </row>
    <row r="12293">
      <c r="A12293" s="26" t="n">
        <v>10626</v>
      </c>
      <c r="B12293" t="n">
        <v>42</v>
      </c>
      <c r="C12293" t="n">
        <v>71</v>
      </c>
      <c r="D12293" t="inlineStr">
        <is>
          <t>11/1/2021</t>
        </is>
      </c>
      <c r="E12293" t="n">
        <v>8121.910440074149</v>
      </c>
      <c r="F12293" t="n">
        <v>29.12030227473407</v>
      </c>
      <c r="G12293" t="inlineStr">
        <is>
          <t>P</t>
        </is>
      </c>
    </row>
    <row r="12294">
      <c r="A12294" s="26" t="n">
        <v>11340</v>
      </c>
      <c r="B12294" t="n">
        <v>0</v>
      </c>
      <c r="C12294" t="n">
        <v>71</v>
      </c>
      <c r="D12294" t="inlineStr">
        <is>
          <t>12/1/2021</t>
        </is>
      </c>
      <c r="E12294" t="n">
        <v>105139.0725240297</v>
      </c>
      <c r="F12294" t="n">
        <v>45.94428571428571</v>
      </c>
      <c r="G12294" t="inlineStr">
        <is>
          <t>P</t>
        </is>
      </c>
    </row>
    <row r="12295">
      <c r="A12295" s="26" t="n">
        <v>11361</v>
      </c>
      <c r="B12295" t="n">
        <v>21</v>
      </c>
      <c r="C12295" t="n">
        <v>71</v>
      </c>
      <c r="D12295" t="inlineStr">
        <is>
          <t>12/1/2021</t>
        </is>
      </c>
      <c r="E12295" t="n">
        <v>8991.82929356258</v>
      </c>
      <c r="F12295" t="n">
        <v>48.17376592420113</v>
      </c>
      <c r="G12295" t="inlineStr">
        <is>
          <t>P</t>
        </is>
      </c>
    </row>
    <row r="12296">
      <c r="A12296" s="26" t="n">
        <v>11382</v>
      </c>
      <c r="B12296" t="n">
        <v>42</v>
      </c>
      <c r="C12296" t="n">
        <v>71</v>
      </c>
      <c r="D12296" t="inlineStr">
        <is>
          <t>12/1/2021</t>
        </is>
      </c>
      <c r="E12296" t="n">
        <v>8991.82929356258</v>
      </c>
      <c r="F12296" t="n">
        <v>36.55685302743471</v>
      </c>
      <c r="G12296" t="inlineStr">
        <is>
          <t>P</t>
        </is>
      </c>
    </row>
    <row r="12297">
      <c r="A12297" s="26" t="n">
        <v>11403</v>
      </c>
      <c r="B12297" t="n">
        <v>63</v>
      </c>
      <c r="C12297" t="n">
        <v>71</v>
      </c>
      <c r="D12297" t="inlineStr">
        <is>
          <t>12/1/2021</t>
        </is>
      </c>
      <c r="E12297" t="n">
        <v>8991.829293562594</v>
      </c>
      <c r="F12297" t="n">
        <v>38.83524580667986</v>
      </c>
      <c r="G12297" t="inlineStr">
        <is>
          <t>P</t>
        </is>
      </c>
    </row>
    <row r="12298">
      <c r="A12298" s="26" t="n">
        <v>12096</v>
      </c>
      <c r="B12298" t="n">
        <v>0</v>
      </c>
      <c r="C12298" t="n">
        <v>71</v>
      </c>
      <c r="D12298" t="inlineStr">
        <is>
          <t>1/1/2022</t>
        </is>
      </c>
      <c r="E12298" t="n">
        <v>92028.76553043911</v>
      </c>
      <c r="F12298" t="n">
        <v>42.76428571428572</v>
      </c>
      <c r="G12298" t="inlineStr">
        <is>
          <t>P</t>
        </is>
      </c>
    </row>
    <row r="12299">
      <c r="A12299" s="26" t="n">
        <v>12117</v>
      </c>
      <c r="B12299" t="n">
        <v>21</v>
      </c>
      <c r="C12299" t="n">
        <v>71</v>
      </c>
      <c r="D12299" t="inlineStr">
        <is>
          <t>1/1/2022</t>
        </is>
      </c>
      <c r="E12299" t="n">
        <v>8994.604552425109</v>
      </c>
      <c r="F12299" t="n">
        <v>44.8715979773002</v>
      </c>
      <c r="G12299" t="inlineStr">
        <is>
          <t>P</t>
        </is>
      </c>
    </row>
    <row r="12300">
      <c r="A12300" s="26" t="n">
        <v>12138</v>
      </c>
      <c r="B12300" t="n">
        <v>42</v>
      </c>
      <c r="C12300" t="n">
        <v>71</v>
      </c>
      <c r="D12300" t="inlineStr">
        <is>
          <t>1/1/2022</t>
        </is>
      </c>
      <c r="E12300" t="n">
        <v>8994.604552425124</v>
      </c>
      <c r="F12300" t="n">
        <v>33.73778420873396</v>
      </c>
      <c r="G12300" t="inlineStr">
        <is>
          <t>P</t>
        </is>
      </c>
    </row>
    <row r="12301">
      <c r="A12301" s="26" t="n">
        <v>12159</v>
      </c>
      <c r="B12301" t="n">
        <v>63</v>
      </c>
      <c r="C12301" t="n">
        <v>71</v>
      </c>
      <c r="D12301" t="inlineStr">
        <is>
          <t>1/1/2022</t>
        </is>
      </c>
      <c r="E12301" t="n">
        <v>8994.604552425124</v>
      </c>
      <c r="F12301" t="n">
        <v>35.82716782855853</v>
      </c>
      <c r="G12301" t="inlineStr">
        <is>
          <t>P</t>
        </is>
      </c>
    </row>
    <row r="12302">
      <c r="A12302" s="26" t="n">
        <v>12180</v>
      </c>
      <c r="B12302" t="n">
        <v>84</v>
      </c>
      <c r="C12302" t="n">
        <v>71</v>
      </c>
      <c r="D12302" t="inlineStr">
        <is>
          <t>1/1/2022</t>
        </is>
      </c>
      <c r="E12302" t="n">
        <v>8994.604552425109</v>
      </c>
      <c r="F12302" t="n">
        <v>27.57162660414706</v>
      </c>
      <c r="G12302" t="inlineStr">
        <is>
          <t>P</t>
        </is>
      </c>
    </row>
    <row r="12303">
      <c r="A12303" s="26" t="n">
        <v>12852</v>
      </c>
      <c r="B12303" t="n">
        <v>0</v>
      </c>
      <c r="C12303" t="n">
        <v>71</v>
      </c>
      <c r="D12303" t="inlineStr">
        <is>
          <t>2/1/2022</t>
        </is>
      </c>
      <c r="E12303" t="n">
        <v>52268.93309941314</v>
      </c>
      <c r="F12303" t="n">
        <v>40.65190476190476</v>
      </c>
      <c r="G12303" t="inlineStr">
        <is>
          <t>P</t>
        </is>
      </c>
    </row>
    <row r="12304">
      <c r="A12304" s="26" t="n">
        <v>12873</v>
      </c>
      <c r="B12304" t="n">
        <v>21</v>
      </c>
      <c r="C12304" t="n">
        <v>71</v>
      </c>
      <c r="D12304" t="inlineStr">
        <is>
          <t>2/1/2022</t>
        </is>
      </c>
      <c r="E12304" t="n">
        <v>7775.499507609609</v>
      </c>
      <c r="F12304" t="n">
        <v>42.33202412247997</v>
      </c>
      <c r="G12304" t="inlineStr">
        <is>
          <t>P</t>
        </is>
      </c>
    </row>
    <row r="12305">
      <c r="A12305" s="26" t="n">
        <v>12894</v>
      </c>
      <c r="B12305" t="n">
        <v>42</v>
      </c>
      <c r="C12305" t="n">
        <v>71</v>
      </c>
      <c r="D12305" t="inlineStr">
        <is>
          <t>2/1/2022</t>
        </is>
      </c>
      <c r="E12305" t="n">
        <v>7775.499507609617</v>
      </c>
      <c r="F12305" t="n">
        <v>33.273388129266</v>
      </c>
      <c r="G12305" t="inlineStr">
        <is>
          <t>P</t>
        </is>
      </c>
    </row>
    <row r="12306">
      <c r="A12306" s="26" t="n">
        <v>12915</v>
      </c>
      <c r="B12306" t="n">
        <v>63</v>
      </c>
      <c r="C12306" t="n">
        <v>71</v>
      </c>
      <c r="D12306" t="inlineStr">
        <is>
          <t>2/1/2022</t>
        </is>
      </c>
      <c r="E12306" t="n">
        <v>7775.499507609609</v>
      </c>
      <c r="F12306" t="n">
        <v>35.06158547854074</v>
      </c>
      <c r="G12306" t="inlineStr">
        <is>
          <t>P</t>
        </is>
      </c>
    </row>
    <row r="12307">
      <c r="A12307" s="26" t="n">
        <v>12936</v>
      </c>
      <c r="B12307" t="n">
        <v>84</v>
      </c>
      <c r="C12307" t="n">
        <v>71</v>
      </c>
      <c r="D12307" t="inlineStr">
        <is>
          <t>2/1/2022</t>
        </is>
      </c>
      <c r="E12307" t="n">
        <v>7775.499507609609</v>
      </c>
      <c r="F12307" t="n">
        <v>26.74403997974833</v>
      </c>
      <c r="G12307" t="inlineStr">
        <is>
          <t>P</t>
        </is>
      </c>
    </row>
    <row r="12308">
      <c r="A12308" s="26" t="n">
        <v>12957</v>
      </c>
      <c r="B12308" t="n">
        <v>105</v>
      </c>
      <c r="C12308" t="n">
        <v>71</v>
      </c>
      <c r="D12308" t="inlineStr">
        <is>
          <t>2/1/2022</t>
        </is>
      </c>
      <c r="E12308" t="n">
        <v>7775.499507609609</v>
      </c>
      <c r="F12308" t="n">
        <v>44.52892500133363</v>
      </c>
      <c r="G12308" t="inlineStr">
        <is>
          <t>P</t>
        </is>
      </c>
    </row>
    <row r="12309">
      <c r="A12309" s="26" t="n">
        <v>13608</v>
      </c>
      <c r="B12309" t="n">
        <v>0</v>
      </c>
      <c r="C12309" t="n">
        <v>71</v>
      </c>
      <c r="D12309" t="inlineStr">
        <is>
          <t>3/1/2022</t>
        </is>
      </c>
      <c r="E12309" t="n">
        <v>25985.82056269379</v>
      </c>
      <c r="F12309" t="n">
        <v>34.02142857142857</v>
      </c>
      <c r="G12309" t="inlineStr">
        <is>
          <t>P</t>
        </is>
      </c>
    </row>
    <row r="12310">
      <c r="A12310" s="26" t="n">
        <v>13629</v>
      </c>
      <c r="B12310" t="n">
        <v>21</v>
      </c>
      <c r="C12310" t="n">
        <v>71</v>
      </c>
      <c r="D12310" t="inlineStr">
        <is>
          <t>3/1/2022</t>
        </is>
      </c>
      <c r="E12310" t="n">
        <v>8423.49224649731</v>
      </c>
      <c r="F12310" t="n">
        <v>35.32721416957214</v>
      </c>
      <c r="G12310" t="inlineStr">
        <is>
          <t>P</t>
        </is>
      </c>
    </row>
    <row r="12311">
      <c r="A12311" s="26" t="n">
        <v>13650</v>
      </c>
      <c r="B12311" t="n">
        <v>42</v>
      </c>
      <c r="C12311" t="n">
        <v>71</v>
      </c>
      <c r="D12311" t="inlineStr">
        <is>
          <t>3/1/2022</t>
        </is>
      </c>
      <c r="E12311" t="n">
        <v>8423.492246497306</v>
      </c>
      <c r="F12311" t="n">
        <v>28.26568820092498</v>
      </c>
      <c r="G12311" t="inlineStr">
        <is>
          <t>P</t>
        </is>
      </c>
    </row>
    <row r="12312">
      <c r="A12312" s="26" t="n">
        <v>13671</v>
      </c>
      <c r="B12312" t="n">
        <v>63</v>
      </c>
      <c r="C12312" t="n">
        <v>71</v>
      </c>
      <c r="D12312" t="inlineStr">
        <is>
          <t>3/1/2022</t>
        </is>
      </c>
      <c r="E12312" t="n">
        <v>8423.492246497306</v>
      </c>
      <c r="F12312" t="n">
        <v>29.7388902235865</v>
      </c>
      <c r="G12312" t="inlineStr">
        <is>
          <t>P</t>
        </is>
      </c>
    </row>
    <row r="12313">
      <c r="A12313" s="26" t="n">
        <v>13692</v>
      </c>
      <c r="B12313" t="n">
        <v>84</v>
      </c>
      <c r="C12313" t="n">
        <v>71</v>
      </c>
      <c r="D12313" t="inlineStr">
        <is>
          <t>3/1/2022</t>
        </is>
      </c>
      <c r="E12313" t="n">
        <v>8423.492246497306</v>
      </c>
      <c r="F12313" t="n">
        <v>22.88625159516094</v>
      </c>
      <c r="G12313" t="inlineStr">
        <is>
          <t>P</t>
        </is>
      </c>
    </row>
    <row r="12314">
      <c r="A12314" s="26" t="n">
        <v>13713</v>
      </c>
      <c r="B12314" t="n">
        <v>105</v>
      </c>
      <c r="C12314" t="n">
        <v>71</v>
      </c>
      <c r="D12314" t="inlineStr">
        <is>
          <t>3/1/2022</t>
        </is>
      </c>
      <c r="E12314" t="n">
        <v>8423.492246497299</v>
      </c>
      <c r="F12314" t="n">
        <v>37.47065823840482</v>
      </c>
      <c r="G12314" t="inlineStr">
        <is>
          <t>P</t>
        </is>
      </c>
    </row>
    <row r="12315">
      <c r="A12315" s="26" t="n">
        <v>13734</v>
      </c>
      <c r="B12315" t="n">
        <v>126</v>
      </c>
      <c r="C12315" t="n">
        <v>71</v>
      </c>
      <c r="D12315" t="inlineStr">
        <is>
          <t>3/1/2022</t>
        </is>
      </c>
      <c r="E12315" t="n">
        <v>8423.492246497306</v>
      </c>
      <c r="F12315" t="n">
        <v>30.5398756950081</v>
      </c>
      <c r="G12315" t="inlineStr">
        <is>
          <t>P</t>
        </is>
      </c>
    </row>
    <row r="12316">
      <c r="A12316" s="26" t="n">
        <v>14385</v>
      </c>
      <c r="B12316" t="n">
        <v>21</v>
      </c>
      <c r="C12316" t="n">
        <v>71</v>
      </c>
      <c r="D12316" t="inlineStr">
        <is>
          <t>4/1/2022</t>
        </is>
      </c>
      <c r="E12316" t="n">
        <v>6574.954337668178</v>
      </c>
      <c r="F12316" t="n">
        <v>25.7886743028598</v>
      </c>
      <c r="G12316" t="inlineStr">
        <is>
          <t>P</t>
        </is>
      </c>
    </row>
    <row r="12317">
      <c r="A12317" s="26" t="n">
        <v>14406</v>
      </c>
      <c r="B12317" t="n">
        <v>42</v>
      </c>
      <c r="C12317" t="n">
        <v>71</v>
      </c>
      <c r="D12317" t="inlineStr">
        <is>
          <t>4/1/2022</t>
        </is>
      </c>
      <c r="E12317" t="n">
        <v>7929.965673046419</v>
      </c>
      <c r="F12317" t="n">
        <v>20.45536925306283</v>
      </c>
      <c r="G12317" t="inlineStr">
        <is>
          <t>P</t>
        </is>
      </c>
    </row>
    <row r="12318">
      <c r="A12318" s="26" t="n">
        <v>14427</v>
      </c>
      <c r="B12318" t="n">
        <v>63</v>
      </c>
      <c r="C12318" t="n">
        <v>71</v>
      </c>
      <c r="D12318" t="inlineStr">
        <is>
          <t>4/1/2022</t>
        </is>
      </c>
      <c r="E12318" t="n">
        <v>7929.965673046418</v>
      </c>
      <c r="F12318" t="n">
        <v>21.59461039797381</v>
      </c>
      <c r="G12318" t="inlineStr">
        <is>
          <t>P</t>
        </is>
      </c>
    </row>
    <row r="12319">
      <c r="A12319" s="26" t="n">
        <v>14448</v>
      </c>
      <c r="B12319" t="n">
        <v>84</v>
      </c>
      <c r="C12319" t="n">
        <v>71</v>
      </c>
      <c r="D12319" t="inlineStr">
        <is>
          <t>4/1/2022</t>
        </is>
      </c>
      <c r="E12319" t="n">
        <v>7929.965673046419</v>
      </c>
      <c r="F12319" t="n">
        <v>17.07826906450816</v>
      </c>
      <c r="G12319" t="inlineStr">
        <is>
          <t>P</t>
        </is>
      </c>
    </row>
    <row r="12320">
      <c r="A12320" s="26" t="n">
        <v>14469</v>
      </c>
      <c r="B12320" t="n">
        <v>105</v>
      </c>
      <c r="C12320" t="n">
        <v>71</v>
      </c>
      <c r="D12320" t="inlineStr">
        <is>
          <t>4/1/2022</t>
        </is>
      </c>
      <c r="E12320" t="n">
        <v>7929.965673046419</v>
      </c>
      <c r="F12320" t="n">
        <v>28.22421863039645</v>
      </c>
      <c r="G12320" t="inlineStr">
        <is>
          <t>P</t>
        </is>
      </c>
    </row>
    <row r="12321">
      <c r="A12321" s="26" t="n">
        <v>14490</v>
      </c>
      <c r="B12321" t="n">
        <v>126</v>
      </c>
      <c r="C12321" t="n">
        <v>71</v>
      </c>
      <c r="D12321" t="inlineStr">
        <is>
          <t>4/1/2022</t>
        </is>
      </c>
      <c r="E12321" t="n">
        <v>7929.965673046419</v>
      </c>
      <c r="F12321" t="n">
        <v>23.00370927771922</v>
      </c>
      <c r="G12321" t="inlineStr">
        <is>
          <t>P</t>
        </is>
      </c>
    </row>
    <row r="12322">
      <c r="A12322" s="26" t="n">
        <v>14511</v>
      </c>
      <c r="B12322" t="n">
        <v>147</v>
      </c>
      <c r="C12322" t="n">
        <v>71</v>
      </c>
      <c r="D12322" t="inlineStr">
        <is>
          <t>4/1/2022</t>
        </is>
      </c>
      <c r="E12322" t="n">
        <v>7929.965673046419</v>
      </c>
      <c r="F12322" t="n">
        <v>21.0535958941673</v>
      </c>
      <c r="G12322" t="inlineStr">
        <is>
          <t>P</t>
        </is>
      </c>
    </row>
    <row r="12323">
      <c r="A12323" s="26" t="n">
        <v>15204</v>
      </c>
      <c r="B12323" t="n">
        <v>84</v>
      </c>
      <c r="C12323" t="n">
        <v>71</v>
      </c>
      <c r="D12323" t="inlineStr">
        <is>
          <t>5/1/2022</t>
        </is>
      </c>
      <c r="E12323" t="n">
        <v>820.0016319010118</v>
      </c>
      <c r="F12323" t="n">
        <v>15.99201681935367</v>
      </c>
      <c r="G12323" t="inlineStr">
        <is>
          <t>P</t>
        </is>
      </c>
    </row>
    <row r="12324">
      <c r="A12324" s="26" t="n">
        <v>15225</v>
      </c>
      <c r="B12324" t="n">
        <v>105</v>
      </c>
      <c r="C12324" t="n">
        <v>71</v>
      </c>
      <c r="D12324" t="inlineStr">
        <is>
          <t>5/1/2022</t>
        </is>
      </c>
      <c r="E12324" t="n">
        <v>7743.920837442876</v>
      </c>
      <c r="F12324" t="n">
        <v>26.33038643810612</v>
      </c>
      <c r="G12324" t="inlineStr">
        <is>
          <t>P</t>
        </is>
      </c>
    </row>
    <row r="12325">
      <c r="A12325" s="26" t="n">
        <v>15246</v>
      </c>
      <c r="B12325" t="n">
        <v>126</v>
      </c>
      <c r="C12325" t="n">
        <v>71</v>
      </c>
      <c r="D12325" t="inlineStr">
        <is>
          <t>5/1/2022</t>
        </is>
      </c>
      <c r="E12325" t="n">
        <v>7743.920837442878</v>
      </c>
      <c r="F12325" t="n">
        <v>21.89398434810749</v>
      </c>
      <c r="G12325" t="inlineStr">
        <is>
          <t>P</t>
        </is>
      </c>
    </row>
    <row r="12326">
      <c r="A12326" s="26" t="n">
        <v>15267</v>
      </c>
      <c r="B12326" t="n">
        <v>147</v>
      </c>
      <c r="C12326" t="n">
        <v>71</v>
      </c>
      <c r="D12326" t="inlineStr">
        <is>
          <t>5/1/2022</t>
        </is>
      </c>
      <c r="E12326" t="n">
        <v>7743.920837442878</v>
      </c>
      <c r="F12326" t="n">
        <v>19.7775953182861</v>
      </c>
      <c r="G12326" t="inlineStr">
        <is>
          <t>P</t>
        </is>
      </c>
    </row>
    <row r="12327">
      <c r="A12327" s="26" t="n">
        <v>15288</v>
      </c>
      <c r="B12327" t="n">
        <v>168</v>
      </c>
      <c r="C12327" t="n">
        <v>71</v>
      </c>
      <c r="D12327" t="inlineStr">
        <is>
          <t>5/1/2022</t>
        </is>
      </c>
      <c r="E12327" t="n">
        <v>7743.920837442874</v>
      </c>
      <c r="F12327" t="n">
        <v>27.11043066206127</v>
      </c>
      <c r="G12327" t="inlineStr">
        <is>
          <t>P</t>
        </is>
      </c>
    </row>
    <row r="12328">
      <c r="A12328" s="26" t="n">
        <v>16002</v>
      </c>
      <c r="B12328" t="n">
        <v>126</v>
      </c>
      <c r="C12328" t="n">
        <v>71</v>
      </c>
      <c r="D12328" t="inlineStr">
        <is>
          <t>6/1/2022</t>
        </is>
      </c>
      <c r="E12328" t="n">
        <v>6643.995869695443</v>
      </c>
      <c r="F12328" t="n">
        <v>23.43715830672934</v>
      </c>
      <c r="G12328" t="inlineStr">
        <is>
          <t>P</t>
        </is>
      </c>
    </row>
    <row r="12329">
      <c r="A12329" s="26" t="n">
        <v>16023</v>
      </c>
      <c r="B12329" t="n">
        <v>147</v>
      </c>
      <c r="C12329" t="n">
        <v>71</v>
      </c>
      <c r="D12329" t="inlineStr">
        <is>
          <t>6/1/2022</t>
        </is>
      </c>
      <c r="E12329" t="n">
        <v>7614.20675574213</v>
      </c>
      <c r="F12329" t="n">
        <v>21.05468881284453</v>
      </c>
      <c r="G12329" t="inlineStr">
        <is>
          <t>P</t>
        </is>
      </c>
    </row>
    <row r="12330">
      <c r="A12330" s="26" t="n">
        <v>16044</v>
      </c>
      <c r="B12330" t="n">
        <v>168</v>
      </c>
      <c r="C12330" t="n">
        <v>71</v>
      </c>
      <c r="D12330" t="inlineStr">
        <is>
          <t>6/1/2022</t>
        </is>
      </c>
      <c r="E12330" t="n">
        <v>7614.206755742127</v>
      </c>
      <c r="F12330" t="n">
        <v>28.81226488650105</v>
      </c>
      <c r="G12330" t="inlineStr">
        <is>
          <t>P</t>
        </is>
      </c>
    </row>
    <row r="12331">
      <c r="A12331" s="26" t="n">
        <v>16065</v>
      </c>
      <c r="B12331" t="n">
        <v>189</v>
      </c>
      <c r="C12331" t="n">
        <v>71</v>
      </c>
      <c r="D12331" t="inlineStr">
        <is>
          <t>6/1/2022</t>
        </is>
      </c>
      <c r="E12331" t="n">
        <v>7614.206755742129</v>
      </c>
      <c r="F12331" t="n">
        <v>38.55318462346327</v>
      </c>
      <c r="G12331" t="inlineStr">
        <is>
          <t>P</t>
        </is>
      </c>
    </row>
    <row r="12332">
      <c r="A12332" s="26" t="n">
        <v>16737</v>
      </c>
      <c r="B12332" t="n">
        <v>105</v>
      </c>
      <c r="C12332" t="n">
        <v>71</v>
      </c>
      <c r="D12332" t="inlineStr">
        <is>
          <t>7/1/2022</t>
        </is>
      </c>
      <c r="E12332" t="n">
        <v>1545.310076001562</v>
      </c>
      <c r="F12332" t="n">
        <v>52.79900016575719</v>
      </c>
      <c r="G12332" t="inlineStr">
        <is>
          <t>P</t>
        </is>
      </c>
    </row>
    <row r="12333">
      <c r="A12333" s="26" t="n">
        <v>16758</v>
      </c>
      <c r="B12333" t="n">
        <v>126</v>
      </c>
      <c r="C12333" t="n">
        <v>71</v>
      </c>
      <c r="D12333" t="inlineStr">
        <is>
          <t>7/1/2022</t>
        </is>
      </c>
      <c r="E12333" t="n">
        <v>7808.35502624226</v>
      </c>
      <c r="F12333" t="n">
        <v>43.8693173299238</v>
      </c>
      <c r="G12333" t="inlineStr">
        <is>
          <t>P</t>
        </is>
      </c>
    </row>
    <row r="12334">
      <c r="A12334" s="26" t="n">
        <v>16779</v>
      </c>
      <c r="B12334" t="n">
        <v>147</v>
      </c>
      <c r="C12334" t="n">
        <v>71</v>
      </c>
      <c r="D12334" t="inlineStr">
        <is>
          <t>7/1/2022</t>
        </is>
      </c>
      <c r="E12334" t="n">
        <v>7808.35502624226</v>
      </c>
      <c r="F12334" t="n">
        <v>39.73681946054973</v>
      </c>
      <c r="G12334" t="inlineStr">
        <is>
          <t>P</t>
        </is>
      </c>
    </row>
    <row r="12335">
      <c r="A12335" s="26" t="n">
        <v>16800</v>
      </c>
      <c r="B12335" t="n">
        <v>168</v>
      </c>
      <c r="C12335" t="n">
        <v>71</v>
      </c>
      <c r="D12335" t="inlineStr">
        <is>
          <t>7/1/2022</t>
        </is>
      </c>
      <c r="E12335" t="n">
        <v>7808.355026242261</v>
      </c>
      <c r="F12335" t="n">
        <v>54.54446795418678</v>
      </c>
      <c r="G12335" t="inlineStr">
        <is>
          <t>P</t>
        </is>
      </c>
    </row>
    <row r="12336">
      <c r="A12336" s="26" t="n">
        <v>16821</v>
      </c>
      <c r="B12336" t="n">
        <v>189</v>
      </c>
      <c r="C12336" t="n">
        <v>71</v>
      </c>
      <c r="D12336" t="inlineStr">
        <is>
          <t>7/1/2022</t>
        </is>
      </c>
      <c r="E12336" t="n">
        <v>7808.355026242261</v>
      </c>
      <c r="F12336" t="n">
        <v>67.21458616122693</v>
      </c>
      <c r="G12336" t="inlineStr">
        <is>
          <t>P</t>
        </is>
      </c>
    </row>
    <row r="12337">
      <c r="A12337" s="26" t="n">
        <v>16842</v>
      </c>
      <c r="B12337" t="n">
        <v>210</v>
      </c>
      <c r="C12337" t="n">
        <v>71</v>
      </c>
      <c r="D12337" t="inlineStr">
        <is>
          <t>7/1/2022</t>
        </is>
      </c>
      <c r="E12337" t="n">
        <v>7808.355026242258</v>
      </c>
      <c r="F12337" t="n">
        <v>79.23164966674194</v>
      </c>
      <c r="G12337" t="inlineStr">
        <is>
          <t>P</t>
        </is>
      </c>
    </row>
    <row r="12338">
      <c r="A12338" s="26" t="n">
        <v>17493</v>
      </c>
      <c r="B12338" t="n">
        <v>105</v>
      </c>
      <c r="C12338" t="n">
        <v>71</v>
      </c>
      <c r="D12338" t="inlineStr">
        <is>
          <t>8/1/2022</t>
        </is>
      </c>
      <c r="E12338" t="n">
        <v>6482.219439507096</v>
      </c>
      <c r="F12338" t="n">
        <v>55.64588915757749</v>
      </c>
      <c r="G12338" t="inlineStr">
        <is>
          <t>P</t>
        </is>
      </c>
    </row>
    <row r="12339">
      <c r="A12339" s="26" t="n">
        <v>17514</v>
      </c>
      <c r="B12339" t="n">
        <v>126</v>
      </c>
      <c r="C12339" t="n">
        <v>71</v>
      </c>
      <c r="D12339" t="inlineStr">
        <is>
          <t>8/1/2022</t>
        </is>
      </c>
      <c r="E12339" t="n">
        <v>8054.604023729086</v>
      </c>
      <c r="F12339" t="n">
        <v>47.73833600325772</v>
      </c>
      <c r="G12339" t="inlineStr">
        <is>
          <t>P</t>
        </is>
      </c>
    </row>
    <row r="12340">
      <c r="A12340" s="26" t="n">
        <v>17535</v>
      </c>
      <c r="B12340" t="n">
        <v>147</v>
      </c>
      <c r="C12340" t="n">
        <v>71</v>
      </c>
      <c r="D12340" t="inlineStr">
        <is>
          <t>8/1/2022</t>
        </is>
      </c>
      <c r="E12340" t="n">
        <v>8054.604023729084</v>
      </c>
      <c r="F12340" t="n">
        <v>43.6102866997116</v>
      </c>
      <c r="G12340" t="inlineStr">
        <is>
          <t>P</t>
        </is>
      </c>
    </row>
    <row r="12341">
      <c r="A12341" s="26" t="n">
        <v>17556</v>
      </c>
      <c r="B12341" t="n">
        <v>168</v>
      </c>
      <c r="C12341" t="n">
        <v>71</v>
      </c>
      <c r="D12341" t="inlineStr">
        <is>
          <t>8/1/2022</t>
        </is>
      </c>
      <c r="E12341" t="n">
        <v>8054.604023729087</v>
      </c>
      <c r="F12341" t="n">
        <v>57.95550672596912</v>
      </c>
      <c r="G12341" t="inlineStr">
        <is>
          <t>P</t>
        </is>
      </c>
    </row>
    <row r="12342">
      <c r="A12342" s="26" t="n">
        <v>17577</v>
      </c>
      <c r="B12342" t="n">
        <v>189</v>
      </c>
      <c r="C12342" t="n">
        <v>71</v>
      </c>
      <c r="D12342" t="inlineStr">
        <is>
          <t>8/1/2022</t>
        </is>
      </c>
      <c r="E12342" t="n">
        <v>8054.604023729087</v>
      </c>
      <c r="F12342" t="n">
        <v>72.276290383196</v>
      </c>
      <c r="G12342" t="inlineStr">
        <is>
          <t>P</t>
        </is>
      </c>
    </row>
    <row r="12343">
      <c r="A12343" s="26" t="n">
        <v>17598</v>
      </c>
      <c r="B12343" t="n">
        <v>210</v>
      </c>
      <c r="C12343" t="n">
        <v>71</v>
      </c>
      <c r="D12343" t="inlineStr">
        <is>
          <t>8/1/2022</t>
        </is>
      </c>
      <c r="E12343" t="n">
        <v>8054.604023729087</v>
      </c>
      <c r="F12343" t="n">
        <v>84.30987524422147</v>
      </c>
      <c r="G12343" t="inlineStr">
        <is>
          <t>P</t>
        </is>
      </c>
    </row>
    <row r="12344">
      <c r="A12344" s="26" t="n">
        <v>17619</v>
      </c>
      <c r="B12344" t="n">
        <v>231</v>
      </c>
      <c r="C12344" t="n">
        <v>71</v>
      </c>
      <c r="D12344" t="inlineStr">
        <is>
          <t>8/1/2022</t>
        </is>
      </c>
      <c r="E12344" t="n">
        <v>8054.60402372908</v>
      </c>
      <c r="F12344" t="n">
        <v>103.0437082472785</v>
      </c>
      <c r="G12344" t="inlineStr">
        <is>
          <t>P</t>
        </is>
      </c>
    </row>
    <row r="12345">
      <c r="A12345" s="26" t="n">
        <v>18228</v>
      </c>
      <c r="B12345" t="n">
        <v>84</v>
      </c>
      <c r="C12345" t="n">
        <v>71</v>
      </c>
      <c r="D12345" t="inlineStr">
        <is>
          <t>9/1/2022</t>
        </is>
      </c>
      <c r="E12345" t="n">
        <v>5309.960489953316</v>
      </c>
      <c r="F12345" t="n">
        <v>32.09913386162778</v>
      </c>
      <c r="G12345" t="inlineStr">
        <is>
          <t>P</t>
        </is>
      </c>
    </row>
    <row r="12346">
      <c r="A12346" s="26" t="n">
        <v>18249</v>
      </c>
      <c r="B12346" t="n">
        <v>105</v>
      </c>
      <c r="C12346" t="n">
        <v>71</v>
      </c>
      <c r="D12346" t="inlineStr">
        <is>
          <t>9/1/2022</t>
        </is>
      </c>
      <c r="E12346" t="n">
        <v>7778.330664645283</v>
      </c>
      <c r="F12346" t="n">
        <v>52.7514407509328</v>
      </c>
      <c r="G12346" t="inlineStr">
        <is>
          <t>P</t>
        </is>
      </c>
    </row>
    <row r="12347">
      <c r="A12347" s="26" t="n">
        <v>18270</v>
      </c>
      <c r="B12347" t="n">
        <v>126</v>
      </c>
      <c r="C12347" t="n">
        <v>71</v>
      </c>
      <c r="D12347" t="inlineStr">
        <is>
          <t>9/1/2022</t>
        </is>
      </c>
      <c r="E12347" t="n">
        <v>7778.330664645284</v>
      </c>
      <c r="F12347" t="n">
        <v>44.13296582812119</v>
      </c>
      <c r="G12347" t="inlineStr">
        <is>
          <t>P</t>
        </is>
      </c>
    </row>
    <row r="12348">
      <c r="A12348" s="26" t="n">
        <v>18291</v>
      </c>
      <c r="B12348" t="n">
        <v>147</v>
      </c>
      <c r="C12348" t="n">
        <v>71</v>
      </c>
      <c r="D12348" t="inlineStr">
        <is>
          <t>9/1/2022</t>
        </is>
      </c>
      <c r="E12348" t="n">
        <v>7778.330664645284</v>
      </c>
      <c r="F12348" t="n">
        <v>40.25371806003557</v>
      </c>
      <c r="G12348" t="inlineStr">
        <is>
          <t>P</t>
        </is>
      </c>
    </row>
    <row r="12349">
      <c r="A12349" s="26" t="n">
        <v>18312</v>
      </c>
      <c r="B12349" t="n">
        <v>168</v>
      </c>
      <c r="C12349" t="n">
        <v>71</v>
      </c>
      <c r="D12349" t="inlineStr">
        <is>
          <t>9/1/2022</t>
        </is>
      </c>
      <c r="E12349" t="n">
        <v>7778.330664645284</v>
      </c>
      <c r="F12349" t="n">
        <v>54.30339684427335</v>
      </c>
      <c r="G12349" t="inlineStr">
        <is>
          <t>P</t>
        </is>
      </c>
    </row>
    <row r="12350">
      <c r="A12350" s="26" t="n">
        <v>18333</v>
      </c>
      <c r="B12350" t="n">
        <v>189</v>
      </c>
      <c r="C12350" t="n">
        <v>71</v>
      </c>
      <c r="D12350" t="inlineStr">
        <is>
          <t>9/1/2022</t>
        </is>
      </c>
      <c r="E12350" t="n">
        <v>7778.330664645284</v>
      </c>
      <c r="F12350" t="n">
        <v>69.74546306967116</v>
      </c>
      <c r="G12350" t="inlineStr">
        <is>
          <t>P</t>
        </is>
      </c>
    </row>
    <row r="12351">
      <c r="A12351" s="26" t="n">
        <v>18354</v>
      </c>
      <c r="B12351" t="n">
        <v>210</v>
      </c>
      <c r="C12351" t="n">
        <v>71</v>
      </c>
      <c r="D12351" t="inlineStr">
        <is>
          <t>9/1/2022</t>
        </is>
      </c>
      <c r="E12351" t="n">
        <v>7778.330664645284</v>
      </c>
      <c r="F12351" t="n">
        <v>82.99615475611385</v>
      </c>
      <c r="G12351" t="inlineStr">
        <is>
          <t>P</t>
        </is>
      </c>
    </row>
    <row r="12352">
      <c r="A12352" s="26" t="n">
        <v>18375</v>
      </c>
      <c r="B12352" t="n">
        <v>231</v>
      </c>
      <c r="C12352" t="n">
        <v>71</v>
      </c>
      <c r="D12352" t="inlineStr">
        <is>
          <t>9/1/2022</t>
        </is>
      </c>
      <c r="E12352" t="n">
        <v>7778.330664645284</v>
      </c>
      <c r="F12352" t="n">
        <v>104.9615093335679</v>
      </c>
      <c r="G12352" t="inlineStr">
        <is>
          <t>P</t>
        </is>
      </c>
    </row>
    <row r="12353">
      <c r="A12353" s="26" t="n">
        <v>18396</v>
      </c>
      <c r="B12353" t="n">
        <v>252</v>
      </c>
      <c r="C12353" t="n">
        <v>71</v>
      </c>
      <c r="D12353" t="inlineStr">
        <is>
          <t>9/1/2022</t>
        </is>
      </c>
      <c r="E12353" t="n">
        <v>7778.330664645284</v>
      </c>
      <c r="F12353" t="n">
        <v>91.30452370097701</v>
      </c>
      <c r="G12353" t="inlineStr">
        <is>
          <t>P</t>
        </is>
      </c>
    </row>
    <row r="12354">
      <c r="A12354" s="26" t="n">
        <v>18984</v>
      </c>
      <c r="B12354" t="n">
        <v>84</v>
      </c>
      <c r="C12354" t="n">
        <v>71</v>
      </c>
      <c r="D12354" t="inlineStr">
        <is>
          <t>10/1/2022</t>
        </is>
      </c>
      <c r="E12354" t="n">
        <v>7525.804079168793</v>
      </c>
      <c r="F12354" t="n">
        <v>24.76382221005221</v>
      </c>
      <c r="G12354" t="inlineStr">
        <is>
          <t>P</t>
        </is>
      </c>
    </row>
    <row r="12355">
      <c r="A12355" s="26" t="n">
        <v>19005</v>
      </c>
      <c r="B12355" t="n">
        <v>105</v>
      </c>
      <c r="C12355" t="n">
        <v>71</v>
      </c>
      <c r="D12355" t="inlineStr">
        <is>
          <t>10/1/2022</t>
        </is>
      </c>
      <c r="E12355" t="n">
        <v>7969.289990958874</v>
      </c>
      <c r="F12355" t="n">
        <v>40.62048242046795</v>
      </c>
      <c r="G12355" t="inlineStr">
        <is>
          <t>P</t>
        </is>
      </c>
    </row>
    <row r="12356">
      <c r="A12356" s="26" t="n">
        <v>19026</v>
      </c>
      <c r="B12356" t="n">
        <v>126</v>
      </c>
      <c r="C12356" t="n">
        <v>71</v>
      </c>
      <c r="D12356" t="inlineStr">
        <is>
          <t>10/1/2022</t>
        </is>
      </c>
      <c r="E12356" t="n">
        <v>7969.289990958874</v>
      </c>
      <c r="F12356" t="n">
        <v>34.21782392718675</v>
      </c>
      <c r="G12356" t="inlineStr">
        <is>
          <t>P</t>
        </is>
      </c>
    </row>
    <row r="12357">
      <c r="A12357" s="26" t="n">
        <v>19047</v>
      </c>
      <c r="B12357" t="n">
        <v>147</v>
      </c>
      <c r="C12357" t="n">
        <v>71</v>
      </c>
      <c r="D12357" t="inlineStr">
        <is>
          <t>10/1/2022</t>
        </is>
      </c>
      <c r="E12357" t="n">
        <v>7969.289990958874</v>
      </c>
      <c r="F12357" t="n">
        <v>31.39887213366689</v>
      </c>
      <c r="G12357" t="inlineStr">
        <is>
          <t>P</t>
        </is>
      </c>
    </row>
    <row r="12358">
      <c r="A12358" s="26" t="n">
        <v>19068</v>
      </c>
      <c r="B12358" t="n">
        <v>168</v>
      </c>
      <c r="C12358" t="n">
        <v>71</v>
      </c>
      <c r="D12358" t="inlineStr">
        <is>
          <t>10/1/2022</t>
        </is>
      </c>
      <c r="E12358" t="n">
        <v>7969.289990958878</v>
      </c>
      <c r="F12358" t="n">
        <v>42.08786952735594</v>
      </c>
      <c r="G12358" t="inlineStr">
        <is>
          <t>P</t>
        </is>
      </c>
    </row>
    <row r="12359">
      <c r="A12359" s="26" t="n">
        <v>19089</v>
      </c>
      <c r="B12359" t="n">
        <v>189</v>
      </c>
      <c r="C12359" t="n">
        <v>71</v>
      </c>
      <c r="D12359" t="inlineStr">
        <is>
          <t>10/1/2022</t>
        </is>
      </c>
      <c r="E12359" t="n">
        <v>7969.289990958874</v>
      </c>
      <c r="F12359" t="n">
        <v>51.59508070763096</v>
      </c>
      <c r="G12359" t="inlineStr">
        <is>
          <t>P</t>
        </is>
      </c>
    </row>
    <row r="12360">
      <c r="A12360" s="26" t="n">
        <v>19110</v>
      </c>
      <c r="B12360" t="n">
        <v>210</v>
      </c>
      <c r="C12360" t="n">
        <v>71</v>
      </c>
      <c r="D12360" t="inlineStr">
        <is>
          <t>10/1/2022</t>
        </is>
      </c>
      <c r="E12360" t="n">
        <v>7969.289990958874</v>
      </c>
      <c r="F12360" t="n">
        <v>59.85276422133033</v>
      </c>
      <c r="G12360" t="inlineStr">
        <is>
          <t>P</t>
        </is>
      </c>
    </row>
    <row r="12361">
      <c r="A12361" s="26" t="n">
        <v>19131</v>
      </c>
      <c r="B12361" t="n">
        <v>231</v>
      </c>
      <c r="C12361" t="n">
        <v>71</v>
      </c>
      <c r="D12361" t="inlineStr">
        <is>
          <t>10/1/2022</t>
        </is>
      </c>
      <c r="E12361" t="n">
        <v>7969.289990958874</v>
      </c>
      <c r="F12361" t="n">
        <v>75.14583114705802</v>
      </c>
      <c r="G12361" t="inlineStr">
        <is>
          <t>P</t>
        </is>
      </c>
    </row>
    <row r="12362">
      <c r="A12362" s="26" t="n">
        <v>19152</v>
      </c>
      <c r="B12362" t="n">
        <v>252</v>
      </c>
      <c r="C12362" t="n">
        <v>71</v>
      </c>
      <c r="D12362" t="inlineStr">
        <is>
          <t>10/1/2022</t>
        </is>
      </c>
      <c r="E12362" t="n">
        <v>7969.289990958874</v>
      </c>
      <c r="F12362" t="n">
        <v>65.00968849645994</v>
      </c>
      <c r="G12362" t="inlineStr">
        <is>
          <t>P</t>
        </is>
      </c>
    </row>
    <row r="12363">
      <c r="A12363" s="26" t="n">
        <v>19173</v>
      </c>
      <c r="B12363" t="n">
        <v>273</v>
      </c>
      <c r="C12363" t="n">
        <v>71</v>
      </c>
      <c r="D12363" t="inlineStr">
        <is>
          <t>10/1/2022</t>
        </is>
      </c>
      <c r="E12363" t="n">
        <v>7969.289990958874</v>
      </c>
      <c r="F12363" t="n">
        <v>61.9919887344386</v>
      </c>
      <c r="G12363" t="inlineStr">
        <is>
          <t>P</t>
        </is>
      </c>
    </row>
    <row r="12364">
      <c r="A12364" s="26" t="n">
        <v>19698</v>
      </c>
      <c r="B12364" t="n">
        <v>42</v>
      </c>
      <c r="C12364" t="n">
        <v>71</v>
      </c>
      <c r="D12364" t="inlineStr">
        <is>
          <t>11/1/2022</t>
        </is>
      </c>
      <c r="E12364" t="n">
        <v>5525.829881965794</v>
      </c>
      <c r="F12364" t="n">
        <v>29.1506010372596</v>
      </c>
      <c r="G12364" t="inlineStr">
        <is>
          <t>P</t>
        </is>
      </c>
    </row>
    <row r="12365">
      <c r="A12365" s="26" t="n">
        <v>19719</v>
      </c>
      <c r="B12365" t="n">
        <v>63</v>
      </c>
      <c r="C12365" t="n">
        <v>71</v>
      </c>
      <c r="D12365" t="inlineStr">
        <is>
          <t>11/1/2022</t>
        </is>
      </c>
      <c r="E12365" t="n">
        <v>8120.725952115168</v>
      </c>
      <c r="F12365" t="n">
        <v>31.07628126675187</v>
      </c>
      <c r="G12365" t="inlineStr">
        <is>
          <t>P</t>
        </is>
      </c>
    </row>
    <row r="12366">
      <c r="A12366" s="26" t="n">
        <v>19740</v>
      </c>
      <c r="B12366" t="n">
        <v>84</v>
      </c>
      <c r="C12366" t="n">
        <v>71</v>
      </c>
      <c r="D12366" t="inlineStr">
        <is>
          <t>11/1/2022</t>
        </is>
      </c>
      <c r="E12366" t="n">
        <v>8120.725952115168</v>
      </c>
      <c r="F12366" t="n">
        <v>23.89416919417025</v>
      </c>
      <c r="G12366" t="inlineStr">
        <is>
          <t>P</t>
        </is>
      </c>
    </row>
    <row r="12367">
      <c r="A12367" s="26" t="n">
        <v>19761</v>
      </c>
      <c r="B12367" t="n">
        <v>105</v>
      </c>
      <c r="C12367" t="n">
        <v>71</v>
      </c>
      <c r="D12367" t="inlineStr">
        <is>
          <t>11/1/2022</t>
        </is>
      </c>
      <c r="E12367" t="n">
        <v>8120.725952115168</v>
      </c>
      <c r="F12367" t="n">
        <v>42.59119477590482</v>
      </c>
      <c r="G12367" t="inlineStr">
        <is>
          <t>P</t>
        </is>
      </c>
    </row>
    <row r="12368">
      <c r="A12368" s="26" t="n">
        <v>19782</v>
      </c>
      <c r="B12368" t="n">
        <v>126</v>
      </c>
      <c r="C12368" t="n">
        <v>71</v>
      </c>
      <c r="D12368" t="inlineStr">
        <is>
          <t>11/1/2022</t>
        </is>
      </c>
      <c r="E12368" t="n">
        <v>8120.725952115168</v>
      </c>
      <c r="F12368" t="n">
        <v>34.55117876974013</v>
      </c>
      <c r="G12368" t="inlineStr">
        <is>
          <t>P</t>
        </is>
      </c>
    </row>
    <row r="12369">
      <c r="A12369" s="26" t="n">
        <v>19803</v>
      </c>
      <c r="B12369" t="n">
        <v>147</v>
      </c>
      <c r="C12369" t="n">
        <v>71</v>
      </c>
      <c r="D12369" t="inlineStr">
        <is>
          <t>11/1/2022</t>
        </is>
      </c>
      <c r="E12369" t="n">
        <v>8120.725952115165</v>
      </c>
      <c r="F12369" t="n">
        <v>31.12543529195138</v>
      </c>
      <c r="G12369" t="inlineStr">
        <is>
          <t>P</t>
        </is>
      </c>
    </row>
    <row r="12370">
      <c r="A12370" s="26" t="n">
        <v>19824</v>
      </c>
      <c r="B12370" t="n">
        <v>168</v>
      </c>
      <c r="C12370" t="n">
        <v>71</v>
      </c>
      <c r="D12370" t="inlineStr">
        <is>
          <t>11/1/2022</t>
        </is>
      </c>
      <c r="E12370" t="n">
        <v>8120.725952115172</v>
      </c>
      <c r="F12370" t="n">
        <v>42.70090268684749</v>
      </c>
      <c r="G12370" t="inlineStr">
        <is>
          <t>P</t>
        </is>
      </c>
    </row>
    <row r="12371">
      <c r="A12371" s="26" t="n">
        <v>19845</v>
      </c>
      <c r="B12371" t="n">
        <v>189</v>
      </c>
      <c r="C12371" t="n">
        <v>71</v>
      </c>
      <c r="D12371" t="inlineStr">
        <is>
          <t>11/1/2022</t>
        </is>
      </c>
      <c r="E12371" t="n">
        <v>8120.725952115165</v>
      </c>
      <c r="F12371" t="n">
        <v>53.64817603812584</v>
      </c>
      <c r="G12371" t="inlineStr">
        <is>
          <t>P</t>
        </is>
      </c>
    </row>
    <row r="12372">
      <c r="A12372" s="26" t="n">
        <v>19866</v>
      </c>
      <c r="B12372" t="n">
        <v>210</v>
      </c>
      <c r="C12372" t="n">
        <v>71</v>
      </c>
      <c r="D12372" t="inlineStr">
        <is>
          <t>11/1/2022</t>
        </is>
      </c>
      <c r="E12372" t="n">
        <v>8120.725952115172</v>
      </c>
      <c r="F12372" t="n">
        <v>62.48272497901042</v>
      </c>
      <c r="G12372" t="inlineStr">
        <is>
          <t>P</t>
        </is>
      </c>
    </row>
    <row r="12373">
      <c r="A12373" s="26" t="n">
        <v>19887</v>
      </c>
      <c r="B12373" t="n">
        <v>231</v>
      </c>
      <c r="C12373" t="n">
        <v>71</v>
      </c>
      <c r="D12373" t="inlineStr">
        <is>
          <t>11/1/2022</t>
        </is>
      </c>
      <c r="E12373" t="n">
        <v>8120.725952115172</v>
      </c>
      <c r="F12373" t="n">
        <v>79.51506113424415</v>
      </c>
      <c r="G12373" t="inlineStr">
        <is>
          <t>P</t>
        </is>
      </c>
    </row>
    <row r="12374">
      <c r="A12374" s="26" t="n">
        <v>19908</v>
      </c>
      <c r="B12374" t="n">
        <v>252</v>
      </c>
      <c r="C12374" t="n">
        <v>71</v>
      </c>
      <c r="D12374" t="inlineStr">
        <is>
          <t>11/1/2022</t>
        </is>
      </c>
      <c r="E12374" t="n">
        <v>8120.725952115157</v>
      </c>
      <c r="F12374" t="n">
        <v>68.92206302779368</v>
      </c>
      <c r="G12374" t="inlineStr">
        <is>
          <t>P</t>
        </is>
      </c>
    </row>
    <row r="12375">
      <c r="A12375" s="26" t="n">
        <v>19929</v>
      </c>
      <c r="B12375" t="n">
        <v>273</v>
      </c>
      <c r="C12375" t="n">
        <v>71</v>
      </c>
      <c r="D12375" t="inlineStr">
        <is>
          <t>11/1/2022</t>
        </is>
      </c>
      <c r="E12375" t="n">
        <v>8120.725952115172</v>
      </c>
      <c r="F12375" t="n">
        <v>65.65757552474781</v>
      </c>
      <c r="G12375" t="inlineStr">
        <is>
          <t>P</t>
        </is>
      </c>
    </row>
    <row r="12376">
      <c r="A12376" s="26" t="n">
        <v>19950</v>
      </c>
      <c r="B12376" t="n">
        <v>294</v>
      </c>
      <c r="C12376" t="n">
        <v>71</v>
      </c>
      <c r="D12376" t="inlineStr">
        <is>
          <t>11/1/2022</t>
        </is>
      </c>
      <c r="E12376" t="n">
        <v>8120.725952115172</v>
      </c>
      <c r="F12376" t="n">
        <v>63.99974580048808</v>
      </c>
      <c r="G12376" t="inlineStr">
        <is>
          <t>P</t>
        </is>
      </c>
    </row>
    <row r="12377">
      <c r="A12377" s="26" t="n">
        <v>20433</v>
      </c>
      <c r="B12377" t="n">
        <v>21</v>
      </c>
      <c r="C12377" t="n">
        <v>71</v>
      </c>
      <c r="D12377" t="inlineStr">
        <is>
          <t>12/1/2022</t>
        </is>
      </c>
      <c r="E12377" t="n">
        <v>5384.333691780614</v>
      </c>
      <c r="F12377" t="n">
        <v>41.17722904025941</v>
      </c>
      <c r="G12377" t="inlineStr">
        <is>
          <t>P</t>
        </is>
      </c>
    </row>
    <row r="12378">
      <c r="A12378" s="26" t="n">
        <v>20454</v>
      </c>
      <c r="B12378" t="n">
        <v>42</v>
      </c>
      <c r="C12378" t="n">
        <v>71</v>
      </c>
      <c r="D12378" t="inlineStr">
        <is>
          <t>12/1/2022</t>
        </is>
      </c>
      <c r="E12378" t="n">
        <v>8963.140391312787</v>
      </c>
      <c r="F12378" t="n">
        <v>31.52481692459787</v>
      </c>
      <c r="G12378" t="inlineStr">
        <is>
          <t>P</t>
        </is>
      </c>
    </row>
    <row r="12379">
      <c r="A12379" s="26" t="n">
        <v>20475</v>
      </c>
      <c r="B12379" t="n">
        <v>63</v>
      </c>
      <c r="C12379" t="n">
        <v>71</v>
      </c>
      <c r="D12379" t="inlineStr">
        <is>
          <t>12/1/2022</t>
        </is>
      </c>
      <c r="E12379" t="n">
        <v>8963.140391312789</v>
      </c>
      <c r="F12379" t="n">
        <v>33.42941916994967</v>
      </c>
      <c r="G12379" t="inlineStr">
        <is>
          <t>P</t>
        </is>
      </c>
    </row>
    <row r="12380">
      <c r="A12380" s="26" t="n">
        <v>20496</v>
      </c>
      <c r="B12380" t="n">
        <v>84</v>
      </c>
      <c r="C12380" t="n">
        <v>71</v>
      </c>
      <c r="D12380" t="inlineStr">
        <is>
          <t>12/1/2022</t>
        </is>
      </c>
      <c r="E12380" t="n">
        <v>8963.140391312787</v>
      </c>
      <c r="F12380" t="n">
        <v>25.90927892725353</v>
      </c>
      <c r="G12380" t="inlineStr">
        <is>
          <t>P</t>
        </is>
      </c>
    </row>
    <row r="12381">
      <c r="A12381" s="26" t="n">
        <v>20517</v>
      </c>
      <c r="B12381" t="n">
        <v>105</v>
      </c>
      <c r="C12381" t="n">
        <v>71</v>
      </c>
      <c r="D12381" t="inlineStr">
        <is>
          <t>12/1/2022</t>
        </is>
      </c>
      <c r="E12381" t="n">
        <v>8963.140391312787</v>
      </c>
      <c r="F12381" t="n">
        <v>42.26179119074857</v>
      </c>
      <c r="G12381" t="inlineStr">
        <is>
          <t>P</t>
        </is>
      </c>
    </row>
    <row r="12382">
      <c r="A12382" s="26" t="n">
        <v>20538</v>
      </c>
      <c r="B12382" t="n">
        <v>126</v>
      </c>
      <c r="C12382" t="n">
        <v>71</v>
      </c>
      <c r="D12382" t="inlineStr">
        <is>
          <t>12/1/2022</t>
        </is>
      </c>
      <c r="E12382" t="n">
        <v>8963.140391312787</v>
      </c>
      <c r="F12382" t="n">
        <v>35.06036284992775</v>
      </c>
      <c r="G12382" t="inlineStr">
        <is>
          <t>P</t>
        </is>
      </c>
    </row>
    <row r="12383">
      <c r="A12383" s="26" t="n">
        <v>20559</v>
      </c>
      <c r="B12383" t="n">
        <v>147</v>
      </c>
      <c r="C12383" t="n">
        <v>71</v>
      </c>
      <c r="D12383" t="inlineStr">
        <is>
          <t>12/1/2022</t>
        </is>
      </c>
      <c r="E12383" t="n">
        <v>8963.140391312787</v>
      </c>
      <c r="F12383" t="n">
        <v>32.00361199450668</v>
      </c>
      <c r="G12383" t="inlineStr">
        <is>
          <t>P</t>
        </is>
      </c>
    </row>
    <row r="12384">
      <c r="A12384" s="26" t="n">
        <v>20580</v>
      </c>
      <c r="B12384" t="n">
        <v>168</v>
      </c>
      <c r="C12384" t="n">
        <v>71</v>
      </c>
      <c r="D12384" t="inlineStr">
        <is>
          <t>12/1/2022</t>
        </is>
      </c>
      <c r="E12384" t="n">
        <v>8963.140391312787</v>
      </c>
      <c r="F12384" t="n">
        <v>42.88691839918893</v>
      </c>
      <c r="G12384" t="inlineStr">
        <is>
          <t>P</t>
        </is>
      </c>
    </row>
    <row r="12385">
      <c r="A12385" s="26" t="n">
        <v>20601</v>
      </c>
      <c r="B12385" t="n">
        <v>189</v>
      </c>
      <c r="C12385" t="n">
        <v>71</v>
      </c>
      <c r="D12385" t="inlineStr">
        <is>
          <t>12/1/2022</t>
        </is>
      </c>
      <c r="E12385" t="n">
        <v>8963.140391312787</v>
      </c>
      <c r="F12385" t="n">
        <v>52.96855206713898</v>
      </c>
      <c r="G12385" t="inlineStr">
        <is>
          <t>P</t>
        </is>
      </c>
    </row>
    <row r="12386">
      <c r="A12386" s="26" t="n">
        <v>20622</v>
      </c>
      <c r="B12386" t="n">
        <v>210</v>
      </c>
      <c r="C12386" t="n">
        <v>71</v>
      </c>
      <c r="D12386" t="inlineStr">
        <is>
          <t>12/1/2022</t>
        </is>
      </c>
      <c r="E12386" t="n">
        <v>8963.140391312787</v>
      </c>
      <c r="F12386" t="n">
        <v>61.94878944462592</v>
      </c>
      <c r="G12386" t="inlineStr">
        <is>
          <t>P</t>
        </is>
      </c>
    </row>
    <row r="12387">
      <c r="A12387" s="26" t="n">
        <v>20643</v>
      </c>
      <c r="B12387" t="n">
        <v>231</v>
      </c>
      <c r="C12387" t="n">
        <v>71</v>
      </c>
      <c r="D12387" t="inlineStr">
        <is>
          <t>12/1/2022</t>
        </is>
      </c>
      <c r="E12387" t="n">
        <v>8963.140391312787</v>
      </c>
      <c r="F12387" t="n">
        <v>77.17504255836626</v>
      </c>
      <c r="G12387" t="inlineStr">
        <is>
          <t>P</t>
        </is>
      </c>
    </row>
    <row r="12388">
      <c r="A12388" s="26" t="n">
        <v>20664</v>
      </c>
      <c r="B12388" t="n">
        <v>252</v>
      </c>
      <c r="C12388" t="n">
        <v>71</v>
      </c>
      <c r="D12388" t="inlineStr">
        <is>
          <t>12/1/2022</t>
        </is>
      </c>
      <c r="E12388" t="n">
        <v>8963.140391312787</v>
      </c>
      <c r="F12388" t="n">
        <v>65.77512216852423</v>
      </c>
      <c r="G12388" t="inlineStr">
        <is>
          <t>P</t>
        </is>
      </c>
    </row>
    <row r="12389">
      <c r="A12389" s="26" t="n">
        <v>20685</v>
      </c>
      <c r="B12389" t="n">
        <v>273</v>
      </c>
      <c r="C12389" t="n">
        <v>71</v>
      </c>
      <c r="D12389" t="inlineStr">
        <is>
          <t>12/1/2022</t>
        </is>
      </c>
      <c r="E12389" t="n">
        <v>8963.140391312787</v>
      </c>
      <c r="F12389" t="n">
        <v>62.64132240068268</v>
      </c>
      <c r="G12389" t="inlineStr">
        <is>
          <t>P</t>
        </is>
      </c>
    </row>
    <row r="12390">
      <c r="A12390" s="26" t="n">
        <v>20706</v>
      </c>
      <c r="B12390" t="n">
        <v>294</v>
      </c>
      <c r="C12390" t="n">
        <v>71</v>
      </c>
      <c r="D12390" t="inlineStr">
        <is>
          <t>12/1/2022</t>
        </is>
      </c>
      <c r="E12390" t="n">
        <v>8963.140391312787</v>
      </c>
      <c r="F12390" t="n">
        <v>61.2841478166153</v>
      </c>
      <c r="G12390" t="inlineStr">
        <is>
          <t>P</t>
        </is>
      </c>
    </row>
    <row r="12391">
      <c r="A12391" s="26" t="n">
        <v>20727</v>
      </c>
      <c r="B12391" t="n">
        <v>315</v>
      </c>
      <c r="C12391" t="n">
        <v>71</v>
      </c>
      <c r="D12391" t="inlineStr">
        <is>
          <t>12/1/2022</t>
        </is>
      </c>
      <c r="E12391" t="n">
        <v>8963.140391312787</v>
      </c>
      <c r="F12391" t="n">
        <v>72.30200204935669</v>
      </c>
      <c r="G12391" t="inlineStr">
        <is>
          <t>P</t>
        </is>
      </c>
    </row>
    <row r="12392">
      <c r="A12392" s="26" t="n">
        <v>21210</v>
      </c>
      <c r="B12392" t="n">
        <v>42</v>
      </c>
      <c r="C12392" t="n">
        <v>71</v>
      </c>
      <c r="D12392" t="inlineStr">
        <is>
          <t>1/1/2023</t>
        </is>
      </c>
      <c r="E12392" t="n">
        <v>2082.720006187924</v>
      </c>
      <c r="F12392" t="n">
        <v>35.8322523667428</v>
      </c>
      <c r="G12392" t="inlineStr">
        <is>
          <t>P</t>
        </is>
      </c>
    </row>
    <row r="12393">
      <c r="A12393" s="26" t="n">
        <v>21231</v>
      </c>
      <c r="B12393" t="n">
        <v>63</v>
      </c>
      <c r="C12393" t="n">
        <v>71</v>
      </c>
      <c r="D12393" t="inlineStr">
        <is>
          <t>1/1/2023</t>
        </is>
      </c>
      <c r="E12393" t="n">
        <v>8994.604552425119</v>
      </c>
      <c r="F12393" t="n">
        <v>38.03715864601114</v>
      </c>
      <c r="G12393" t="inlineStr">
        <is>
          <t>P</t>
        </is>
      </c>
    </row>
    <row r="12394">
      <c r="A12394" s="26" t="n">
        <v>21252</v>
      </c>
      <c r="B12394" t="n">
        <v>84</v>
      </c>
      <c r="C12394" t="n">
        <v>71</v>
      </c>
      <c r="D12394" t="inlineStr">
        <is>
          <t>1/1/2023</t>
        </is>
      </c>
      <c r="E12394" t="n">
        <v>8994.604552425117</v>
      </c>
      <c r="F12394" t="n">
        <v>29.01372763555044</v>
      </c>
      <c r="G12394" t="inlineStr">
        <is>
          <t>P</t>
        </is>
      </c>
    </row>
    <row r="12395">
      <c r="A12395" s="26" t="n">
        <v>21273</v>
      </c>
      <c r="B12395" t="n">
        <v>105</v>
      </c>
      <c r="C12395" t="n">
        <v>71</v>
      </c>
      <c r="D12395" t="inlineStr">
        <is>
          <t>1/1/2023</t>
        </is>
      </c>
      <c r="E12395" t="n">
        <v>8994.60455242512</v>
      </c>
      <c r="F12395" t="n">
        <v>48.30796330213622</v>
      </c>
      <c r="G12395" t="inlineStr">
        <is>
          <t>P</t>
        </is>
      </c>
    </row>
    <row r="12396">
      <c r="A12396" s="26" t="n">
        <v>21294</v>
      </c>
      <c r="B12396" t="n">
        <v>126</v>
      </c>
      <c r="C12396" t="n">
        <v>71</v>
      </c>
      <c r="D12396" t="inlineStr">
        <is>
          <t>1/1/2023</t>
        </is>
      </c>
      <c r="E12396" t="n">
        <v>8994.604552425113</v>
      </c>
      <c r="F12396" t="n">
        <v>39.73876615037975</v>
      </c>
      <c r="G12396" t="inlineStr">
        <is>
          <t>P</t>
        </is>
      </c>
    </row>
    <row r="12397">
      <c r="A12397" s="26" t="n">
        <v>21315</v>
      </c>
      <c r="B12397" t="n">
        <v>147</v>
      </c>
      <c r="C12397" t="n">
        <v>71</v>
      </c>
      <c r="D12397" t="inlineStr">
        <is>
          <t>1/1/2023</t>
        </is>
      </c>
      <c r="E12397" t="n">
        <v>8994.604552425124</v>
      </c>
      <c r="F12397" t="n">
        <v>36.16049628361773</v>
      </c>
      <c r="G12397" t="inlineStr">
        <is>
          <t>P</t>
        </is>
      </c>
    </row>
    <row r="12398">
      <c r="A12398" s="26" t="n">
        <v>21336</v>
      </c>
      <c r="B12398" t="n">
        <v>168</v>
      </c>
      <c r="C12398" t="n">
        <v>71</v>
      </c>
      <c r="D12398" t="inlineStr">
        <is>
          <t>1/1/2023</t>
        </is>
      </c>
      <c r="E12398" t="n">
        <v>8994.604552425117</v>
      </c>
      <c r="F12398" t="n">
        <v>50.03156582758899</v>
      </c>
      <c r="G12398" t="inlineStr">
        <is>
          <t>P</t>
        </is>
      </c>
    </row>
    <row r="12399">
      <c r="A12399" s="26" t="n">
        <v>21357</v>
      </c>
      <c r="B12399" t="n">
        <v>189</v>
      </c>
      <c r="C12399" t="n">
        <v>71</v>
      </c>
      <c r="D12399" t="inlineStr">
        <is>
          <t>1/1/2023</t>
        </is>
      </c>
      <c r="E12399" t="n">
        <v>8994.604552425117</v>
      </c>
      <c r="F12399" t="n">
        <v>61.79272604462197</v>
      </c>
      <c r="G12399" t="inlineStr">
        <is>
          <t>P</t>
        </is>
      </c>
    </row>
    <row r="12400">
      <c r="A12400" s="26" t="n">
        <v>21378</v>
      </c>
      <c r="B12400" t="n">
        <v>210</v>
      </c>
      <c r="C12400" t="n">
        <v>71</v>
      </c>
      <c r="D12400" t="inlineStr">
        <is>
          <t>1/1/2023</t>
        </is>
      </c>
      <c r="E12400" t="n">
        <v>8994.604552425124</v>
      </c>
      <c r="F12400" t="n">
        <v>72.16879694440404</v>
      </c>
      <c r="G12400" t="inlineStr">
        <is>
          <t>P</t>
        </is>
      </c>
    </row>
    <row r="12401">
      <c r="A12401" s="26" t="n">
        <v>21399</v>
      </c>
      <c r="B12401" t="n">
        <v>231</v>
      </c>
      <c r="C12401" t="n">
        <v>71</v>
      </c>
      <c r="D12401" t="inlineStr">
        <is>
          <t>1/1/2023</t>
        </is>
      </c>
      <c r="E12401" t="n">
        <v>8994.604552425109</v>
      </c>
      <c r="F12401" t="n">
        <v>90.47615189065944</v>
      </c>
      <c r="G12401" t="inlineStr">
        <is>
          <t>P</t>
        </is>
      </c>
    </row>
    <row r="12402">
      <c r="A12402" s="26" t="n">
        <v>21420</v>
      </c>
      <c r="B12402" t="n">
        <v>252</v>
      </c>
      <c r="C12402" t="n">
        <v>71</v>
      </c>
      <c r="D12402" t="inlineStr">
        <is>
          <t>1/1/2023</t>
        </is>
      </c>
      <c r="E12402" t="n">
        <v>8994.604552425124</v>
      </c>
      <c r="F12402" t="n">
        <v>76.8292460112668</v>
      </c>
      <c r="G12402" t="inlineStr">
        <is>
          <t>P</t>
        </is>
      </c>
    </row>
    <row r="12403">
      <c r="A12403" s="26" t="n">
        <v>21441</v>
      </c>
      <c r="B12403" t="n">
        <v>273</v>
      </c>
      <c r="C12403" t="n">
        <v>71</v>
      </c>
      <c r="D12403" t="inlineStr">
        <is>
          <t>1/1/2023</t>
        </is>
      </c>
      <c r="E12403" t="n">
        <v>8994.604552425109</v>
      </c>
      <c r="F12403" t="n">
        <v>72.55507991921912</v>
      </c>
      <c r="G12403" t="inlineStr">
        <is>
          <t>P</t>
        </is>
      </c>
    </row>
    <row r="12404">
      <c r="A12404" s="26" t="n">
        <v>21462</v>
      </c>
      <c r="B12404" t="n">
        <v>294</v>
      </c>
      <c r="C12404" t="n">
        <v>71</v>
      </c>
      <c r="D12404" t="inlineStr">
        <is>
          <t>1/1/2023</t>
        </is>
      </c>
      <c r="E12404" t="n">
        <v>8994.604552425124</v>
      </c>
      <c r="F12404" t="n">
        <v>70.8959185792862</v>
      </c>
      <c r="G12404" t="inlineStr">
        <is>
          <t>P</t>
        </is>
      </c>
    </row>
    <row r="12405">
      <c r="A12405" s="26" t="n">
        <v>21483</v>
      </c>
      <c r="B12405" t="n">
        <v>315</v>
      </c>
      <c r="C12405" t="n">
        <v>71</v>
      </c>
      <c r="D12405" t="inlineStr">
        <is>
          <t>1/1/2023</t>
        </is>
      </c>
      <c r="E12405" t="n">
        <v>8994.604552425124</v>
      </c>
      <c r="F12405" t="n">
        <v>84.05372534814141</v>
      </c>
      <c r="G12405" t="inlineStr">
        <is>
          <t>P</t>
        </is>
      </c>
    </row>
    <row r="12406">
      <c r="A12406" s="26" t="n">
        <v>21504</v>
      </c>
      <c r="B12406" t="n">
        <v>336</v>
      </c>
      <c r="C12406" t="n">
        <v>71</v>
      </c>
      <c r="D12406" t="inlineStr">
        <is>
          <t>1/1/2023</t>
        </is>
      </c>
      <c r="E12406" t="n">
        <v>8994.604552425109</v>
      </c>
      <c r="F12406" t="n">
        <v>98.10104736354754</v>
      </c>
      <c r="G12406" t="inlineStr">
        <is>
          <t>P</t>
        </is>
      </c>
    </row>
    <row r="12407">
      <c r="A12407" s="26" t="n">
        <v>22050</v>
      </c>
      <c r="B12407" t="n">
        <v>126</v>
      </c>
      <c r="C12407" t="n">
        <v>71</v>
      </c>
      <c r="D12407" t="inlineStr">
        <is>
          <t>2/1/2023</t>
        </is>
      </c>
      <c r="E12407" t="n">
        <v>5615.936053755461</v>
      </c>
      <c r="F12407" t="n">
        <v>38.09733602520341</v>
      </c>
      <c r="G12407" t="inlineStr">
        <is>
          <t>P</t>
        </is>
      </c>
    </row>
    <row r="12408">
      <c r="A12408" s="26" t="n">
        <v>22071</v>
      </c>
      <c r="B12408" t="n">
        <v>147</v>
      </c>
      <c r="C12408" t="n">
        <v>71</v>
      </c>
      <c r="D12408" t="inlineStr">
        <is>
          <t>2/1/2023</t>
        </is>
      </c>
      <c r="E12408" t="n">
        <v>7775.499507609612</v>
      </c>
      <c r="F12408" t="n">
        <v>34.74861465620789</v>
      </c>
      <c r="G12408" t="inlineStr">
        <is>
          <t>P</t>
        </is>
      </c>
    </row>
    <row r="12409">
      <c r="A12409" s="26" t="n">
        <v>22092</v>
      </c>
      <c r="B12409" t="n">
        <v>168</v>
      </c>
      <c r="C12409" t="n">
        <v>71</v>
      </c>
      <c r="D12409" t="inlineStr">
        <is>
          <t>2/1/2023</t>
        </is>
      </c>
      <c r="E12409" t="n">
        <v>7775.499507609613</v>
      </c>
      <c r="F12409" t="n">
        <v>46.96633131839189</v>
      </c>
      <c r="G12409" t="inlineStr">
        <is>
          <t>P</t>
        </is>
      </c>
    </row>
    <row r="12410">
      <c r="A12410" s="26" t="n">
        <v>22113</v>
      </c>
      <c r="B12410" t="n">
        <v>189</v>
      </c>
      <c r="C12410" t="n">
        <v>71</v>
      </c>
      <c r="D12410" t="inlineStr">
        <is>
          <t>2/1/2023</t>
        </is>
      </c>
      <c r="E12410" t="n">
        <v>7775.499507609613</v>
      </c>
      <c r="F12410" t="n">
        <v>57.2098622791132</v>
      </c>
      <c r="G12410" t="inlineStr">
        <is>
          <t>P</t>
        </is>
      </c>
    </row>
    <row r="12411">
      <c r="A12411" s="26" t="n">
        <v>22134</v>
      </c>
      <c r="B12411" t="n">
        <v>210</v>
      </c>
      <c r="C12411" t="n">
        <v>71</v>
      </c>
      <c r="D12411" t="inlineStr">
        <is>
          <t>2/1/2023</t>
        </is>
      </c>
      <c r="E12411" t="n">
        <v>7775.499507609613</v>
      </c>
      <c r="F12411" t="n">
        <v>65.83296034282108</v>
      </c>
      <c r="G12411" t="inlineStr">
        <is>
          <t>P</t>
        </is>
      </c>
    </row>
    <row r="12412">
      <c r="A12412" s="26" t="n">
        <v>22155</v>
      </c>
      <c r="B12412" t="n">
        <v>231</v>
      </c>
      <c r="C12412" t="n">
        <v>71</v>
      </c>
      <c r="D12412" t="inlineStr">
        <is>
          <t>2/1/2023</t>
        </is>
      </c>
      <c r="E12412" t="n">
        <v>7775.499507609609</v>
      </c>
      <c r="F12412" t="n">
        <v>80.46118368660797</v>
      </c>
      <c r="G12412" t="inlineStr">
        <is>
          <t>P</t>
        </is>
      </c>
    </row>
    <row r="12413">
      <c r="A12413" s="26" t="n">
        <v>22176</v>
      </c>
      <c r="B12413" t="n">
        <v>252</v>
      </c>
      <c r="C12413" t="n">
        <v>71</v>
      </c>
      <c r="D12413" t="inlineStr">
        <is>
          <t>2/1/2023</t>
        </is>
      </c>
      <c r="E12413" t="n">
        <v>7775.499507609617</v>
      </c>
      <c r="F12413" t="n">
        <v>69.99203898236131</v>
      </c>
      <c r="G12413" t="inlineStr">
        <is>
          <t>P</t>
        </is>
      </c>
    </row>
    <row r="12414">
      <c r="A12414" s="26" t="n">
        <v>22197</v>
      </c>
      <c r="B12414" t="n">
        <v>273</v>
      </c>
      <c r="C12414" t="n">
        <v>71</v>
      </c>
      <c r="D12414" t="inlineStr">
        <is>
          <t>2/1/2023</t>
        </is>
      </c>
      <c r="E12414" t="n">
        <v>7775.499507609609</v>
      </c>
      <c r="F12414" t="n">
        <v>66.63431647404283</v>
      </c>
      <c r="G12414" t="inlineStr">
        <is>
          <t>P</t>
        </is>
      </c>
    </row>
    <row r="12415">
      <c r="A12415" s="26" t="n">
        <v>22218</v>
      </c>
      <c r="B12415" t="n">
        <v>294</v>
      </c>
      <c r="C12415" t="n">
        <v>71</v>
      </c>
      <c r="D12415" t="inlineStr">
        <is>
          <t>2/1/2023</t>
        </is>
      </c>
      <c r="E12415" t="n">
        <v>7775.499507609617</v>
      </c>
      <c r="F12415" t="n">
        <v>65.49203048662923</v>
      </c>
      <c r="G12415" t="inlineStr">
        <is>
          <t>P</t>
        </is>
      </c>
    </row>
    <row r="12416">
      <c r="A12416" s="26" t="n">
        <v>22239</v>
      </c>
      <c r="B12416" t="n">
        <v>315</v>
      </c>
      <c r="C12416" t="n">
        <v>71</v>
      </c>
      <c r="D12416" t="inlineStr">
        <is>
          <t>2/1/2023</t>
        </is>
      </c>
      <c r="E12416" t="n">
        <v>7775.499507609609</v>
      </c>
      <c r="F12416" t="n">
        <v>75.78026098333973</v>
      </c>
      <c r="G12416" t="inlineStr">
        <is>
          <t>P</t>
        </is>
      </c>
    </row>
    <row r="12417">
      <c r="A12417" s="26" t="n">
        <v>22260</v>
      </c>
      <c r="B12417" t="n">
        <v>336</v>
      </c>
      <c r="C12417" t="n">
        <v>71</v>
      </c>
      <c r="D12417" t="inlineStr">
        <is>
          <t>2/1/2023</t>
        </is>
      </c>
      <c r="E12417" t="n">
        <v>7775.499507609609</v>
      </c>
      <c r="F12417" t="n">
        <v>87.19357620014276</v>
      </c>
      <c r="G12417" t="inlineStr">
        <is>
          <t>P</t>
        </is>
      </c>
    </row>
    <row r="12418">
      <c r="A12418" s="26" t="n">
        <v>22281</v>
      </c>
      <c r="B12418" t="n">
        <v>357</v>
      </c>
      <c r="C12418" t="n">
        <v>71</v>
      </c>
      <c r="D12418" t="inlineStr">
        <is>
          <t>2/1/2023</t>
        </is>
      </c>
      <c r="E12418" t="n">
        <v>7775.499507609609</v>
      </c>
      <c r="F12418" t="n">
        <v>85.45079724059987</v>
      </c>
      <c r="G12418" t="inlineStr">
        <is>
          <t>P</t>
        </is>
      </c>
    </row>
    <row r="12419">
      <c r="A12419" s="26" t="n">
        <v>22869</v>
      </c>
      <c r="B12419" t="n">
        <v>189</v>
      </c>
      <c r="C12419" t="n">
        <v>71</v>
      </c>
      <c r="D12419" t="inlineStr">
        <is>
          <t>3/1/2023</t>
        </is>
      </c>
      <c r="E12419" t="n">
        <v>715.3438232018688</v>
      </c>
      <c r="F12419" t="n">
        <v>52.06368430952761</v>
      </c>
      <c r="G12419" t="inlineStr">
        <is>
          <t>P</t>
        </is>
      </c>
    </row>
    <row r="12420">
      <c r="A12420" s="26" t="n">
        <v>22890</v>
      </c>
      <c r="B12420" t="n">
        <v>210</v>
      </c>
      <c r="C12420" t="n">
        <v>71</v>
      </c>
      <c r="D12420" t="inlineStr">
        <is>
          <t>3/1/2023</t>
        </is>
      </c>
      <c r="E12420" t="n">
        <v>8423.492246497306</v>
      </c>
      <c r="F12420" t="n">
        <v>60.80608028845605</v>
      </c>
      <c r="G12420" t="inlineStr">
        <is>
          <t>P</t>
        </is>
      </c>
    </row>
    <row r="12421">
      <c r="A12421" s="26" t="n">
        <v>22911</v>
      </c>
      <c r="B12421" t="n">
        <v>231</v>
      </c>
      <c r="C12421" t="n">
        <v>71</v>
      </c>
      <c r="D12421" t="inlineStr">
        <is>
          <t>3/1/2023</t>
        </is>
      </c>
      <c r="E12421" t="n">
        <v>8423.492246497308</v>
      </c>
      <c r="F12421" t="n">
        <v>76.52708224460645</v>
      </c>
      <c r="G12421" t="inlineStr">
        <is>
          <t>P</t>
        </is>
      </c>
    </row>
    <row r="12422">
      <c r="A12422" s="26" t="n">
        <v>22932</v>
      </c>
      <c r="B12422" t="n">
        <v>252</v>
      </c>
      <c r="C12422" t="n">
        <v>71</v>
      </c>
      <c r="D12422" t="inlineStr">
        <is>
          <t>3/1/2023</t>
        </is>
      </c>
      <c r="E12422" t="n">
        <v>8423.492246497306</v>
      </c>
      <c r="F12422" t="n">
        <v>68.68933675306947</v>
      </c>
      <c r="G12422" t="inlineStr">
        <is>
          <t>P</t>
        </is>
      </c>
    </row>
    <row r="12423">
      <c r="A12423" s="26" t="n">
        <v>22953</v>
      </c>
      <c r="B12423" t="n">
        <v>273</v>
      </c>
      <c r="C12423" t="n">
        <v>71</v>
      </c>
      <c r="D12423" t="inlineStr">
        <is>
          <t>3/1/2023</t>
        </is>
      </c>
      <c r="E12423" t="n">
        <v>8423.49224649731</v>
      </c>
      <c r="F12423" t="n">
        <v>64.99620458440765</v>
      </c>
      <c r="G12423" t="inlineStr">
        <is>
          <t>P</t>
        </is>
      </c>
    </row>
    <row r="12424">
      <c r="A12424" s="26" t="n">
        <v>22974</v>
      </c>
      <c r="B12424" t="n">
        <v>294</v>
      </c>
      <c r="C12424" t="n">
        <v>71</v>
      </c>
      <c r="D12424" t="inlineStr">
        <is>
          <t>3/1/2023</t>
        </is>
      </c>
      <c r="E12424" t="n">
        <v>8423.492246497306</v>
      </c>
      <c r="F12424" t="n">
        <v>63.58869482072996</v>
      </c>
      <c r="G12424" t="inlineStr">
        <is>
          <t>P</t>
        </is>
      </c>
    </row>
    <row r="12425">
      <c r="A12425" s="26" t="n">
        <v>22995</v>
      </c>
      <c r="B12425" t="n">
        <v>315</v>
      </c>
      <c r="C12425" t="n">
        <v>71</v>
      </c>
      <c r="D12425" t="inlineStr">
        <is>
          <t>3/1/2023</t>
        </is>
      </c>
      <c r="E12425" t="n">
        <v>8423.492246497306</v>
      </c>
      <c r="F12425" t="n">
        <v>74.68916906147817</v>
      </c>
      <c r="G12425" t="inlineStr">
        <is>
          <t>P</t>
        </is>
      </c>
    </row>
    <row r="12426">
      <c r="A12426" s="26" t="n">
        <v>23016</v>
      </c>
      <c r="B12426" t="n">
        <v>336</v>
      </c>
      <c r="C12426" t="n">
        <v>71</v>
      </c>
      <c r="D12426" t="inlineStr">
        <is>
          <t>3/1/2023</t>
        </is>
      </c>
      <c r="E12426" t="n">
        <v>8423.492246497306</v>
      </c>
      <c r="F12426" t="n">
        <v>88.51386707829646</v>
      </c>
      <c r="G12426" t="inlineStr">
        <is>
          <t>P</t>
        </is>
      </c>
    </row>
    <row r="12427">
      <c r="A12427" s="26" t="n">
        <v>23037</v>
      </c>
      <c r="B12427" t="n">
        <v>357</v>
      </c>
      <c r="C12427" t="n">
        <v>71</v>
      </c>
      <c r="D12427" t="inlineStr">
        <is>
          <t>3/1/2023</t>
        </is>
      </c>
      <c r="E12427" t="n">
        <v>8423.492246497299</v>
      </c>
      <c r="F12427" t="n">
        <v>86.3590631003128</v>
      </c>
      <c r="G12427" t="inlineStr">
        <is>
          <t>P</t>
        </is>
      </c>
    </row>
    <row r="12428">
      <c r="A12428" s="26" t="n">
        <v>23058</v>
      </c>
      <c r="B12428" t="n">
        <v>378</v>
      </c>
      <c r="C12428" t="n">
        <v>71</v>
      </c>
      <c r="D12428" t="inlineStr">
        <is>
          <t>3/1/2023</t>
        </is>
      </c>
      <c r="E12428" t="n">
        <v>8423.492246497306</v>
      </c>
      <c r="F12428" t="n">
        <v>74.52709178901415</v>
      </c>
      <c r="G12428" t="inlineStr">
        <is>
          <t>P</t>
        </is>
      </c>
    </row>
    <row r="12429">
      <c r="A12429" s="26" t="n">
        <v>23709</v>
      </c>
      <c r="B12429" t="n">
        <v>273</v>
      </c>
      <c r="C12429" t="n">
        <v>71</v>
      </c>
      <c r="D12429" t="inlineStr">
        <is>
          <t>4/1/2023</t>
        </is>
      </c>
      <c r="E12429" t="n">
        <v>6574.954337668178</v>
      </c>
      <c r="F12429" t="n">
        <v>46.34979023351016</v>
      </c>
      <c r="G12429" t="inlineStr">
        <is>
          <t>P</t>
        </is>
      </c>
    </row>
    <row r="12430">
      <c r="A12430" s="26" t="n">
        <v>23730</v>
      </c>
      <c r="B12430" t="n">
        <v>294</v>
      </c>
      <c r="C12430" t="n">
        <v>71</v>
      </c>
      <c r="D12430" t="inlineStr">
        <is>
          <t>4/1/2023</t>
        </is>
      </c>
      <c r="E12430" t="n">
        <v>7929.965673046419</v>
      </c>
      <c r="F12430" t="n">
        <v>45.3111028271573</v>
      </c>
      <c r="G12430" t="inlineStr">
        <is>
          <t>P</t>
        </is>
      </c>
    </row>
    <row r="12431">
      <c r="A12431" s="26" t="n">
        <v>23751</v>
      </c>
      <c r="B12431" t="n">
        <v>315</v>
      </c>
      <c r="C12431" t="n">
        <v>71</v>
      </c>
      <c r="D12431" t="inlineStr">
        <is>
          <t>4/1/2023</t>
        </is>
      </c>
      <c r="E12431" t="n">
        <v>7929.965673046418</v>
      </c>
      <c r="F12431" t="n">
        <v>53.45727347422674</v>
      </c>
      <c r="G12431" t="inlineStr">
        <is>
          <t>P</t>
        </is>
      </c>
    </row>
    <row r="12432">
      <c r="A12432" s="26" t="n">
        <v>23772</v>
      </c>
      <c r="B12432" t="n">
        <v>336</v>
      </c>
      <c r="C12432" t="n">
        <v>71</v>
      </c>
      <c r="D12432" t="inlineStr">
        <is>
          <t>4/1/2023</t>
        </is>
      </c>
      <c r="E12432" t="n">
        <v>7929.965673046419</v>
      </c>
      <c r="F12432" t="n">
        <v>61.61639869338784</v>
      </c>
      <c r="G12432" t="inlineStr">
        <is>
          <t>P</t>
        </is>
      </c>
    </row>
    <row r="12433">
      <c r="A12433" s="26" t="n">
        <v>23793</v>
      </c>
      <c r="B12433" t="n">
        <v>357</v>
      </c>
      <c r="C12433" t="n">
        <v>71</v>
      </c>
      <c r="D12433" t="inlineStr">
        <is>
          <t>4/1/2023</t>
        </is>
      </c>
      <c r="E12433" t="n">
        <v>7929.965673046419</v>
      </c>
      <c r="F12433" t="n">
        <v>60.18787545827256</v>
      </c>
      <c r="G12433" t="inlineStr">
        <is>
          <t>P</t>
        </is>
      </c>
    </row>
    <row r="12434">
      <c r="A12434" s="26" t="n">
        <v>23814</v>
      </c>
      <c r="B12434" t="n">
        <v>378</v>
      </c>
      <c r="C12434" t="n">
        <v>71</v>
      </c>
      <c r="D12434" t="inlineStr">
        <is>
          <t>4/1/2023</t>
        </is>
      </c>
      <c r="E12434" t="n">
        <v>7929.965673046419</v>
      </c>
      <c r="F12434" t="n">
        <v>51.64429741861811</v>
      </c>
      <c r="G12434" t="inlineStr">
        <is>
          <t>P</t>
        </is>
      </c>
    </row>
    <row r="12435">
      <c r="A12435" s="26" t="n">
        <v>23835</v>
      </c>
      <c r="B12435" t="n">
        <v>399</v>
      </c>
      <c r="C12435" t="n">
        <v>71</v>
      </c>
      <c r="D12435" t="inlineStr">
        <is>
          <t>4/1/2023</t>
        </is>
      </c>
      <c r="E12435" t="n">
        <v>7929.965673046419</v>
      </c>
      <c r="F12435" t="n">
        <v>60.43664820934179</v>
      </c>
      <c r="G12435" t="inlineStr">
        <is>
          <t>P</t>
        </is>
      </c>
    </row>
    <row r="12436">
      <c r="A12436" s="26" t="n">
        <v>24528</v>
      </c>
      <c r="B12436" t="n">
        <v>336</v>
      </c>
      <c r="C12436" t="n">
        <v>71</v>
      </c>
      <c r="D12436" t="inlineStr">
        <is>
          <t>5/1/2023</t>
        </is>
      </c>
      <c r="E12436" t="n">
        <v>820.0016319010118</v>
      </c>
      <c r="F12436" t="n">
        <v>66.55437314950152</v>
      </c>
      <c r="G12436" t="inlineStr">
        <is>
          <t>P</t>
        </is>
      </c>
    </row>
    <row r="12437">
      <c r="A12437" s="26" t="n">
        <v>24549</v>
      </c>
      <c r="B12437" t="n">
        <v>357</v>
      </c>
      <c r="C12437" t="n">
        <v>71</v>
      </c>
      <c r="D12437" t="inlineStr">
        <is>
          <t>5/1/2023</t>
        </is>
      </c>
      <c r="E12437" t="n">
        <v>7743.920837442876</v>
      </c>
      <c r="F12437" t="n">
        <v>64.65419842300125</v>
      </c>
      <c r="G12437" t="inlineStr">
        <is>
          <t>P</t>
        </is>
      </c>
    </row>
    <row r="12438">
      <c r="A12438" s="26" t="n">
        <v>24570</v>
      </c>
      <c r="B12438" t="n">
        <v>378</v>
      </c>
      <c r="C12438" t="n">
        <v>71</v>
      </c>
      <c r="D12438" t="inlineStr">
        <is>
          <t>5/1/2023</t>
        </is>
      </c>
      <c r="E12438" t="n">
        <v>7743.920837442878</v>
      </c>
      <c r="F12438" t="n">
        <v>56.77013306977229</v>
      </c>
      <c r="G12438" t="inlineStr">
        <is>
          <t>P</t>
        </is>
      </c>
    </row>
    <row r="12439">
      <c r="A12439" s="26" t="n">
        <v>24591</v>
      </c>
      <c r="B12439" t="n">
        <v>399</v>
      </c>
      <c r="C12439" t="n">
        <v>71</v>
      </c>
      <c r="D12439" t="inlineStr">
        <is>
          <t>5/1/2023</t>
        </is>
      </c>
      <c r="E12439" t="n">
        <v>7743.920837442878</v>
      </c>
      <c r="F12439" t="n">
        <v>67.30240393886545</v>
      </c>
      <c r="G12439" t="inlineStr">
        <is>
          <t>P</t>
        </is>
      </c>
    </row>
    <row r="12440">
      <c r="A12440" s="26" t="n">
        <v>24612</v>
      </c>
      <c r="B12440" t="n">
        <v>420</v>
      </c>
      <c r="C12440" t="n">
        <v>71</v>
      </c>
      <c r="D12440" t="inlineStr">
        <is>
          <t>5/1/2023</t>
        </is>
      </c>
      <c r="E12440" t="n">
        <v>7743.920837442874</v>
      </c>
      <c r="F12440" t="n">
        <v>69.86273557243861</v>
      </c>
      <c r="G12440" t="inlineStr">
        <is>
          <t>P</t>
        </is>
      </c>
    </row>
    <row r="12441">
      <c r="A12441" s="26" t="n">
        <v>25326</v>
      </c>
      <c r="B12441" t="n">
        <v>378</v>
      </c>
      <c r="C12441" t="n">
        <v>71</v>
      </c>
      <c r="D12441" t="inlineStr">
        <is>
          <t>6/1/2023</t>
        </is>
      </c>
      <c r="E12441" t="n">
        <v>6643.995869695443</v>
      </c>
      <c r="F12441" t="n">
        <v>75.37565007603716</v>
      </c>
      <c r="G12441" t="inlineStr">
        <is>
          <t>P</t>
        </is>
      </c>
    </row>
    <row r="12442">
      <c r="A12442" s="26" t="n">
        <v>25347</v>
      </c>
      <c r="B12442" t="n">
        <v>399</v>
      </c>
      <c r="C12442" t="n">
        <v>71</v>
      </c>
      <c r="D12442" t="inlineStr">
        <is>
          <t>6/1/2023</t>
        </is>
      </c>
      <c r="E12442" t="n">
        <v>7614.20675574213</v>
      </c>
      <c r="F12442" t="n">
        <v>91.56637786758645</v>
      </c>
      <c r="G12442" t="inlineStr">
        <is>
          <t>P</t>
        </is>
      </c>
    </row>
    <row r="12443">
      <c r="A12443" s="26" t="n">
        <v>25368</v>
      </c>
      <c r="B12443" t="n">
        <v>420</v>
      </c>
      <c r="C12443" t="n">
        <v>71</v>
      </c>
      <c r="D12443" t="inlineStr">
        <is>
          <t>6/1/2023</t>
        </is>
      </c>
      <c r="E12443" t="n">
        <v>7614.206755742127</v>
      </c>
      <c r="F12443" t="n">
        <v>94.89087618164348</v>
      </c>
      <c r="G12443" t="inlineStr">
        <is>
          <t>P</t>
        </is>
      </c>
    </row>
    <row r="12444">
      <c r="A12444" s="26" t="n">
        <v>25389</v>
      </c>
      <c r="B12444" t="n">
        <v>441</v>
      </c>
      <c r="C12444" t="n">
        <v>71</v>
      </c>
      <c r="D12444" t="inlineStr">
        <is>
          <t>6/1/2023</t>
        </is>
      </c>
      <c r="E12444" t="n">
        <v>7614.206755742129</v>
      </c>
      <c r="F12444" t="n">
        <v>94.74202348980279</v>
      </c>
      <c r="G12444" t="inlineStr">
        <is>
          <t>P</t>
        </is>
      </c>
    </row>
    <row r="12445">
      <c r="A12445" s="26" t="n">
        <v>26061</v>
      </c>
      <c r="B12445" t="n">
        <v>357</v>
      </c>
      <c r="C12445" t="n">
        <v>71</v>
      </c>
      <c r="D12445" t="inlineStr">
        <is>
          <t>7/1/2023</t>
        </is>
      </c>
      <c r="E12445" t="n">
        <v>1545.310076001562</v>
      </c>
      <c r="F12445" t="n">
        <v>95.32499056265385</v>
      </c>
      <c r="G12445" t="inlineStr">
        <is>
          <t>P</t>
        </is>
      </c>
    </row>
    <row r="12446">
      <c r="A12446" s="26" t="n">
        <v>26082</v>
      </c>
      <c r="B12446" t="n">
        <v>378</v>
      </c>
      <c r="C12446" t="n">
        <v>71</v>
      </c>
      <c r="D12446" t="inlineStr">
        <is>
          <t>7/1/2023</t>
        </is>
      </c>
      <c r="E12446" t="n">
        <v>7808.35502624226</v>
      </c>
      <c r="F12446" t="n">
        <v>84.90074927319822</v>
      </c>
      <c r="G12446" t="inlineStr">
        <is>
          <t>P</t>
        </is>
      </c>
    </row>
    <row r="12447">
      <c r="A12447" s="26" t="n">
        <v>26103</v>
      </c>
      <c r="B12447" t="n">
        <v>399</v>
      </c>
      <c r="C12447" t="n">
        <v>71</v>
      </c>
      <c r="D12447" t="inlineStr">
        <is>
          <t>7/1/2023</t>
        </is>
      </c>
      <c r="E12447" t="n">
        <v>7808.35502624226</v>
      </c>
      <c r="F12447" t="n">
        <v>101.491789541671</v>
      </c>
      <c r="G12447" t="inlineStr">
        <is>
          <t>P</t>
        </is>
      </c>
    </row>
    <row r="12448">
      <c r="A12448" s="26" t="n">
        <v>26124</v>
      </c>
      <c r="B12448" t="n">
        <v>420</v>
      </c>
      <c r="C12448" t="n">
        <v>71</v>
      </c>
      <c r="D12448" t="inlineStr">
        <is>
          <t>7/1/2023</t>
        </is>
      </c>
      <c r="E12448" t="n">
        <v>7808.355026242261</v>
      </c>
      <c r="F12448" t="n">
        <v>105.2378489027429</v>
      </c>
      <c r="G12448" t="inlineStr">
        <is>
          <t>P</t>
        </is>
      </c>
    </row>
    <row r="12449">
      <c r="A12449" s="26" t="n">
        <v>26145</v>
      </c>
      <c r="B12449" t="n">
        <v>441</v>
      </c>
      <c r="C12449" t="n">
        <v>71</v>
      </c>
      <c r="D12449" t="inlineStr">
        <is>
          <t>7/1/2023</t>
        </is>
      </c>
      <c r="E12449" t="n">
        <v>7808.355026242261</v>
      </c>
      <c r="F12449" t="n">
        <v>105.8008895489194</v>
      </c>
      <c r="G12449" t="inlineStr">
        <is>
          <t>P</t>
        </is>
      </c>
    </row>
    <row r="12450">
      <c r="A12450" s="26" t="n">
        <v>26166</v>
      </c>
      <c r="B12450" t="n">
        <v>462</v>
      </c>
      <c r="C12450" t="n">
        <v>71</v>
      </c>
      <c r="D12450" t="inlineStr">
        <is>
          <t>7/1/2023</t>
        </is>
      </c>
      <c r="E12450" t="n">
        <v>7808.355026242258</v>
      </c>
      <c r="F12450" t="n">
        <v>98.81335545122393</v>
      </c>
      <c r="G12450" t="inlineStr">
        <is>
          <t>P</t>
        </is>
      </c>
    </row>
    <row r="12451">
      <c r="A12451" s="26" t="n">
        <v>26817</v>
      </c>
      <c r="B12451" t="n">
        <v>357</v>
      </c>
      <c r="C12451" t="n">
        <v>71</v>
      </c>
      <c r="D12451" t="inlineStr">
        <is>
          <t>8/1/2023</t>
        </is>
      </c>
      <c r="E12451" t="n">
        <v>6482.219439507096</v>
      </c>
      <c r="F12451" t="n">
        <v>94.82480139388367</v>
      </c>
      <c r="G12451" t="inlineStr">
        <is>
          <t>P</t>
        </is>
      </c>
    </row>
    <row r="12452">
      <c r="A12452" s="26" t="n">
        <v>26838</v>
      </c>
      <c r="B12452" t="n">
        <v>378</v>
      </c>
      <c r="C12452" t="n">
        <v>71</v>
      </c>
      <c r="D12452" t="inlineStr">
        <is>
          <t>8/1/2023</t>
        </is>
      </c>
      <c r="E12452" t="n">
        <v>8054.604023729086</v>
      </c>
      <c r="F12452" t="n">
        <v>86.52334278440317</v>
      </c>
      <c r="G12452" t="inlineStr">
        <is>
          <t>P</t>
        </is>
      </c>
    </row>
    <row r="12453">
      <c r="A12453" s="26" t="n">
        <v>26859</v>
      </c>
      <c r="B12453" t="n">
        <v>399</v>
      </c>
      <c r="C12453" t="n">
        <v>71</v>
      </c>
      <c r="D12453" t="inlineStr">
        <is>
          <t>8/1/2023</t>
        </is>
      </c>
      <c r="E12453" t="n">
        <v>8054.604023729084</v>
      </c>
      <c r="F12453" t="n">
        <v>102.5194336602597</v>
      </c>
      <c r="G12453" t="inlineStr">
        <is>
          <t>P</t>
        </is>
      </c>
    </row>
    <row r="12454">
      <c r="A12454" s="26" t="n">
        <v>26880</v>
      </c>
      <c r="B12454" t="n">
        <v>420</v>
      </c>
      <c r="C12454" t="n">
        <v>71</v>
      </c>
      <c r="D12454" t="inlineStr">
        <is>
          <t>8/1/2023</t>
        </is>
      </c>
      <c r="E12454" t="n">
        <v>8054.604023729087</v>
      </c>
      <c r="F12454" t="n">
        <v>106.1548562309232</v>
      </c>
      <c r="G12454" t="inlineStr">
        <is>
          <t>P</t>
        </is>
      </c>
    </row>
    <row r="12455">
      <c r="A12455" s="26" t="n">
        <v>26901</v>
      </c>
      <c r="B12455" t="n">
        <v>441</v>
      </c>
      <c r="C12455" t="n">
        <v>71</v>
      </c>
      <c r="D12455" t="inlineStr">
        <is>
          <t>8/1/2023</t>
        </is>
      </c>
      <c r="E12455" t="n">
        <v>8054.604023729087</v>
      </c>
      <c r="F12455" t="n">
        <v>107.0116602041208</v>
      </c>
      <c r="G12455" t="inlineStr">
        <is>
          <t>P</t>
        </is>
      </c>
    </row>
    <row r="12456">
      <c r="A12456" s="26" t="n">
        <v>26922</v>
      </c>
      <c r="B12456" t="n">
        <v>462</v>
      </c>
      <c r="C12456" t="n">
        <v>71</v>
      </c>
      <c r="D12456" t="inlineStr">
        <is>
          <t>8/1/2023</t>
        </is>
      </c>
      <c r="E12456" t="n">
        <v>8054.604023729087</v>
      </c>
      <c r="F12456" t="n">
        <v>100.6447966642845</v>
      </c>
      <c r="G12456" t="inlineStr">
        <is>
          <t>P</t>
        </is>
      </c>
    </row>
    <row r="12457">
      <c r="A12457" s="26" t="n">
        <v>26943</v>
      </c>
      <c r="B12457" t="n">
        <v>483</v>
      </c>
      <c r="C12457" t="n">
        <v>71</v>
      </c>
      <c r="D12457" t="inlineStr">
        <is>
          <t>8/1/2023</t>
        </is>
      </c>
      <c r="E12457" t="n">
        <v>8054.60402372908</v>
      </c>
      <c r="F12457" t="n">
        <v>101.7187498628599</v>
      </c>
      <c r="G12457" t="inlineStr">
        <is>
          <t>P</t>
        </is>
      </c>
    </row>
    <row r="12458">
      <c r="A12458" s="26" t="n">
        <v>3024</v>
      </c>
      <c r="B12458" t="n">
        <v>0</v>
      </c>
      <c r="C12458" t="n">
        <v>72</v>
      </c>
      <c r="D12458" t="inlineStr">
        <is>
          <t>1/1/2021</t>
        </is>
      </c>
      <c r="E12458" t="n">
        <v>3838.427810796172</v>
      </c>
      <c r="F12458" t="n">
        <v>47.12809523809524</v>
      </c>
      <c r="G12458" t="inlineStr">
        <is>
          <t>P</t>
        </is>
      </c>
    </row>
    <row r="12459">
      <c r="A12459" s="26" t="n">
        <v>7560</v>
      </c>
      <c r="B12459" t="n">
        <v>0</v>
      </c>
      <c r="C12459" t="n">
        <v>72</v>
      </c>
      <c r="D12459" t="inlineStr">
        <is>
          <t>7/1/2021</t>
        </is>
      </c>
      <c r="E12459" t="n">
        <v>97070.41253810539</v>
      </c>
      <c r="F12459" t="n">
        <v>50.22619047619047</v>
      </c>
      <c r="G12459" t="inlineStr">
        <is>
          <t>P</t>
        </is>
      </c>
    </row>
    <row r="12460">
      <c r="A12460" s="26" t="n">
        <v>8316</v>
      </c>
      <c r="B12460" t="n">
        <v>0</v>
      </c>
      <c r="C12460" t="n">
        <v>72</v>
      </c>
      <c r="D12460" t="inlineStr">
        <is>
          <t>8/1/2021</t>
        </is>
      </c>
      <c r="E12460" t="n">
        <v>106513.7375720442</v>
      </c>
      <c r="F12460" t="n">
        <v>52.75428571428571</v>
      </c>
      <c r="G12460" t="inlineStr">
        <is>
          <t>P</t>
        </is>
      </c>
    </row>
    <row r="12461">
      <c r="A12461" s="26" t="n">
        <v>9072</v>
      </c>
      <c r="B12461" t="n">
        <v>0</v>
      </c>
      <c r="C12461" t="n">
        <v>72</v>
      </c>
      <c r="D12461" t="inlineStr">
        <is>
          <t>9/1/2021</t>
        </is>
      </c>
      <c r="E12461" t="n">
        <v>95474.68206735217</v>
      </c>
      <c r="F12461" t="n">
        <v>48.20952380952382</v>
      </c>
      <c r="G12461" t="inlineStr">
        <is>
          <t>P</t>
        </is>
      </c>
    </row>
    <row r="12462">
      <c r="A12462" s="26" t="n">
        <v>9828</v>
      </c>
      <c r="B12462" t="n">
        <v>0</v>
      </c>
      <c r="C12462" t="n">
        <v>72</v>
      </c>
      <c r="D12462" t="inlineStr">
        <is>
          <t>10/1/2021</t>
        </is>
      </c>
      <c r="E12462" t="n">
        <v>97083.93462456981</v>
      </c>
      <c r="F12462" t="n">
        <v>36.83380952380952</v>
      </c>
      <c r="G12462" t="inlineStr">
        <is>
          <t>P</t>
        </is>
      </c>
    </row>
    <row r="12463">
      <c r="A12463" s="26" t="n">
        <v>9849</v>
      </c>
      <c r="B12463" t="n">
        <v>21</v>
      </c>
      <c r="C12463" t="n">
        <v>72</v>
      </c>
      <c r="D12463" t="inlineStr">
        <is>
          <t>10/1/2021</t>
        </is>
      </c>
      <c r="E12463" t="n">
        <v>7958.97066538861</v>
      </c>
      <c r="F12463" t="n">
        <v>39.89798924294672</v>
      </c>
      <c r="G12463" t="inlineStr">
        <is>
          <t>P</t>
        </is>
      </c>
    </row>
    <row r="12464">
      <c r="A12464" s="26" t="n">
        <v>10584</v>
      </c>
      <c r="B12464" t="n">
        <v>0</v>
      </c>
      <c r="C12464" t="n">
        <v>72</v>
      </c>
      <c r="D12464" t="inlineStr">
        <is>
          <t>11/1/2021</t>
        </is>
      </c>
      <c r="E12464" t="n">
        <v>106553.5229619976</v>
      </c>
      <c r="F12464" t="n">
        <v>37.40380952380953</v>
      </c>
      <c r="G12464" t="inlineStr">
        <is>
          <t>P</t>
        </is>
      </c>
    </row>
    <row r="12465">
      <c r="A12465" s="26" t="n">
        <v>10605</v>
      </c>
      <c r="B12465" t="n">
        <v>21</v>
      </c>
      <c r="C12465" t="n">
        <v>72</v>
      </c>
      <c r="D12465" t="inlineStr">
        <is>
          <t>11/1/2021</t>
        </is>
      </c>
      <c r="E12465" t="n">
        <v>8121.910440074134</v>
      </c>
      <c r="F12465" t="n">
        <v>40.74545496053346</v>
      </c>
      <c r="G12465" t="inlineStr">
        <is>
          <t>P</t>
        </is>
      </c>
    </row>
    <row r="12466">
      <c r="A12466" s="26" t="n">
        <v>10626</v>
      </c>
      <c r="B12466" t="n">
        <v>42</v>
      </c>
      <c r="C12466" t="n">
        <v>72</v>
      </c>
      <c r="D12466" t="inlineStr">
        <is>
          <t>11/1/2021</t>
        </is>
      </c>
      <c r="E12466" t="n">
        <v>8121.910440074149</v>
      </c>
      <c r="F12466" t="n">
        <v>40.42149423906345</v>
      </c>
      <c r="G12466" t="inlineStr">
        <is>
          <t>P</t>
        </is>
      </c>
    </row>
    <row r="12467">
      <c r="A12467" s="26" t="n">
        <v>11340</v>
      </c>
      <c r="B12467" t="n">
        <v>0</v>
      </c>
      <c r="C12467" t="n">
        <v>72</v>
      </c>
      <c r="D12467" t="inlineStr">
        <is>
          <t>12/1/2021</t>
        </is>
      </c>
      <c r="E12467" t="n">
        <v>105139.0725240297</v>
      </c>
      <c r="F12467" t="n">
        <v>45.94428571428571</v>
      </c>
      <c r="G12467" t="inlineStr">
        <is>
          <t>P</t>
        </is>
      </c>
    </row>
    <row r="12468">
      <c r="A12468" s="26" t="n">
        <v>11361</v>
      </c>
      <c r="B12468" t="n">
        <v>21</v>
      </c>
      <c r="C12468" t="n">
        <v>72</v>
      </c>
      <c r="D12468" t="inlineStr">
        <is>
          <t>12/1/2021</t>
        </is>
      </c>
      <c r="E12468" t="n">
        <v>8991.82929356258</v>
      </c>
      <c r="F12468" t="n">
        <v>49.70537415346777</v>
      </c>
      <c r="G12468" t="inlineStr">
        <is>
          <t>P</t>
        </is>
      </c>
    </row>
    <row r="12469">
      <c r="A12469" s="26" t="n">
        <v>11382</v>
      </c>
      <c r="B12469" t="n">
        <v>42</v>
      </c>
      <c r="C12469" t="n">
        <v>72</v>
      </c>
      <c r="D12469" t="inlineStr">
        <is>
          <t>12/1/2021</t>
        </is>
      </c>
      <c r="E12469" t="n">
        <v>8991.82929356258</v>
      </c>
      <c r="F12469" t="n">
        <v>49.68133568737588</v>
      </c>
      <c r="G12469" t="inlineStr">
        <is>
          <t>P</t>
        </is>
      </c>
    </row>
    <row r="12470">
      <c r="A12470" s="26" t="n">
        <v>11403</v>
      </c>
      <c r="B12470" t="n">
        <v>63</v>
      </c>
      <c r="C12470" t="n">
        <v>72</v>
      </c>
      <c r="D12470" t="inlineStr">
        <is>
          <t>12/1/2021</t>
        </is>
      </c>
      <c r="E12470" t="n">
        <v>8991.829293562594</v>
      </c>
      <c r="F12470" t="n">
        <v>54.95183445723357</v>
      </c>
      <c r="G12470" t="inlineStr">
        <is>
          <t>P</t>
        </is>
      </c>
    </row>
    <row r="12471">
      <c r="A12471" s="26" t="n">
        <v>12096</v>
      </c>
      <c r="B12471" t="n">
        <v>0</v>
      </c>
      <c r="C12471" t="n">
        <v>72</v>
      </c>
      <c r="D12471" t="inlineStr">
        <is>
          <t>1/1/2022</t>
        </is>
      </c>
      <c r="E12471" t="n">
        <v>92028.76553043911</v>
      </c>
      <c r="F12471" t="n">
        <v>42.76428571428572</v>
      </c>
      <c r="G12471" t="inlineStr">
        <is>
          <t>P</t>
        </is>
      </c>
    </row>
    <row r="12472">
      <c r="A12472" s="26" t="n">
        <v>12117</v>
      </c>
      <c r="B12472" t="n">
        <v>21</v>
      </c>
      <c r="C12472" t="n">
        <v>72</v>
      </c>
      <c r="D12472" t="inlineStr">
        <is>
          <t>1/1/2022</t>
        </is>
      </c>
      <c r="E12472" t="n">
        <v>8994.604552425109</v>
      </c>
      <c r="F12472" t="n">
        <v>46.45398057425108</v>
      </c>
      <c r="G12472" t="inlineStr">
        <is>
          <t>P</t>
        </is>
      </c>
    </row>
    <row r="12473">
      <c r="A12473" s="26" t="n">
        <v>12138</v>
      </c>
      <c r="B12473" t="n">
        <v>42</v>
      </c>
      <c r="C12473" t="n">
        <v>72</v>
      </c>
      <c r="D12473" t="inlineStr">
        <is>
          <t>1/1/2022</t>
        </is>
      </c>
      <c r="E12473" t="n">
        <v>8994.604552425124</v>
      </c>
      <c r="F12473" t="n">
        <v>46.47066403410608</v>
      </c>
      <c r="G12473" t="inlineStr">
        <is>
          <t>P</t>
        </is>
      </c>
    </row>
    <row r="12474">
      <c r="A12474" s="26" t="n">
        <v>12159</v>
      </c>
      <c r="B12474" t="n">
        <v>63</v>
      </c>
      <c r="C12474" t="n">
        <v>72</v>
      </c>
      <c r="D12474" t="inlineStr">
        <is>
          <t>1/1/2022</t>
        </is>
      </c>
      <c r="E12474" t="n">
        <v>8994.604552425124</v>
      </c>
      <c r="F12474" t="n">
        <v>51.4117940672404</v>
      </c>
      <c r="G12474" t="inlineStr">
        <is>
          <t>P</t>
        </is>
      </c>
    </row>
    <row r="12475">
      <c r="A12475" s="26" t="n">
        <v>12180</v>
      </c>
      <c r="B12475" t="n">
        <v>84</v>
      </c>
      <c r="C12475" t="n">
        <v>72</v>
      </c>
      <c r="D12475" t="inlineStr">
        <is>
          <t>1/1/2022</t>
        </is>
      </c>
      <c r="E12475" t="n">
        <v>8994.604552425109</v>
      </c>
      <c r="F12475" t="n">
        <v>52.7450565466935</v>
      </c>
      <c r="G12475" t="inlineStr">
        <is>
          <t>P</t>
        </is>
      </c>
    </row>
    <row r="12476">
      <c r="A12476" s="26" t="n">
        <v>12852</v>
      </c>
      <c r="B12476" t="n">
        <v>0</v>
      </c>
      <c r="C12476" t="n">
        <v>72</v>
      </c>
      <c r="D12476" t="inlineStr">
        <is>
          <t>2/1/2022</t>
        </is>
      </c>
      <c r="E12476" t="n">
        <v>52268.93309941314</v>
      </c>
      <c r="F12476" t="n">
        <v>40.65190476190476</v>
      </c>
      <c r="G12476" t="inlineStr">
        <is>
          <t>P</t>
        </is>
      </c>
    </row>
    <row r="12477">
      <c r="A12477" s="26" t="n">
        <v>12873</v>
      </c>
      <c r="B12477" t="n">
        <v>21</v>
      </c>
      <c r="C12477" t="n">
        <v>72</v>
      </c>
      <c r="D12477" t="inlineStr">
        <is>
          <t>2/1/2022</t>
        </is>
      </c>
      <c r="E12477" t="n">
        <v>7775.499507609609</v>
      </c>
      <c r="F12477" t="n">
        <v>43.96052336552184</v>
      </c>
      <c r="G12477" t="inlineStr">
        <is>
          <t>P</t>
        </is>
      </c>
    </row>
    <row r="12478">
      <c r="A12478" s="26" t="n">
        <v>12894</v>
      </c>
      <c r="B12478" t="n">
        <v>42</v>
      </c>
      <c r="C12478" t="n">
        <v>72</v>
      </c>
      <c r="D12478" t="inlineStr">
        <is>
          <t>2/1/2022</t>
        </is>
      </c>
      <c r="E12478" t="n">
        <v>7775.499507609617</v>
      </c>
      <c r="F12478" t="n">
        <v>44.02668581555216</v>
      </c>
      <c r="G12478" t="inlineStr">
        <is>
          <t>P</t>
        </is>
      </c>
    </row>
    <row r="12479">
      <c r="A12479" s="26" t="n">
        <v>12915</v>
      </c>
      <c r="B12479" t="n">
        <v>63</v>
      </c>
      <c r="C12479" t="n">
        <v>72</v>
      </c>
      <c r="D12479" t="inlineStr">
        <is>
          <t>2/1/2022</t>
        </is>
      </c>
      <c r="E12479" t="n">
        <v>7775.499507609609</v>
      </c>
      <c r="F12479" t="n">
        <v>48.23479850637693</v>
      </c>
      <c r="G12479" t="inlineStr">
        <is>
          <t>P</t>
        </is>
      </c>
    </row>
    <row r="12480">
      <c r="A12480" s="26" t="n">
        <v>12936</v>
      </c>
      <c r="B12480" t="n">
        <v>84</v>
      </c>
      <c r="C12480" t="n">
        <v>72</v>
      </c>
      <c r="D12480" t="inlineStr">
        <is>
          <t>2/1/2022</t>
        </is>
      </c>
      <c r="E12480" t="n">
        <v>7775.499507609609</v>
      </c>
      <c r="F12480" t="n">
        <v>49.47542830393473</v>
      </c>
      <c r="G12480" t="inlineStr">
        <is>
          <t>P</t>
        </is>
      </c>
    </row>
    <row r="12481">
      <c r="A12481" s="26" t="n">
        <v>12957</v>
      </c>
      <c r="B12481" t="n">
        <v>105</v>
      </c>
      <c r="C12481" t="n">
        <v>72</v>
      </c>
      <c r="D12481" t="inlineStr">
        <is>
          <t>2/1/2022</t>
        </is>
      </c>
      <c r="E12481" t="n">
        <v>7775.499507609609</v>
      </c>
      <c r="F12481" t="n">
        <v>36.0437433627138</v>
      </c>
      <c r="G12481" t="inlineStr">
        <is>
          <t>P</t>
        </is>
      </c>
    </row>
    <row r="12482">
      <c r="A12482" s="26" t="n">
        <v>13608</v>
      </c>
      <c r="B12482" t="n">
        <v>0</v>
      </c>
      <c r="C12482" t="n">
        <v>72</v>
      </c>
      <c r="D12482" t="inlineStr">
        <is>
          <t>3/1/2022</t>
        </is>
      </c>
      <c r="E12482" t="n">
        <v>25985.82056269379</v>
      </c>
      <c r="F12482" t="n">
        <v>34.02142857142857</v>
      </c>
      <c r="G12482" t="inlineStr">
        <is>
          <t>P</t>
        </is>
      </c>
    </row>
    <row r="12483">
      <c r="A12483" s="26" t="n">
        <v>13629</v>
      </c>
      <c r="B12483" t="n">
        <v>21</v>
      </c>
      <c r="C12483" t="n">
        <v>72</v>
      </c>
      <c r="D12483" t="inlineStr">
        <is>
          <t>3/1/2022</t>
        </is>
      </c>
      <c r="E12483" t="n">
        <v>8423.49224649731</v>
      </c>
      <c r="F12483" t="n">
        <v>36.6829680880181</v>
      </c>
      <c r="G12483" t="inlineStr">
        <is>
          <t>P</t>
        </is>
      </c>
    </row>
    <row r="12484">
      <c r="A12484" s="26" t="n">
        <v>13650</v>
      </c>
      <c r="B12484" t="n">
        <v>42</v>
      </c>
      <c r="C12484" t="n">
        <v>72</v>
      </c>
      <c r="D12484" t="inlineStr">
        <is>
          <t>3/1/2022</t>
        </is>
      </c>
      <c r="E12484" t="n">
        <v>8423.492246497306</v>
      </c>
      <c r="F12484" t="n">
        <v>36.71630226546423</v>
      </c>
      <c r="G12484" t="inlineStr">
        <is>
          <t>P</t>
        </is>
      </c>
    </row>
    <row r="12485">
      <c r="A12485" s="26" t="n">
        <v>13671</v>
      </c>
      <c r="B12485" t="n">
        <v>63</v>
      </c>
      <c r="C12485" t="n">
        <v>72</v>
      </c>
      <c r="D12485" t="inlineStr">
        <is>
          <t>3/1/2022</t>
        </is>
      </c>
      <c r="E12485" t="n">
        <v>8423.492246497306</v>
      </c>
      <c r="F12485" t="n">
        <v>40.11383868156396</v>
      </c>
      <c r="G12485" t="inlineStr">
        <is>
          <t>P</t>
        </is>
      </c>
    </row>
    <row r="12486">
      <c r="A12486" s="26" t="n">
        <v>13692</v>
      </c>
      <c r="B12486" t="n">
        <v>84</v>
      </c>
      <c r="C12486" t="n">
        <v>72</v>
      </c>
      <c r="D12486" t="inlineStr">
        <is>
          <t>3/1/2022</t>
        </is>
      </c>
      <c r="E12486" t="n">
        <v>8423.492246497306</v>
      </c>
      <c r="F12486" t="n">
        <v>41.1541111908449</v>
      </c>
      <c r="G12486" t="inlineStr">
        <is>
          <t>P</t>
        </is>
      </c>
    </row>
    <row r="12487">
      <c r="A12487" s="26" t="n">
        <v>13713</v>
      </c>
      <c r="B12487" t="n">
        <v>105</v>
      </c>
      <c r="C12487" t="n">
        <v>72</v>
      </c>
      <c r="D12487" t="inlineStr">
        <is>
          <t>3/1/2022</t>
        </is>
      </c>
      <c r="E12487" t="n">
        <v>8423.492246497299</v>
      </c>
      <c r="F12487" t="n">
        <v>30.47609256627214</v>
      </c>
      <c r="G12487" t="inlineStr">
        <is>
          <t>P</t>
        </is>
      </c>
    </row>
    <row r="12488">
      <c r="A12488" s="26" t="n">
        <v>13734</v>
      </c>
      <c r="B12488" t="n">
        <v>126</v>
      </c>
      <c r="C12488" t="n">
        <v>72</v>
      </c>
      <c r="D12488" t="inlineStr">
        <is>
          <t>3/1/2022</t>
        </is>
      </c>
      <c r="E12488" t="n">
        <v>8423.492246497306</v>
      </c>
      <c r="F12488" t="n">
        <v>29.23615371706342</v>
      </c>
      <c r="G12488" t="inlineStr">
        <is>
          <t>P</t>
        </is>
      </c>
    </row>
    <row r="12489">
      <c r="A12489" s="26" t="n">
        <v>14385</v>
      </c>
      <c r="B12489" t="n">
        <v>21</v>
      </c>
      <c r="C12489" t="n">
        <v>72</v>
      </c>
      <c r="D12489" t="inlineStr">
        <is>
          <t>4/1/2022</t>
        </is>
      </c>
      <c r="E12489" t="n">
        <v>6574.954337668178</v>
      </c>
      <c r="F12489" t="n">
        <v>27.04713682080382</v>
      </c>
      <c r="G12489" t="inlineStr">
        <is>
          <t>P</t>
        </is>
      </c>
    </row>
    <row r="12490">
      <c r="A12490" s="26" t="n">
        <v>14406</v>
      </c>
      <c r="B12490" t="n">
        <v>42</v>
      </c>
      <c r="C12490" t="n">
        <v>72</v>
      </c>
      <c r="D12490" t="inlineStr">
        <is>
          <t>4/1/2022</t>
        </is>
      </c>
      <c r="E12490" t="n">
        <v>7929.965673046419</v>
      </c>
      <c r="F12490" t="n">
        <v>27.0611058899524</v>
      </c>
      <c r="G12490" t="inlineStr">
        <is>
          <t>P</t>
        </is>
      </c>
    </row>
    <row r="12491">
      <c r="A12491" s="26" t="n">
        <v>14427</v>
      </c>
      <c r="B12491" t="n">
        <v>63</v>
      </c>
      <c r="C12491" t="n">
        <v>72</v>
      </c>
      <c r="D12491" t="inlineStr">
        <is>
          <t>4/1/2022</t>
        </is>
      </c>
      <c r="E12491" t="n">
        <v>7929.965673046418</v>
      </c>
      <c r="F12491" t="n">
        <v>29.61502645441726</v>
      </c>
      <c r="G12491" t="inlineStr">
        <is>
          <t>P</t>
        </is>
      </c>
    </row>
    <row r="12492">
      <c r="A12492" s="26" t="n">
        <v>14448</v>
      </c>
      <c r="B12492" t="n">
        <v>84</v>
      </c>
      <c r="C12492" t="n">
        <v>72</v>
      </c>
      <c r="D12492" t="inlineStr">
        <is>
          <t>4/1/2022</t>
        </is>
      </c>
      <c r="E12492" t="n">
        <v>7929.965673046419</v>
      </c>
      <c r="F12492" t="n">
        <v>30.24081589439943</v>
      </c>
      <c r="G12492" t="inlineStr">
        <is>
          <t>P</t>
        </is>
      </c>
    </row>
    <row r="12493">
      <c r="A12493" s="26" t="n">
        <v>14469</v>
      </c>
      <c r="B12493" t="n">
        <v>105</v>
      </c>
      <c r="C12493" t="n">
        <v>72</v>
      </c>
      <c r="D12493" t="inlineStr">
        <is>
          <t>4/1/2022</t>
        </is>
      </c>
      <c r="E12493" t="n">
        <v>7929.965673046419</v>
      </c>
      <c r="F12493" t="n">
        <v>22.21887575549442</v>
      </c>
      <c r="G12493" t="inlineStr">
        <is>
          <t>P</t>
        </is>
      </c>
    </row>
    <row r="12494">
      <c r="A12494" s="26" t="n">
        <v>14490</v>
      </c>
      <c r="B12494" t="n">
        <v>126</v>
      </c>
      <c r="C12494" t="n">
        <v>72</v>
      </c>
      <c r="D12494" t="inlineStr">
        <is>
          <t>4/1/2022</t>
        </is>
      </c>
      <c r="E12494" t="n">
        <v>7929.965673046419</v>
      </c>
      <c r="F12494" t="n">
        <v>21.3148869263796</v>
      </c>
      <c r="G12494" t="inlineStr">
        <is>
          <t>P</t>
        </is>
      </c>
    </row>
    <row r="12495">
      <c r="A12495" s="26" t="n">
        <v>14511</v>
      </c>
      <c r="B12495" t="n">
        <v>147</v>
      </c>
      <c r="C12495" t="n">
        <v>72</v>
      </c>
      <c r="D12495" t="inlineStr">
        <is>
          <t>4/1/2022</t>
        </is>
      </c>
      <c r="E12495" t="n">
        <v>7929.965673046419</v>
      </c>
      <c r="F12495" t="n">
        <v>22.51030681673651</v>
      </c>
      <c r="G12495" t="inlineStr">
        <is>
          <t>P</t>
        </is>
      </c>
    </row>
    <row r="12496">
      <c r="A12496" s="26" t="n">
        <v>15204</v>
      </c>
      <c r="B12496" t="n">
        <v>84</v>
      </c>
      <c r="C12496" t="n">
        <v>72</v>
      </c>
      <c r="D12496" t="inlineStr">
        <is>
          <t>5/1/2022</t>
        </is>
      </c>
      <c r="E12496" t="n">
        <v>820.0016319010118</v>
      </c>
      <c r="F12496" t="n">
        <v>30.01582114090066</v>
      </c>
      <c r="G12496" t="inlineStr">
        <is>
          <t>P</t>
        </is>
      </c>
    </row>
    <row r="12497">
      <c r="A12497" s="26" t="n">
        <v>15225</v>
      </c>
      <c r="B12497" t="n">
        <v>105</v>
      </c>
      <c r="C12497" t="n">
        <v>72</v>
      </c>
      <c r="D12497" t="inlineStr">
        <is>
          <t>5/1/2022</t>
        </is>
      </c>
      <c r="E12497" t="n">
        <v>7743.920837442876</v>
      </c>
      <c r="F12497" t="n">
        <v>22.02732635648632</v>
      </c>
      <c r="G12497" t="inlineStr">
        <is>
          <t>P</t>
        </is>
      </c>
    </row>
    <row r="12498">
      <c r="A12498" s="26" t="n">
        <v>15246</v>
      </c>
      <c r="B12498" t="n">
        <v>126</v>
      </c>
      <c r="C12498" t="n">
        <v>72</v>
      </c>
      <c r="D12498" t="inlineStr">
        <is>
          <t>5/1/2022</t>
        </is>
      </c>
      <c r="E12498" t="n">
        <v>7743.920837442878</v>
      </c>
      <c r="F12498" t="n">
        <v>21.22259029784245</v>
      </c>
      <c r="G12498" t="inlineStr">
        <is>
          <t>P</t>
        </is>
      </c>
    </row>
    <row r="12499">
      <c r="A12499" s="26" t="n">
        <v>15267</v>
      </c>
      <c r="B12499" t="n">
        <v>147</v>
      </c>
      <c r="C12499" t="n">
        <v>72</v>
      </c>
      <c r="D12499" t="inlineStr">
        <is>
          <t>5/1/2022</t>
        </is>
      </c>
      <c r="E12499" t="n">
        <v>7743.920837442878</v>
      </c>
      <c r="F12499" t="n">
        <v>22.56766014660542</v>
      </c>
      <c r="G12499" t="inlineStr">
        <is>
          <t>P</t>
        </is>
      </c>
    </row>
    <row r="12500">
      <c r="A12500" s="26" t="n">
        <v>15288</v>
      </c>
      <c r="B12500" t="n">
        <v>168</v>
      </c>
      <c r="C12500" t="n">
        <v>72</v>
      </c>
      <c r="D12500" t="inlineStr">
        <is>
          <t>5/1/2022</t>
        </is>
      </c>
      <c r="E12500" t="n">
        <v>7743.920837442874</v>
      </c>
      <c r="F12500" t="n">
        <v>23.0028678602927</v>
      </c>
      <c r="G12500" t="inlineStr">
        <is>
          <t>P</t>
        </is>
      </c>
    </row>
    <row r="12501">
      <c r="A12501" s="26" t="n">
        <v>16002</v>
      </c>
      <c r="B12501" t="n">
        <v>126</v>
      </c>
      <c r="C12501" t="n">
        <v>72</v>
      </c>
      <c r="D12501" t="inlineStr">
        <is>
          <t>6/1/2022</t>
        </is>
      </c>
      <c r="E12501" t="n">
        <v>6643.995869695443</v>
      </c>
      <c r="F12501" t="n">
        <v>21.2874827109543</v>
      </c>
      <c r="G12501" t="inlineStr">
        <is>
          <t>P</t>
        </is>
      </c>
    </row>
    <row r="12502">
      <c r="A12502" s="26" t="n">
        <v>16023</v>
      </c>
      <c r="B12502" t="n">
        <v>147</v>
      </c>
      <c r="C12502" t="n">
        <v>72</v>
      </c>
      <c r="D12502" t="inlineStr">
        <is>
          <t>6/1/2022</t>
        </is>
      </c>
      <c r="E12502" t="n">
        <v>7614.20675574213</v>
      </c>
      <c r="F12502" t="n">
        <v>22.72916269125978</v>
      </c>
      <c r="G12502" t="inlineStr">
        <is>
          <t>P</t>
        </is>
      </c>
    </row>
    <row r="12503">
      <c r="A12503" s="26" t="n">
        <v>16044</v>
      </c>
      <c r="B12503" t="n">
        <v>168</v>
      </c>
      <c r="C12503" t="n">
        <v>72</v>
      </c>
      <c r="D12503" t="inlineStr">
        <is>
          <t>6/1/2022</t>
        </is>
      </c>
      <c r="E12503" t="n">
        <v>7614.206755742127</v>
      </c>
      <c r="F12503" t="n">
        <v>23.48005979311716</v>
      </c>
      <c r="G12503" t="inlineStr">
        <is>
          <t>P</t>
        </is>
      </c>
    </row>
    <row r="12504">
      <c r="A12504" s="26" t="n">
        <v>16065</v>
      </c>
      <c r="B12504" t="n">
        <v>189</v>
      </c>
      <c r="C12504" t="n">
        <v>72</v>
      </c>
      <c r="D12504" t="inlineStr">
        <is>
          <t>6/1/2022</t>
        </is>
      </c>
      <c r="E12504" t="n">
        <v>7614.206755742129</v>
      </c>
      <c r="F12504" t="n">
        <v>18.4233892847019</v>
      </c>
      <c r="G12504" t="inlineStr">
        <is>
          <t>P</t>
        </is>
      </c>
    </row>
    <row r="12505">
      <c r="A12505" s="26" t="n">
        <v>16737</v>
      </c>
      <c r="B12505" t="n">
        <v>105</v>
      </c>
      <c r="C12505" t="n">
        <v>72</v>
      </c>
      <c r="D12505" t="inlineStr">
        <is>
          <t>7/1/2022</t>
        </is>
      </c>
      <c r="E12505" t="n">
        <v>1545.310076001562</v>
      </c>
      <c r="F12505" t="n">
        <v>38.67901834915903</v>
      </c>
      <c r="G12505" t="inlineStr">
        <is>
          <t>P</t>
        </is>
      </c>
    </row>
    <row r="12506">
      <c r="A12506" s="26" t="n">
        <v>16758</v>
      </c>
      <c r="B12506" t="n">
        <v>126</v>
      </c>
      <c r="C12506" t="n">
        <v>72</v>
      </c>
      <c r="D12506" t="inlineStr">
        <is>
          <t>7/1/2022</t>
        </is>
      </c>
      <c r="E12506" t="n">
        <v>7808.35502624226</v>
      </c>
      <c r="F12506" t="n">
        <v>37.26258433793952</v>
      </c>
      <c r="G12506" t="inlineStr">
        <is>
          <t>P</t>
        </is>
      </c>
    </row>
    <row r="12507">
      <c r="A12507" s="26" t="n">
        <v>16779</v>
      </c>
      <c r="B12507" t="n">
        <v>147</v>
      </c>
      <c r="C12507" t="n">
        <v>72</v>
      </c>
      <c r="D12507" t="inlineStr">
        <is>
          <t>7/1/2022</t>
        </is>
      </c>
      <c r="E12507" t="n">
        <v>7808.35502624226</v>
      </c>
      <c r="F12507" t="n">
        <v>39.54182967798066</v>
      </c>
      <c r="G12507" t="inlineStr">
        <is>
          <t>P</t>
        </is>
      </c>
    </row>
    <row r="12508">
      <c r="A12508" s="26" t="n">
        <v>16800</v>
      </c>
      <c r="B12508" t="n">
        <v>168</v>
      </c>
      <c r="C12508" t="n">
        <v>72</v>
      </c>
      <c r="D12508" t="inlineStr">
        <is>
          <t>7/1/2022</t>
        </is>
      </c>
      <c r="E12508" t="n">
        <v>7808.355026242261</v>
      </c>
      <c r="F12508" t="n">
        <v>39.85516997071789</v>
      </c>
      <c r="G12508" t="inlineStr">
        <is>
          <t>P</t>
        </is>
      </c>
    </row>
    <row r="12509">
      <c r="A12509" s="26" t="n">
        <v>16821</v>
      </c>
      <c r="B12509" t="n">
        <v>189</v>
      </c>
      <c r="C12509" t="n">
        <v>72</v>
      </c>
      <c r="D12509" t="inlineStr">
        <is>
          <t>7/1/2022</t>
        </is>
      </c>
      <c r="E12509" t="n">
        <v>7808.355026242261</v>
      </c>
      <c r="F12509" t="n">
        <v>33.73537215553731</v>
      </c>
      <c r="G12509" t="inlineStr">
        <is>
          <t>P</t>
        </is>
      </c>
    </row>
    <row r="12510">
      <c r="A12510" s="26" t="n">
        <v>16842</v>
      </c>
      <c r="B12510" t="n">
        <v>210</v>
      </c>
      <c r="C12510" t="n">
        <v>72</v>
      </c>
      <c r="D12510" t="inlineStr">
        <is>
          <t>7/1/2022</t>
        </is>
      </c>
      <c r="E12510" t="n">
        <v>7808.355026242258</v>
      </c>
      <c r="F12510" t="n">
        <v>39.48374683184906</v>
      </c>
      <c r="G12510" t="inlineStr">
        <is>
          <t>P</t>
        </is>
      </c>
    </row>
    <row r="12511">
      <c r="A12511" s="26" t="n">
        <v>17493</v>
      </c>
      <c r="B12511" t="n">
        <v>105</v>
      </c>
      <c r="C12511" t="n">
        <v>72</v>
      </c>
      <c r="D12511" t="inlineStr">
        <is>
          <t>8/1/2022</t>
        </is>
      </c>
      <c r="E12511" t="n">
        <v>6482.219439507096</v>
      </c>
      <c r="F12511" t="n">
        <v>42.98077940847609</v>
      </c>
      <c r="G12511" t="inlineStr">
        <is>
          <t>P</t>
        </is>
      </c>
    </row>
    <row r="12512">
      <c r="A12512" s="26" t="n">
        <v>17514</v>
      </c>
      <c r="B12512" t="n">
        <v>126</v>
      </c>
      <c r="C12512" t="n">
        <v>72</v>
      </c>
      <c r="D12512" t="inlineStr">
        <is>
          <t>8/1/2022</t>
        </is>
      </c>
      <c r="E12512" t="n">
        <v>8054.604023729086</v>
      </c>
      <c r="F12512" t="n">
        <v>41.71305990625417</v>
      </c>
      <c r="G12512" t="inlineStr">
        <is>
          <t>P</t>
        </is>
      </c>
    </row>
    <row r="12513">
      <c r="A12513" s="26" t="n">
        <v>17535</v>
      </c>
      <c r="B12513" t="n">
        <v>147</v>
      </c>
      <c r="C12513" t="n">
        <v>72</v>
      </c>
      <c r="D12513" t="inlineStr">
        <is>
          <t>8/1/2022</t>
        </is>
      </c>
      <c r="E12513" t="n">
        <v>8054.604023729084</v>
      </c>
      <c r="F12513" t="n">
        <v>44.17185259491428</v>
      </c>
      <c r="G12513" t="inlineStr">
        <is>
          <t>P</t>
        </is>
      </c>
    </row>
    <row r="12514">
      <c r="A12514" s="26" t="n">
        <v>17556</v>
      </c>
      <c r="B12514" t="n">
        <v>168</v>
      </c>
      <c r="C12514" t="n">
        <v>72</v>
      </c>
      <c r="D12514" t="inlineStr">
        <is>
          <t>8/1/2022</t>
        </is>
      </c>
      <c r="E12514" t="n">
        <v>8054.604023729087</v>
      </c>
      <c r="F12514" t="n">
        <v>44.9611986804974</v>
      </c>
      <c r="G12514" t="inlineStr">
        <is>
          <t>P</t>
        </is>
      </c>
    </row>
    <row r="12515">
      <c r="A12515" s="26" t="n">
        <v>17577</v>
      </c>
      <c r="B12515" t="n">
        <v>189</v>
      </c>
      <c r="C12515" t="n">
        <v>72</v>
      </c>
      <c r="D12515" t="inlineStr">
        <is>
          <t>8/1/2022</t>
        </is>
      </c>
      <c r="E12515" t="n">
        <v>8054.604023729087</v>
      </c>
      <c r="F12515" t="n">
        <v>37.73273949672716</v>
      </c>
      <c r="G12515" t="inlineStr">
        <is>
          <t>P</t>
        </is>
      </c>
    </row>
    <row r="12516">
      <c r="A12516" s="26" t="n">
        <v>17598</v>
      </c>
      <c r="B12516" t="n">
        <v>210</v>
      </c>
      <c r="C12516" t="n">
        <v>72</v>
      </c>
      <c r="D12516" t="inlineStr">
        <is>
          <t>8/1/2022</t>
        </is>
      </c>
      <c r="E12516" t="n">
        <v>8054.604023729087</v>
      </c>
      <c r="F12516" t="n">
        <v>43.46493966499932</v>
      </c>
      <c r="G12516" t="inlineStr">
        <is>
          <t>P</t>
        </is>
      </c>
    </row>
    <row r="12517">
      <c r="A12517" s="26" t="n">
        <v>17619</v>
      </c>
      <c r="B12517" t="n">
        <v>231</v>
      </c>
      <c r="C12517" t="n">
        <v>72</v>
      </c>
      <c r="D12517" t="inlineStr">
        <is>
          <t>8/1/2022</t>
        </is>
      </c>
      <c r="E12517" t="n">
        <v>8054.60402372908</v>
      </c>
      <c r="F12517" t="n">
        <v>53.60601339928922</v>
      </c>
      <c r="G12517" t="inlineStr">
        <is>
          <t>P</t>
        </is>
      </c>
    </row>
    <row r="12518">
      <c r="A12518" s="26" t="n">
        <v>18228</v>
      </c>
      <c r="B12518" t="n">
        <v>84</v>
      </c>
      <c r="C12518" t="n">
        <v>72</v>
      </c>
      <c r="D12518" t="inlineStr">
        <is>
          <t>9/1/2022</t>
        </is>
      </c>
      <c r="E12518" t="n">
        <v>5309.960489953316</v>
      </c>
      <c r="F12518" t="n">
        <v>57.3376654255089</v>
      </c>
      <c r="G12518" t="inlineStr">
        <is>
          <t>P</t>
        </is>
      </c>
    </row>
    <row r="12519">
      <c r="A12519" s="26" t="n">
        <v>18249</v>
      </c>
      <c r="B12519" t="n">
        <v>105</v>
      </c>
      <c r="C12519" t="n">
        <v>72</v>
      </c>
      <c r="D12519" t="inlineStr">
        <is>
          <t>9/1/2022</t>
        </is>
      </c>
      <c r="E12519" t="n">
        <v>7778.330664645283</v>
      </c>
      <c r="F12519" t="n">
        <v>42.0525282509998</v>
      </c>
      <c r="G12519" t="inlineStr">
        <is>
          <t>P</t>
        </is>
      </c>
    </row>
    <row r="12520">
      <c r="A12520" s="26" t="n">
        <v>18270</v>
      </c>
      <c r="B12520" t="n">
        <v>126</v>
      </c>
      <c r="C12520" t="n">
        <v>72</v>
      </c>
      <c r="D12520" t="inlineStr">
        <is>
          <t>9/1/2022</t>
        </is>
      </c>
      <c r="E12520" t="n">
        <v>7778.330664645284</v>
      </c>
      <c r="F12520" t="n">
        <v>40.58340964459916</v>
      </c>
      <c r="G12520" t="inlineStr">
        <is>
          <t>P</t>
        </is>
      </c>
    </row>
    <row r="12521">
      <c r="A12521" s="26" t="n">
        <v>18291</v>
      </c>
      <c r="B12521" t="n">
        <v>147</v>
      </c>
      <c r="C12521" t="n">
        <v>72</v>
      </c>
      <c r="D12521" t="inlineStr">
        <is>
          <t>9/1/2022</t>
        </is>
      </c>
      <c r="E12521" t="n">
        <v>7778.330664645284</v>
      </c>
      <c r="F12521" t="n">
        <v>42.92944280329635</v>
      </c>
      <c r="G12521" t="inlineStr">
        <is>
          <t>P</t>
        </is>
      </c>
    </row>
    <row r="12522">
      <c r="A12522" s="26" t="n">
        <v>18312</v>
      </c>
      <c r="B12522" t="n">
        <v>168</v>
      </c>
      <c r="C12522" t="n">
        <v>72</v>
      </c>
      <c r="D12522" t="inlineStr">
        <is>
          <t>9/1/2022</t>
        </is>
      </c>
      <c r="E12522" t="n">
        <v>7778.330664645284</v>
      </c>
      <c r="F12522" t="n">
        <v>43.92589800267462</v>
      </c>
      <c r="G12522" t="inlineStr">
        <is>
          <t>P</t>
        </is>
      </c>
    </row>
    <row r="12523">
      <c r="A12523" s="26" t="n">
        <v>18333</v>
      </c>
      <c r="B12523" t="n">
        <v>189</v>
      </c>
      <c r="C12523" t="n">
        <v>72</v>
      </c>
      <c r="D12523" t="inlineStr">
        <is>
          <t>9/1/2022</t>
        </is>
      </c>
      <c r="E12523" t="n">
        <v>7778.330664645284</v>
      </c>
      <c r="F12523" t="n">
        <v>35.88510181946152</v>
      </c>
      <c r="G12523" t="inlineStr">
        <is>
          <t>P</t>
        </is>
      </c>
    </row>
    <row r="12524">
      <c r="A12524" s="26" t="n">
        <v>18354</v>
      </c>
      <c r="B12524" t="n">
        <v>210</v>
      </c>
      <c r="C12524" t="n">
        <v>72</v>
      </c>
      <c r="D12524" t="inlineStr">
        <is>
          <t>9/1/2022</t>
        </is>
      </c>
      <c r="E12524" t="n">
        <v>7778.330664645284</v>
      </c>
      <c r="F12524" t="n">
        <v>42.14419343025167</v>
      </c>
      <c r="G12524" t="inlineStr">
        <is>
          <t>P</t>
        </is>
      </c>
    </row>
    <row r="12525">
      <c r="A12525" s="26" t="n">
        <v>18375</v>
      </c>
      <c r="B12525" t="n">
        <v>231</v>
      </c>
      <c r="C12525" t="n">
        <v>72</v>
      </c>
      <c r="D12525" t="inlineStr">
        <is>
          <t>9/1/2022</t>
        </is>
      </c>
      <c r="E12525" t="n">
        <v>7778.330664645284</v>
      </c>
      <c r="F12525" t="n">
        <v>53.56305193568646</v>
      </c>
      <c r="G12525" t="inlineStr">
        <is>
          <t>P</t>
        </is>
      </c>
    </row>
    <row r="12526">
      <c r="A12526" s="26" t="n">
        <v>18396</v>
      </c>
      <c r="B12526" t="n">
        <v>252</v>
      </c>
      <c r="C12526" t="n">
        <v>72</v>
      </c>
      <c r="D12526" t="inlineStr">
        <is>
          <t>9/1/2022</t>
        </is>
      </c>
      <c r="E12526" t="n">
        <v>7778.330664645284</v>
      </c>
      <c r="F12526" t="n">
        <v>54.42656999284392</v>
      </c>
      <c r="G12526" t="inlineStr">
        <is>
          <t>P</t>
        </is>
      </c>
    </row>
    <row r="12527">
      <c r="A12527" s="26" t="n">
        <v>18984</v>
      </c>
      <c r="B12527" t="n">
        <v>84</v>
      </c>
      <c r="C12527" t="n">
        <v>72</v>
      </c>
      <c r="D12527" t="inlineStr">
        <is>
          <t>10/1/2022</t>
        </is>
      </c>
      <c r="E12527" t="n">
        <v>7525.804079168793</v>
      </c>
      <c r="F12527" t="n">
        <v>44.47837639052032</v>
      </c>
      <c r="G12527" t="inlineStr">
        <is>
          <t>P</t>
        </is>
      </c>
    </row>
    <row r="12528">
      <c r="A12528" s="26" t="n">
        <v>19005</v>
      </c>
      <c r="B12528" t="n">
        <v>105</v>
      </c>
      <c r="C12528" t="n">
        <v>72</v>
      </c>
      <c r="D12528" t="inlineStr">
        <is>
          <t>10/1/2022</t>
        </is>
      </c>
      <c r="E12528" t="n">
        <v>7969.289990958874</v>
      </c>
      <c r="F12528" t="n">
        <v>32.60175276947539</v>
      </c>
      <c r="G12528" t="inlineStr">
        <is>
          <t>P</t>
        </is>
      </c>
    </row>
    <row r="12529">
      <c r="A12529" s="26" t="n">
        <v>19026</v>
      </c>
      <c r="B12529" t="n">
        <v>126</v>
      </c>
      <c r="C12529" t="n">
        <v>72</v>
      </c>
      <c r="D12529" t="inlineStr">
        <is>
          <t>10/1/2022</t>
        </is>
      </c>
      <c r="E12529" t="n">
        <v>7969.289990958874</v>
      </c>
      <c r="F12529" t="n">
        <v>31.51673162400624</v>
      </c>
      <c r="G12529" t="inlineStr">
        <is>
          <t>P</t>
        </is>
      </c>
    </row>
    <row r="12530">
      <c r="A12530" s="26" t="n">
        <v>19047</v>
      </c>
      <c r="B12530" t="n">
        <v>147</v>
      </c>
      <c r="C12530" t="n">
        <v>72</v>
      </c>
      <c r="D12530" t="inlineStr">
        <is>
          <t>10/1/2022</t>
        </is>
      </c>
      <c r="E12530" t="n">
        <v>7969.289990958874</v>
      </c>
      <c r="F12530" t="n">
        <v>33.21122582624645</v>
      </c>
      <c r="G12530" t="inlineStr">
        <is>
          <t>P</t>
        </is>
      </c>
    </row>
    <row r="12531">
      <c r="A12531" s="26" t="n">
        <v>19068</v>
      </c>
      <c r="B12531" t="n">
        <v>168</v>
      </c>
      <c r="C12531" t="n">
        <v>72</v>
      </c>
      <c r="D12531" t="inlineStr">
        <is>
          <t>10/1/2022</t>
        </is>
      </c>
      <c r="E12531" t="n">
        <v>7969.289990958878</v>
      </c>
      <c r="F12531" t="n">
        <v>33.59104171144158</v>
      </c>
      <c r="G12531" t="inlineStr">
        <is>
          <t>P</t>
        </is>
      </c>
    </row>
    <row r="12532">
      <c r="A12532" s="26" t="n">
        <v>19089</v>
      </c>
      <c r="B12532" t="n">
        <v>189</v>
      </c>
      <c r="C12532" t="n">
        <v>72</v>
      </c>
      <c r="D12532" t="inlineStr">
        <is>
          <t>10/1/2022</t>
        </is>
      </c>
      <c r="E12532" t="n">
        <v>7969.289990958874</v>
      </c>
      <c r="F12532" t="n">
        <v>28.59476413765287</v>
      </c>
      <c r="G12532" t="inlineStr">
        <is>
          <t>P</t>
        </is>
      </c>
    </row>
    <row r="12533">
      <c r="A12533" s="26" t="n">
        <v>19110</v>
      </c>
      <c r="B12533" t="n">
        <v>210</v>
      </c>
      <c r="C12533" t="n">
        <v>72</v>
      </c>
      <c r="D12533" t="inlineStr">
        <is>
          <t>10/1/2022</t>
        </is>
      </c>
      <c r="E12533" t="n">
        <v>7969.289990958874</v>
      </c>
      <c r="F12533" t="n">
        <v>32.99449497112838</v>
      </c>
      <c r="G12533" t="inlineStr">
        <is>
          <t>P</t>
        </is>
      </c>
    </row>
    <row r="12534">
      <c r="A12534" s="26" t="n">
        <v>19131</v>
      </c>
      <c r="B12534" t="n">
        <v>231</v>
      </c>
      <c r="C12534" t="n">
        <v>72</v>
      </c>
      <c r="D12534" t="inlineStr">
        <is>
          <t>10/1/2022</t>
        </is>
      </c>
      <c r="E12534" t="n">
        <v>7969.289990958874</v>
      </c>
      <c r="F12534" t="n">
        <v>41.71978798253659</v>
      </c>
      <c r="G12534" t="inlineStr">
        <is>
          <t>P</t>
        </is>
      </c>
    </row>
    <row r="12535">
      <c r="A12535" s="26" t="n">
        <v>19152</v>
      </c>
      <c r="B12535" t="n">
        <v>252</v>
      </c>
      <c r="C12535" t="n">
        <v>72</v>
      </c>
      <c r="D12535" t="inlineStr">
        <is>
          <t>10/1/2022</t>
        </is>
      </c>
      <c r="E12535" t="n">
        <v>7969.289990958874</v>
      </c>
      <c r="F12535" t="n">
        <v>42.40240502510093</v>
      </c>
      <c r="G12535" t="inlineStr">
        <is>
          <t>P</t>
        </is>
      </c>
    </row>
    <row r="12536">
      <c r="A12536" s="26" t="n">
        <v>19173</v>
      </c>
      <c r="B12536" t="n">
        <v>273</v>
      </c>
      <c r="C12536" t="n">
        <v>72</v>
      </c>
      <c r="D12536" t="inlineStr">
        <is>
          <t>10/1/2022</t>
        </is>
      </c>
      <c r="E12536" t="n">
        <v>7969.289990958874</v>
      </c>
      <c r="F12536" t="n">
        <v>39.22289657299398</v>
      </c>
      <c r="G12536" t="inlineStr">
        <is>
          <t>P</t>
        </is>
      </c>
    </row>
    <row r="12537">
      <c r="A12537" s="26" t="n">
        <v>19698</v>
      </c>
      <c r="B12537" t="n">
        <v>42</v>
      </c>
      <c r="C12537" t="n">
        <v>72</v>
      </c>
      <c r="D12537" t="inlineStr">
        <is>
          <t>11/1/2022</t>
        </is>
      </c>
      <c r="E12537" t="n">
        <v>5525.829881965794</v>
      </c>
      <c r="F12537" t="n">
        <v>40.28976639583549</v>
      </c>
      <c r="G12537" t="inlineStr">
        <is>
          <t>P</t>
        </is>
      </c>
    </row>
    <row r="12538">
      <c r="A12538" s="26" t="n">
        <v>19719</v>
      </c>
      <c r="B12538" t="n">
        <v>63</v>
      </c>
      <c r="C12538" t="n">
        <v>72</v>
      </c>
      <c r="D12538" t="inlineStr">
        <is>
          <t>11/1/2022</t>
        </is>
      </c>
      <c r="E12538" t="n">
        <v>8120.725952115168</v>
      </c>
      <c r="F12538" t="n">
        <v>44.77907328753793</v>
      </c>
      <c r="G12538" t="inlineStr">
        <is>
          <t>P</t>
        </is>
      </c>
    </row>
    <row r="12539">
      <c r="A12539" s="26" t="n">
        <v>19740</v>
      </c>
      <c r="B12539" t="n">
        <v>84</v>
      </c>
      <c r="C12539" t="n">
        <v>72</v>
      </c>
      <c r="D12539" t="inlineStr">
        <is>
          <t>11/1/2022</t>
        </is>
      </c>
      <c r="E12539" t="n">
        <v>8120.725952115168</v>
      </c>
      <c r="F12539" t="n">
        <v>45.65359140842795</v>
      </c>
      <c r="G12539" t="inlineStr">
        <is>
          <t>P</t>
        </is>
      </c>
    </row>
    <row r="12540">
      <c r="A12540" s="26" t="n">
        <v>19761</v>
      </c>
      <c r="B12540" t="n">
        <v>105</v>
      </c>
      <c r="C12540" t="n">
        <v>72</v>
      </c>
      <c r="D12540" t="inlineStr">
        <is>
          <t>11/1/2022</t>
        </is>
      </c>
      <c r="E12540" t="n">
        <v>8120.725952115168</v>
      </c>
      <c r="F12540" t="n">
        <v>31.48245434589542</v>
      </c>
      <c r="G12540" t="inlineStr">
        <is>
          <t>P</t>
        </is>
      </c>
    </row>
    <row r="12541">
      <c r="A12541" s="26" t="n">
        <v>19782</v>
      </c>
      <c r="B12541" t="n">
        <v>126</v>
      </c>
      <c r="C12541" t="n">
        <v>72</v>
      </c>
      <c r="D12541" t="inlineStr">
        <is>
          <t>11/1/2022</t>
        </is>
      </c>
      <c r="E12541" t="n">
        <v>8120.725952115168</v>
      </c>
      <c r="F12541" t="n">
        <v>30.15444948775479</v>
      </c>
      <c r="G12541" t="inlineStr">
        <is>
          <t>P</t>
        </is>
      </c>
    </row>
    <row r="12542">
      <c r="A12542" s="26" t="n">
        <v>19803</v>
      </c>
      <c r="B12542" t="n">
        <v>147</v>
      </c>
      <c r="C12542" t="n">
        <v>72</v>
      </c>
      <c r="D12542" t="inlineStr">
        <is>
          <t>11/1/2022</t>
        </is>
      </c>
      <c r="E12542" t="n">
        <v>8120.725952115165</v>
      </c>
      <c r="F12542" t="n">
        <v>32.13152418207158</v>
      </c>
      <c r="G12542" t="inlineStr">
        <is>
          <t>P</t>
        </is>
      </c>
    </row>
    <row r="12543">
      <c r="A12543" s="26" t="n">
        <v>19824</v>
      </c>
      <c r="B12543" t="n">
        <v>168</v>
      </c>
      <c r="C12543" t="n">
        <v>72</v>
      </c>
      <c r="D12543" t="inlineStr">
        <is>
          <t>11/1/2022</t>
        </is>
      </c>
      <c r="E12543" t="n">
        <v>8120.725952115172</v>
      </c>
      <c r="F12543" t="n">
        <v>32.53180321177988</v>
      </c>
      <c r="G12543" t="inlineStr">
        <is>
          <t>P</t>
        </is>
      </c>
    </row>
    <row r="12544">
      <c r="A12544" s="26" t="n">
        <v>19845</v>
      </c>
      <c r="B12544" t="n">
        <v>189</v>
      </c>
      <c r="C12544" t="n">
        <v>72</v>
      </c>
      <c r="D12544" t="inlineStr">
        <is>
          <t>11/1/2022</t>
        </is>
      </c>
      <c r="E12544" t="n">
        <v>8120.725952115165</v>
      </c>
      <c r="F12544" t="n">
        <v>27.11981146202522</v>
      </c>
      <c r="G12544" t="inlineStr">
        <is>
          <t>P</t>
        </is>
      </c>
    </row>
    <row r="12545">
      <c r="A12545" s="26" t="n">
        <v>19866</v>
      </c>
      <c r="B12545" t="n">
        <v>210</v>
      </c>
      <c r="C12545" t="n">
        <v>72</v>
      </c>
      <c r="D12545" t="inlineStr">
        <is>
          <t>11/1/2022</t>
        </is>
      </c>
      <c r="E12545" t="n">
        <v>8120.725952115172</v>
      </c>
      <c r="F12545" t="n">
        <v>31.45541982056731</v>
      </c>
      <c r="G12545" t="inlineStr">
        <is>
          <t>P</t>
        </is>
      </c>
    </row>
    <row r="12546">
      <c r="A12546" s="26" t="n">
        <v>19887</v>
      </c>
      <c r="B12546" t="n">
        <v>231</v>
      </c>
      <c r="C12546" t="n">
        <v>72</v>
      </c>
      <c r="D12546" t="inlineStr">
        <is>
          <t>11/1/2022</t>
        </is>
      </c>
      <c r="E12546" t="n">
        <v>8120.725952115172</v>
      </c>
      <c r="F12546" t="n">
        <v>40.24894298134306</v>
      </c>
      <c r="G12546" t="inlineStr">
        <is>
          <t>P</t>
        </is>
      </c>
    </row>
    <row r="12547">
      <c r="A12547" s="26" t="n">
        <v>19908</v>
      </c>
      <c r="B12547" t="n">
        <v>252</v>
      </c>
      <c r="C12547" t="n">
        <v>72</v>
      </c>
      <c r="D12547" t="inlineStr">
        <is>
          <t>11/1/2022</t>
        </is>
      </c>
      <c r="E12547" t="n">
        <v>8120.725952115157</v>
      </c>
      <c r="F12547" t="n">
        <v>40.90474988491957</v>
      </c>
      <c r="G12547" t="inlineStr">
        <is>
          <t>P</t>
        </is>
      </c>
    </row>
    <row r="12548">
      <c r="A12548" s="26" t="n">
        <v>19929</v>
      </c>
      <c r="B12548" t="n">
        <v>273</v>
      </c>
      <c r="C12548" t="n">
        <v>72</v>
      </c>
      <c r="D12548" t="inlineStr">
        <is>
          <t>11/1/2022</t>
        </is>
      </c>
      <c r="E12548" t="n">
        <v>8120.725952115172</v>
      </c>
      <c r="F12548" t="n">
        <v>37.65982247985841</v>
      </c>
      <c r="G12548" t="inlineStr">
        <is>
          <t>P</t>
        </is>
      </c>
    </row>
    <row r="12549">
      <c r="A12549" s="26" t="n">
        <v>19950</v>
      </c>
      <c r="B12549" t="n">
        <v>294</v>
      </c>
      <c r="C12549" t="n">
        <v>72</v>
      </c>
      <c r="D12549" t="inlineStr">
        <is>
          <t>11/1/2022</t>
        </is>
      </c>
      <c r="E12549" t="n">
        <v>8120.725952115172</v>
      </c>
      <c r="F12549" t="n">
        <v>34.53460428265729</v>
      </c>
      <c r="G12549" t="inlineStr">
        <is>
          <t>P</t>
        </is>
      </c>
    </row>
    <row r="12550">
      <c r="A12550" s="26" t="n">
        <v>20433</v>
      </c>
      <c r="B12550" t="n">
        <v>21</v>
      </c>
      <c r="C12550" t="n">
        <v>72</v>
      </c>
      <c r="D12550" t="inlineStr">
        <is>
          <t>12/1/2022</t>
        </is>
      </c>
      <c r="E12550" t="n">
        <v>5384.333691780614</v>
      </c>
      <c r="F12550" t="n">
        <v>42.34393540431844</v>
      </c>
      <c r="G12550" t="inlineStr">
        <is>
          <t>P</t>
        </is>
      </c>
    </row>
    <row r="12551">
      <c r="A12551" s="26" t="n">
        <v>20454</v>
      </c>
      <c r="B12551" t="n">
        <v>42</v>
      </c>
      <c r="C12551" t="n">
        <v>72</v>
      </c>
      <c r="D12551" t="inlineStr">
        <is>
          <t>12/1/2022</t>
        </is>
      </c>
      <c r="E12551" t="n">
        <v>8963.140391312787</v>
      </c>
      <c r="F12551" t="n">
        <v>42.34642427204373</v>
      </c>
      <c r="G12551" t="inlineStr">
        <is>
          <t>P</t>
        </is>
      </c>
    </row>
    <row r="12552">
      <c r="A12552" s="26" t="n">
        <v>20475</v>
      </c>
      <c r="B12552" t="n">
        <v>63</v>
      </c>
      <c r="C12552" t="n">
        <v>72</v>
      </c>
      <c r="D12552" t="inlineStr">
        <is>
          <t>12/1/2022</t>
        </is>
      </c>
      <c r="E12552" t="n">
        <v>8963.140391312789</v>
      </c>
      <c r="F12552" t="n">
        <v>46.72411724756649</v>
      </c>
      <c r="G12552" t="inlineStr">
        <is>
          <t>P</t>
        </is>
      </c>
    </row>
    <row r="12553">
      <c r="A12553" s="26" t="n">
        <v>20496</v>
      </c>
      <c r="B12553" t="n">
        <v>84</v>
      </c>
      <c r="C12553" t="n">
        <v>72</v>
      </c>
      <c r="D12553" t="inlineStr">
        <is>
          <t>12/1/2022</t>
        </is>
      </c>
      <c r="E12553" t="n">
        <v>8963.140391312787</v>
      </c>
      <c r="F12553" t="n">
        <v>47.88864962402919</v>
      </c>
      <c r="G12553" t="inlineStr">
        <is>
          <t>P</t>
        </is>
      </c>
    </row>
    <row r="12554">
      <c r="A12554" s="26" t="n">
        <v>20517</v>
      </c>
      <c r="B12554" t="n">
        <v>105</v>
      </c>
      <c r="C12554" t="n">
        <v>72</v>
      </c>
      <c r="D12554" t="inlineStr">
        <is>
          <t>12/1/2022</t>
        </is>
      </c>
      <c r="E12554" t="n">
        <v>8963.140391312787</v>
      </c>
      <c r="F12554" t="n">
        <v>35.42106619115589</v>
      </c>
      <c r="G12554" t="inlineStr">
        <is>
          <t>P</t>
        </is>
      </c>
    </row>
    <row r="12555">
      <c r="A12555" s="26" t="n">
        <v>20538</v>
      </c>
      <c r="B12555" t="n">
        <v>126</v>
      </c>
      <c r="C12555" t="n">
        <v>72</v>
      </c>
      <c r="D12555" t="inlineStr">
        <is>
          <t>12/1/2022</t>
        </is>
      </c>
      <c r="E12555" t="n">
        <v>8963.140391312787</v>
      </c>
      <c r="F12555" t="n">
        <v>34.1176509491927</v>
      </c>
      <c r="G12555" t="inlineStr">
        <is>
          <t>P</t>
        </is>
      </c>
    </row>
    <row r="12556">
      <c r="A12556" s="26" t="n">
        <v>20559</v>
      </c>
      <c r="B12556" t="n">
        <v>147</v>
      </c>
      <c r="C12556" t="n">
        <v>72</v>
      </c>
      <c r="D12556" t="inlineStr">
        <is>
          <t>12/1/2022</t>
        </is>
      </c>
      <c r="E12556" t="n">
        <v>8963.140391312787</v>
      </c>
      <c r="F12556" t="n">
        <v>36.10934232569851</v>
      </c>
      <c r="G12556" t="inlineStr">
        <is>
          <t>P</t>
        </is>
      </c>
    </row>
    <row r="12557">
      <c r="A12557" s="26" t="n">
        <v>20580</v>
      </c>
      <c r="B12557" t="n">
        <v>168</v>
      </c>
      <c r="C12557" t="n">
        <v>72</v>
      </c>
      <c r="D12557" t="inlineStr">
        <is>
          <t>12/1/2022</t>
        </is>
      </c>
      <c r="E12557" t="n">
        <v>8963.140391312787</v>
      </c>
      <c r="F12557" t="n">
        <v>36.60442090275061</v>
      </c>
      <c r="G12557" t="inlineStr">
        <is>
          <t>P</t>
        </is>
      </c>
    </row>
    <row r="12558">
      <c r="A12558" s="26" t="n">
        <v>20601</v>
      </c>
      <c r="B12558" t="n">
        <v>189</v>
      </c>
      <c r="C12558" t="n">
        <v>72</v>
      </c>
      <c r="D12558" t="inlineStr">
        <is>
          <t>12/1/2022</t>
        </is>
      </c>
      <c r="E12558" t="n">
        <v>8963.140391312787</v>
      </c>
      <c r="F12558" t="n">
        <v>30.95421594191929</v>
      </c>
      <c r="G12558" t="inlineStr">
        <is>
          <t>P</t>
        </is>
      </c>
    </row>
    <row r="12559">
      <c r="A12559" s="26" t="n">
        <v>20622</v>
      </c>
      <c r="B12559" t="n">
        <v>210</v>
      </c>
      <c r="C12559" t="n">
        <v>72</v>
      </c>
      <c r="D12559" t="inlineStr">
        <is>
          <t>12/1/2022</t>
        </is>
      </c>
      <c r="E12559" t="n">
        <v>8963.140391312787</v>
      </c>
      <c r="F12559" t="n">
        <v>35.85772036030225</v>
      </c>
      <c r="G12559" t="inlineStr">
        <is>
          <t>P</t>
        </is>
      </c>
    </row>
    <row r="12560">
      <c r="A12560" s="26" t="n">
        <v>20643</v>
      </c>
      <c r="B12560" t="n">
        <v>231</v>
      </c>
      <c r="C12560" t="n">
        <v>72</v>
      </c>
      <c r="D12560" t="inlineStr">
        <is>
          <t>12/1/2022</t>
        </is>
      </c>
      <c r="E12560" t="n">
        <v>8963.140391312787</v>
      </c>
      <c r="F12560" t="n">
        <v>45.14403590758103</v>
      </c>
      <c r="G12560" t="inlineStr">
        <is>
          <t>P</t>
        </is>
      </c>
    </row>
    <row r="12561">
      <c r="A12561" s="26" t="n">
        <v>20664</v>
      </c>
      <c r="B12561" t="n">
        <v>252</v>
      </c>
      <c r="C12561" t="n">
        <v>72</v>
      </c>
      <c r="D12561" t="inlineStr">
        <is>
          <t>12/1/2022</t>
        </is>
      </c>
      <c r="E12561" t="n">
        <v>8963.140391312787</v>
      </c>
      <c r="F12561" t="n">
        <v>45.90643462870124</v>
      </c>
      <c r="G12561" t="inlineStr">
        <is>
          <t>P</t>
        </is>
      </c>
    </row>
    <row r="12562">
      <c r="A12562" s="26" t="n">
        <v>20685</v>
      </c>
      <c r="B12562" t="n">
        <v>273</v>
      </c>
      <c r="C12562" t="n">
        <v>72</v>
      </c>
      <c r="D12562" t="inlineStr">
        <is>
          <t>12/1/2022</t>
        </is>
      </c>
      <c r="E12562" t="n">
        <v>8963.140391312787</v>
      </c>
      <c r="F12562" t="n">
        <v>42.47864641545871</v>
      </c>
      <c r="G12562" t="inlineStr">
        <is>
          <t>P</t>
        </is>
      </c>
    </row>
    <row r="12563">
      <c r="A12563" s="26" t="n">
        <v>20706</v>
      </c>
      <c r="B12563" t="n">
        <v>294</v>
      </c>
      <c r="C12563" t="n">
        <v>72</v>
      </c>
      <c r="D12563" t="inlineStr">
        <is>
          <t>12/1/2022</t>
        </is>
      </c>
      <c r="E12563" t="n">
        <v>8963.140391312787</v>
      </c>
      <c r="F12563" t="n">
        <v>39.39581701066308</v>
      </c>
      <c r="G12563" t="inlineStr">
        <is>
          <t>P</t>
        </is>
      </c>
    </row>
    <row r="12564">
      <c r="A12564" s="26" t="n">
        <v>20727</v>
      </c>
      <c r="B12564" t="n">
        <v>315</v>
      </c>
      <c r="C12564" t="n">
        <v>72</v>
      </c>
      <c r="D12564" t="inlineStr">
        <is>
          <t>12/1/2022</t>
        </is>
      </c>
      <c r="E12564" t="n">
        <v>8963.140391312787</v>
      </c>
      <c r="F12564" t="n">
        <v>37.46593885550121</v>
      </c>
      <c r="G12564" t="inlineStr">
        <is>
          <t>P</t>
        </is>
      </c>
    </row>
    <row r="12565">
      <c r="A12565" s="26" t="n">
        <v>21210</v>
      </c>
      <c r="B12565" t="n">
        <v>42</v>
      </c>
      <c r="C12565" t="n">
        <v>72</v>
      </c>
      <c r="D12565" t="inlineStr">
        <is>
          <t>1/1/2023</t>
        </is>
      </c>
      <c r="E12565" t="n">
        <v>2082.720006187924</v>
      </c>
      <c r="F12565" t="n">
        <v>49.02043083888386</v>
      </c>
      <c r="G12565" t="inlineStr">
        <is>
          <t>P</t>
        </is>
      </c>
    </row>
    <row r="12566">
      <c r="A12566" s="26" t="n">
        <v>21231</v>
      </c>
      <c r="B12566" t="n">
        <v>63</v>
      </c>
      <c r="C12566" t="n">
        <v>72</v>
      </c>
      <c r="D12566" t="inlineStr">
        <is>
          <t>1/1/2023</t>
        </is>
      </c>
      <c r="E12566" t="n">
        <v>8994.604552425119</v>
      </c>
      <c r="F12566" t="n">
        <v>54.24445192483156</v>
      </c>
      <c r="G12566" t="inlineStr">
        <is>
          <t>P</t>
        </is>
      </c>
    </row>
    <row r="12567">
      <c r="A12567" s="26" t="n">
        <v>21252</v>
      </c>
      <c r="B12567" t="n">
        <v>84</v>
      </c>
      <c r="C12567" t="n">
        <v>72</v>
      </c>
      <c r="D12567" t="inlineStr">
        <is>
          <t>1/1/2023</t>
        </is>
      </c>
      <c r="E12567" t="n">
        <v>8994.604552425117</v>
      </c>
      <c r="F12567" t="n">
        <v>55.6396538432399</v>
      </c>
      <c r="G12567" t="inlineStr">
        <is>
          <t>P</t>
        </is>
      </c>
    </row>
    <row r="12568">
      <c r="A12568" s="26" t="n">
        <v>21273</v>
      </c>
      <c r="B12568" t="n">
        <v>105</v>
      </c>
      <c r="C12568" t="n">
        <v>72</v>
      </c>
      <c r="D12568" t="inlineStr">
        <is>
          <t>1/1/2023</t>
        </is>
      </c>
      <c r="E12568" t="n">
        <v>8994.60455242512</v>
      </c>
      <c r="F12568" t="n">
        <v>40.53449303351415</v>
      </c>
      <c r="G12568" t="inlineStr">
        <is>
          <t>P</t>
        </is>
      </c>
    </row>
    <row r="12569">
      <c r="A12569" s="26" t="n">
        <v>21294</v>
      </c>
      <c r="B12569" t="n">
        <v>126</v>
      </c>
      <c r="C12569" t="n">
        <v>72</v>
      </c>
      <c r="D12569" t="inlineStr">
        <is>
          <t>1/1/2023</t>
        </is>
      </c>
      <c r="E12569" t="n">
        <v>8994.604552425113</v>
      </c>
      <c r="F12569" t="n">
        <v>38.96644048794945</v>
      </c>
      <c r="G12569" t="inlineStr">
        <is>
          <t>P</t>
        </is>
      </c>
    </row>
    <row r="12570">
      <c r="A12570" s="26" t="n">
        <v>21315</v>
      </c>
      <c r="B12570" t="n">
        <v>147</v>
      </c>
      <c r="C12570" t="n">
        <v>72</v>
      </c>
      <c r="D12570" t="inlineStr">
        <is>
          <t>1/1/2023</t>
        </is>
      </c>
      <c r="E12570" t="n">
        <v>8994.604552425124</v>
      </c>
      <c r="F12570" t="n">
        <v>41.1521445542598</v>
      </c>
      <c r="G12570" t="inlineStr">
        <is>
          <t>P</t>
        </is>
      </c>
    </row>
    <row r="12571">
      <c r="A12571" s="26" t="n">
        <v>21336</v>
      </c>
      <c r="B12571" t="n">
        <v>168</v>
      </c>
      <c r="C12571" t="n">
        <v>72</v>
      </c>
      <c r="D12571" t="inlineStr">
        <is>
          <t>1/1/2023</t>
        </is>
      </c>
      <c r="E12571" t="n">
        <v>8994.604552425117</v>
      </c>
      <c r="F12571" t="n">
        <v>41.39677828984582</v>
      </c>
      <c r="G12571" t="inlineStr">
        <is>
          <t>P</t>
        </is>
      </c>
    </row>
    <row r="12572">
      <c r="A12572" s="26" t="n">
        <v>21357</v>
      </c>
      <c r="B12572" t="n">
        <v>189</v>
      </c>
      <c r="C12572" t="n">
        <v>72</v>
      </c>
      <c r="D12572" t="inlineStr">
        <is>
          <t>1/1/2023</t>
        </is>
      </c>
      <c r="E12572" t="n">
        <v>8994.604552425117</v>
      </c>
      <c r="F12572" t="n">
        <v>35.00683204053511</v>
      </c>
      <c r="G12572" t="inlineStr">
        <is>
          <t>P</t>
        </is>
      </c>
    </row>
    <row r="12573">
      <c r="A12573" s="26" t="n">
        <v>21378</v>
      </c>
      <c r="B12573" t="n">
        <v>210</v>
      </c>
      <c r="C12573" t="n">
        <v>72</v>
      </c>
      <c r="D12573" t="inlineStr">
        <is>
          <t>1/1/2023</t>
        </is>
      </c>
      <c r="E12573" t="n">
        <v>8994.604552425124</v>
      </c>
      <c r="F12573" t="n">
        <v>40.56937260911493</v>
      </c>
      <c r="G12573" t="inlineStr">
        <is>
          <t>P</t>
        </is>
      </c>
    </row>
    <row r="12574">
      <c r="A12574" s="26" t="n">
        <v>21399</v>
      </c>
      <c r="B12574" t="n">
        <v>231</v>
      </c>
      <c r="C12574" t="n">
        <v>72</v>
      </c>
      <c r="D12574" t="inlineStr">
        <is>
          <t>1/1/2023</t>
        </is>
      </c>
      <c r="E12574" t="n">
        <v>8994.604552425109</v>
      </c>
      <c r="F12574" t="n">
        <v>51.42457196782255</v>
      </c>
      <c r="G12574" t="inlineStr">
        <is>
          <t>P</t>
        </is>
      </c>
    </row>
    <row r="12575">
      <c r="A12575" s="26" t="n">
        <v>21420</v>
      </c>
      <c r="B12575" t="n">
        <v>252</v>
      </c>
      <c r="C12575" t="n">
        <v>72</v>
      </c>
      <c r="D12575" t="inlineStr">
        <is>
          <t>1/1/2023</t>
        </is>
      </c>
      <c r="E12575" t="n">
        <v>8994.604552425124</v>
      </c>
      <c r="F12575" t="n">
        <v>52.29720742325633</v>
      </c>
      <c r="G12575" t="inlineStr">
        <is>
          <t>P</t>
        </is>
      </c>
    </row>
    <row r="12576">
      <c r="A12576" s="26" t="n">
        <v>21441</v>
      </c>
      <c r="B12576" t="n">
        <v>273</v>
      </c>
      <c r="C12576" t="n">
        <v>72</v>
      </c>
      <c r="D12576" t="inlineStr">
        <is>
          <t>1/1/2023</t>
        </is>
      </c>
      <c r="E12576" t="n">
        <v>8994.604552425109</v>
      </c>
      <c r="F12576" t="n">
        <v>48.01986632697945</v>
      </c>
      <c r="G12576" t="inlineStr">
        <is>
          <t>P</t>
        </is>
      </c>
    </row>
    <row r="12577">
      <c r="A12577" s="26" t="n">
        <v>21462</v>
      </c>
      <c r="B12577" t="n">
        <v>294</v>
      </c>
      <c r="C12577" t="n">
        <v>72</v>
      </c>
      <c r="D12577" t="inlineStr">
        <is>
          <t>1/1/2023</t>
        </is>
      </c>
      <c r="E12577" t="n">
        <v>8994.604552425124</v>
      </c>
      <c r="F12577" t="n">
        <v>44.40745731718707</v>
      </c>
      <c r="G12577" t="inlineStr">
        <is>
          <t>P</t>
        </is>
      </c>
    </row>
    <row r="12578">
      <c r="A12578" s="26" t="n">
        <v>21483</v>
      </c>
      <c r="B12578" t="n">
        <v>315</v>
      </c>
      <c r="C12578" t="n">
        <v>72</v>
      </c>
      <c r="D12578" t="inlineStr">
        <is>
          <t>1/1/2023</t>
        </is>
      </c>
      <c r="E12578" t="n">
        <v>8994.604552425124</v>
      </c>
      <c r="F12578" t="n">
        <v>42.07507754381944</v>
      </c>
      <c r="G12578" t="inlineStr">
        <is>
          <t>P</t>
        </is>
      </c>
    </row>
    <row r="12579">
      <c r="A12579" s="26" t="n">
        <v>21504</v>
      </c>
      <c r="B12579" t="n">
        <v>336</v>
      </c>
      <c r="C12579" t="n">
        <v>72</v>
      </c>
      <c r="D12579" t="inlineStr">
        <is>
          <t>1/1/2023</t>
        </is>
      </c>
      <c r="E12579" t="n">
        <v>8994.604552425109</v>
      </c>
      <c r="F12579" t="n">
        <v>43.88088390540256</v>
      </c>
      <c r="G12579" t="inlineStr">
        <is>
          <t>P</t>
        </is>
      </c>
    </row>
    <row r="12580">
      <c r="A12580" s="26" t="n">
        <v>22050</v>
      </c>
      <c r="B12580" t="n">
        <v>126</v>
      </c>
      <c r="C12580" t="n">
        <v>72</v>
      </c>
      <c r="D12580" t="inlineStr">
        <is>
          <t>2/1/2023</t>
        </is>
      </c>
      <c r="E12580" t="n">
        <v>5615.936053755461</v>
      </c>
      <c r="F12580" t="n">
        <v>35.87773154061956</v>
      </c>
      <c r="G12580" t="inlineStr">
        <is>
          <t>P</t>
        </is>
      </c>
    </row>
    <row r="12581">
      <c r="A12581" s="26" t="n">
        <v>22071</v>
      </c>
      <c r="B12581" t="n">
        <v>147</v>
      </c>
      <c r="C12581" t="n">
        <v>72</v>
      </c>
      <c r="D12581" t="inlineStr">
        <is>
          <t>2/1/2023</t>
        </is>
      </c>
      <c r="E12581" t="n">
        <v>7775.499507609612</v>
      </c>
      <c r="F12581" t="n">
        <v>37.95174031884284</v>
      </c>
      <c r="G12581" t="inlineStr">
        <is>
          <t>P</t>
        </is>
      </c>
    </row>
    <row r="12582">
      <c r="A12582" s="26" t="n">
        <v>22092</v>
      </c>
      <c r="B12582" t="n">
        <v>168</v>
      </c>
      <c r="C12582" t="n">
        <v>72</v>
      </c>
      <c r="D12582" t="inlineStr">
        <is>
          <t>2/1/2023</t>
        </is>
      </c>
      <c r="E12582" t="n">
        <v>7775.499507609613</v>
      </c>
      <c r="F12582" t="n">
        <v>38.22769621060502</v>
      </c>
      <c r="G12582" t="inlineStr">
        <is>
          <t>P</t>
        </is>
      </c>
    </row>
    <row r="12583">
      <c r="A12583" s="26" t="n">
        <v>22113</v>
      </c>
      <c r="B12583" t="n">
        <v>189</v>
      </c>
      <c r="C12583" t="n">
        <v>72</v>
      </c>
      <c r="D12583" t="inlineStr">
        <is>
          <t>2/1/2023</t>
        </is>
      </c>
      <c r="E12583" t="n">
        <v>7775.499507609613</v>
      </c>
      <c r="F12583" t="n">
        <v>32.74125047908017</v>
      </c>
      <c r="G12583" t="inlineStr">
        <is>
          <t>P</t>
        </is>
      </c>
    </row>
    <row r="12584">
      <c r="A12584" s="26" t="n">
        <v>22134</v>
      </c>
      <c r="B12584" t="n">
        <v>210</v>
      </c>
      <c r="C12584" t="n">
        <v>72</v>
      </c>
      <c r="D12584" t="inlineStr">
        <is>
          <t>2/1/2023</t>
        </is>
      </c>
      <c r="E12584" t="n">
        <v>7775.499507609613</v>
      </c>
      <c r="F12584" t="n">
        <v>37.38498892940173</v>
      </c>
      <c r="G12584" t="inlineStr">
        <is>
          <t>P</t>
        </is>
      </c>
    </row>
    <row r="12585">
      <c r="A12585" s="26" t="n">
        <v>22155</v>
      </c>
      <c r="B12585" t="n">
        <v>231</v>
      </c>
      <c r="C12585" t="n">
        <v>72</v>
      </c>
      <c r="D12585" t="inlineStr">
        <is>
          <t>2/1/2023</t>
        </is>
      </c>
      <c r="E12585" t="n">
        <v>7775.499507609609</v>
      </c>
      <c r="F12585" t="n">
        <v>46.1075117767984</v>
      </c>
      <c r="G12585" t="inlineStr">
        <is>
          <t>P</t>
        </is>
      </c>
    </row>
    <row r="12586">
      <c r="A12586" s="26" t="n">
        <v>22176</v>
      </c>
      <c r="B12586" t="n">
        <v>252</v>
      </c>
      <c r="C12586" t="n">
        <v>72</v>
      </c>
      <c r="D12586" t="inlineStr">
        <is>
          <t>2/1/2023</t>
        </is>
      </c>
      <c r="E12586" t="n">
        <v>7775.499507609617</v>
      </c>
      <c r="F12586" t="n">
        <v>46.85083516019469</v>
      </c>
      <c r="G12586" t="inlineStr">
        <is>
          <t>P</t>
        </is>
      </c>
    </row>
    <row r="12587">
      <c r="A12587" s="26" t="n">
        <v>22197</v>
      </c>
      <c r="B12587" t="n">
        <v>273</v>
      </c>
      <c r="C12587" t="n">
        <v>72</v>
      </c>
      <c r="D12587" t="inlineStr">
        <is>
          <t>2/1/2023</t>
        </is>
      </c>
      <c r="E12587" t="n">
        <v>7775.499507609609</v>
      </c>
      <c r="F12587" t="n">
        <v>43.56968174960125</v>
      </c>
      <c r="G12587" t="inlineStr">
        <is>
          <t>P</t>
        </is>
      </c>
    </row>
    <row r="12588">
      <c r="A12588" s="26" t="n">
        <v>22218</v>
      </c>
      <c r="B12588" t="n">
        <v>294</v>
      </c>
      <c r="C12588" t="n">
        <v>72</v>
      </c>
      <c r="D12588" t="inlineStr">
        <is>
          <t>2/1/2023</t>
        </is>
      </c>
      <c r="E12588" t="n">
        <v>7775.499507609617</v>
      </c>
      <c r="F12588" t="n">
        <v>40.86106965689827</v>
      </c>
      <c r="G12588" t="inlineStr">
        <is>
          <t>P</t>
        </is>
      </c>
    </row>
    <row r="12589">
      <c r="A12589" s="26" t="n">
        <v>22239</v>
      </c>
      <c r="B12589" t="n">
        <v>315</v>
      </c>
      <c r="C12589" t="n">
        <v>72</v>
      </c>
      <c r="D12589" t="inlineStr">
        <is>
          <t>2/1/2023</t>
        </is>
      </c>
      <c r="E12589" t="n">
        <v>7775.499507609609</v>
      </c>
      <c r="F12589" t="n">
        <v>38.95781464170881</v>
      </c>
      <c r="G12589" t="inlineStr">
        <is>
          <t>P</t>
        </is>
      </c>
    </row>
    <row r="12590">
      <c r="A12590" s="26" t="n">
        <v>22260</v>
      </c>
      <c r="B12590" t="n">
        <v>336</v>
      </c>
      <c r="C12590" t="n">
        <v>72</v>
      </c>
      <c r="D12590" t="inlineStr">
        <is>
          <t>2/1/2023</t>
        </is>
      </c>
      <c r="E12590" t="n">
        <v>7775.499507609609</v>
      </c>
      <c r="F12590" t="n">
        <v>40.50068532326384</v>
      </c>
      <c r="G12590" t="inlineStr">
        <is>
          <t>P</t>
        </is>
      </c>
    </row>
    <row r="12591">
      <c r="A12591" s="26" t="n">
        <v>22281</v>
      </c>
      <c r="B12591" t="n">
        <v>357</v>
      </c>
      <c r="C12591" t="n">
        <v>72</v>
      </c>
      <c r="D12591" t="inlineStr">
        <is>
          <t>2/1/2023</t>
        </is>
      </c>
      <c r="E12591" t="n">
        <v>7775.499507609609</v>
      </c>
      <c r="F12591" t="n">
        <v>39.15750726858444</v>
      </c>
      <c r="G12591" t="inlineStr">
        <is>
          <t>P</t>
        </is>
      </c>
    </row>
    <row r="12592">
      <c r="A12592" s="26" t="n">
        <v>22869</v>
      </c>
      <c r="B12592" t="n">
        <v>189</v>
      </c>
      <c r="C12592" t="n">
        <v>72</v>
      </c>
      <c r="D12592" t="inlineStr">
        <is>
          <t>3/1/2023</t>
        </is>
      </c>
      <c r="E12592" t="n">
        <v>715.3438232018688</v>
      </c>
      <c r="F12592" t="n">
        <v>29.9191558926077</v>
      </c>
      <c r="G12592" t="inlineStr">
        <is>
          <t>P</t>
        </is>
      </c>
    </row>
    <row r="12593">
      <c r="A12593" s="26" t="n">
        <v>22890</v>
      </c>
      <c r="B12593" t="n">
        <v>210</v>
      </c>
      <c r="C12593" t="n">
        <v>72</v>
      </c>
      <c r="D12593" t="inlineStr">
        <is>
          <t>3/1/2023</t>
        </is>
      </c>
      <c r="E12593" t="n">
        <v>8423.492246497306</v>
      </c>
      <c r="F12593" t="n">
        <v>34.67327126750324</v>
      </c>
      <c r="G12593" t="inlineStr">
        <is>
          <t>P</t>
        </is>
      </c>
    </row>
    <row r="12594">
      <c r="A12594" s="26" t="n">
        <v>22911</v>
      </c>
      <c r="B12594" t="n">
        <v>231</v>
      </c>
      <c r="C12594" t="n">
        <v>72</v>
      </c>
      <c r="D12594" t="inlineStr">
        <is>
          <t>3/1/2023</t>
        </is>
      </c>
      <c r="E12594" t="n">
        <v>8423.492246497308</v>
      </c>
      <c r="F12594" t="n">
        <v>43.66128768686355</v>
      </c>
      <c r="G12594" t="inlineStr">
        <is>
          <t>P</t>
        </is>
      </c>
    </row>
    <row r="12595">
      <c r="A12595" s="26" t="n">
        <v>22932</v>
      </c>
      <c r="B12595" t="n">
        <v>252</v>
      </c>
      <c r="C12595" t="n">
        <v>72</v>
      </c>
      <c r="D12595" t="inlineStr">
        <is>
          <t>3/1/2023</t>
        </is>
      </c>
      <c r="E12595" t="n">
        <v>8423.492246497306</v>
      </c>
      <c r="F12595" t="n">
        <v>44.29583927698015</v>
      </c>
      <c r="G12595" t="inlineStr">
        <is>
          <t>P</t>
        </is>
      </c>
    </row>
    <row r="12596">
      <c r="A12596" s="26" t="n">
        <v>22953</v>
      </c>
      <c r="B12596" t="n">
        <v>273</v>
      </c>
      <c r="C12596" t="n">
        <v>72</v>
      </c>
      <c r="D12596" t="inlineStr">
        <is>
          <t>3/1/2023</t>
        </is>
      </c>
      <c r="E12596" t="n">
        <v>8423.49224649731</v>
      </c>
      <c r="F12596" t="n">
        <v>41.05728931333295</v>
      </c>
      <c r="G12596" t="inlineStr">
        <is>
          <t>P</t>
        </is>
      </c>
    </row>
    <row r="12597">
      <c r="A12597" s="26" t="n">
        <v>22974</v>
      </c>
      <c r="B12597" t="n">
        <v>294</v>
      </c>
      <c r="C12597" t="n">
        <v>72</v>
      </c>
      <c r="D12597" t="inlineStr">
        <is>
          <t>3/1/2023</t>
        </is>
      </c>
      <c r="E12597" t="n">
        <v>8423.492246497306</v>
      </c>
      <c r="F12597" t="n">
        <v>38.55624828308071</v>
      </c>
      <c r="G12597" t="inlineStr">
        <is>
          <t>P</t>
        </is>
      </c>
    </row>
    <row r="12598">
      <c r="A12598" s="26" t="n">
        <v>22995</v>
      </c>
      <c r="B12598" t="n">
        <v>315</v>
      </c>
      <c r="C12598" t="n">
        <v>72</v>
      </c>
      <c r="D12598" t="inlineStr">
        <is>
          <t>3/1/2023</t>
        </is>
      </c>
      <c r="E12598" t="n">
        <v>8423.492246497306</v>
      </c>
      <c r="F12598" t="n">
        <v>36.36106080523134</v>
      </c>
      <c r="G12598" t="inlineStr">
        <is>
          <t>P</t>
        </is>
      </c>
    </row>
    <row r="12599">
      <c r="A12599" s="26" t="n">
        <v>23016</v>
      </c>
      <c r="B12599" t="n">
        <v>336</v>
      </c>
      <c r="C12599" t="n">
        <v>72</v>
      </c>
      <c r="D12599" t="inlineStr">
        <is>
          <t>3/1/2023</t>
        </is>
      </c>
      <c r="E12599" t="n">
        <v>8423.492246497306</v>
      </c>
      <c r="F12599" t="n">
        <v>38.05403810926008</v>
      </c>
      <c r="G12599" t="inlineStr">
        <is>
          <t>P</t>
        </is>
      </c>
    </row>
    <row r="12600">
      <c r="A12600" s="26" t="n">
        <v>23037</v>
      </c>
      <c r="B12600" t="n">
        <v>357</v>
      </c>
      <c r="C12600" t="n">
        <v>72</v>
      </c>
      <c r="D12600" t="inlineStr">
        <is>
          <t>3/1/2023</t>
        </is>
      </c>
      <c r="E12600" t="n">
        <v>8423.492246497299</v>
      </c>
      <c r="F12600" t="n">
        <v>36.52281543458521</v>
      </c>
      <c r="G12600" t="inlineStr">
        <is>
          <t>P</t>
        </is>
      </c>
    </row>
    <row r="12601">
      <c r="A12601" s="26" t="n">
        <v>23058</v>
      </c>
      <c r="B12601" t="n">
        <v>378</v>
      </c>
      <c r="C12601" t="n">
        <v>72</v>
      </c>
      <c r="D12601" t="inlineStr">
        <is>
          <t>3/1/2023</t>
        </is>
      </c>
      <c r="E12601" t="n">
        <v>8423.492246497306</v>
      </c>
      <c r="F12601" t="n">
        <v>39.20632006428522</v>
      </c>
      <c r="G12601" t="inlineStr">
        <is>
          <t>P</t>
        </is>
      </c>
    </row>
    <row r="12602">
      <c r="A12602" s="26" t="n">
        <v>23709</v>
      </c>
      <c r="B12602" t="n">
        <v>273</v>
      </c>
      <c r="C12602" t="n">
        <v>72</v>
      </c>
      <c r="D12602" t="inlineStr">
        <is>
          <t>4/1/2023</t>
        </is>
      </c>
      <c r="E12602" t="n">
        <v>6574.954337668178</v>
      </c>
      <c r="F12602" t="n">
        <v>28.55439135095607</v>
      </c>
      <c r="G12602" t="inlineStr">
        <is>
          <t>P</t>
        </is>
      </c>
    </row>
    <row r="12603">
      <c r="A12603" s="26" t="n">
        <v>23730</v>
      </c>
      <c r="B12603" t="n">
        <v>294</v>
      </c>
      <c r="C12603" t="n">
        <v>72</v>
      </c>
      <c r="D12603" t="inlineStr">
        <is>
          <t>4/1/2023</t>
        </is>
      </c>
      <c r="E12603" t="n">
        <v>7929.965673046419</v>
      </c>
      <c r="F12603" t="n">
        <v>26.67806106777187</v>
      </c>
      <c r="G12603" t="inlineStr">
        <is>
          <t>P</t>
        </is>
      </c>
    </row>
    <row r="12604">
      <c r="A12604" s="26" t="n">
        <v>23751</v>
      </c>
      <c r="B12604" t="n">
        <v>315</v>
      </c>
      <c r="C12604" t="n">
        <v>72</v>
      </c>
      <c r="D12604" t="inlineStr">
        <is>
          <t>4/1/2023</t>
        </is>
      </c>
      <c r="E12604" t="n">
        <v>7929.965673046418</v>
      </c>
      <c r="F12604" t="n">
        <v>25.37118609516165</v>
      </c>
      <c r="G12604" t="inlineStr">
        <is>
          <t>P</t>
        </is>
      </c>
    </row>
    <row r="12605">
      <c r="A12605" s="26" t="n">
        <v>23772</v>
      </c>
      <c r="B12605" t="n">
        <v>336</v>
      </c>
      <c r="C12605" t="n">
        <v>72</v>
      </c>
      <c r="D12605" t="inlineStr">
        <is>
          <t>4/1/2023</t>
        </is>
      </c>
      <c r="E12605" t="n">
        <v>7929.965673046419</v>
      </c>
      <c r="F12605" t="n">
        <v>26.36992591061211</v>
      </c>
      <c r="G12605" t="inlineStr">
        <is>
          <t>P</t>
        </is>
      </c>
    </row>
    <row r="12606">
      <c r="A12606" s="26" t="n">
        <v>23793</v>
      </c>
      <c r="B12606" t="n">
        <v>357</v>
      </c>
      <c r="C12606" t="n">
        <v>72</v>
      </c>
      <c r="D12606" t="inlineStr">
        <is>
          <t>4/1/2023</t>
        </is>
      </c>
      <c r="E12606" t="n">
        <v>7929.965673046419</v>
      </c>
      <c r="F12606" t="n">
        <v>25.39821797437894</v>
      </c>
      <c r="G12606" t="inlineStr">
        <is>
          <t>P</t>
        </is>
      </c>
    </row>
    <row r="12607">
      <c r="A12607" s="26" t="n">
        <v>23814</v>
      </c>
      <c r="B12607" t="n">
        <v>378</v>
      </c>
      <c r="C12607" t="n">
        <v>72</v>
      </c>
      <c r="D12607" t="inlineStr">
        <is>
          <t>4/1/2023</t>
        </is>
      </c>
      <c r="E12607" t="n">
        <v>7929.965673046419</v>
      </c>
      <c r="F12607" t="n">
        <v>27.32191233866545</v>
      </c>
      <c r="G12607" t="inlineStr">
        <is>
          <t>P</t>
        </is>
      </c>
    </row>
    <row r="12608">
      <c r="A12608" s="26" t="n">
        <v>23835</v>
      </c>
      <c r="B12608" t="n">
        <v>399</v>
      </c>
      <c r="C12608" t="n">
        <v>72</v>
      </c>
      <c r="D12608" t="inlineStr">
        <is>
          <t>4/1/2023</t>
        </is>
      </c>
      <c r="E12608" t="n">
        <v>7929.965673046419</v>
      </c>
      <c r="F12608" t="n">
        <v>26.69048301724893</v>
      </c>
      <c r="G12608" t="inlineStr">
        <is>
          <t>P</t>
        </is>
      </c>
    </row>
    <row r="12609">
      <c r="A12609" s="26" t="n">
        <v>24528</v>
      </c>
      <c r="B12609" t="n">
        <v>336</v>
      </c>
      <c r="C12609" t="n">
        <v>72</v>
      </c>
      <c r="D12609" t="inlineStr">
        <is>
          <t>5/1/2023</t>
        </is>
      </c>
      <c r="E12609" t="n">
        <v>820.0016319010118</v>
      </c>
      <c r="F12609" t="n">
        <v>25.48615348830173</v>
      </c>
      <c r="G12609" t="inlineStr">
        <is>
          <t>P</t>
        </is>
      </c>
    </row>
    <row r="12610">
      <c r="A12610" s="26" t="n">
        <v>24549</v>
      </c>
      <c r="B12610" t="n">
        <v>357</v>
      </c>
      <c r="C12610" t="n">
        <v>72</v>
      </c>
      <c r="D12610" t="inlineStr">
        <is>
          <t>5/1/2023</t>
        </is>
      </c>
      <c r="E12610" t="n">
        <v>7743.920837442876</v>
      </c>
      <c r="F12610" t="n">
        <v>24.19945266999774</v>
      </c>
      <c r="G12610" t="inlineStr">
        <is>
          <t>P</t>
        </is>
      </c>
    </row>
    <row r="12611">
      <c r="A12611" s="26" t="n">
        <v>24570</v>
      </c>
      <c r="B12611" t="n">
        <v>378</v>
      </c>
      <c r="C12611" t="n">
        <v>72</v>
      </c>
      <c r="D12611" t="inlineStr">
        <is>
          <t>5/1/2023</t>
        </is>
      </c>
      <c r="E12611" t="n">
        <v>7743.920837442878</v>
      </c>
      <c r="F12611" t="n">
        <v>25.78181571876117</v>
      </c>
      <c r="G12611" t="inlineStr">
        <is>
          <t>P</t>
        </is>
      </c>
    </row>
    <row r="12612">
      <c r="A12612" s="26" t="n">
        <v>24591</v>
      </c>
      <c r="B12612" t="n">
        <v>399</v>
      </c>
      <c r="C12612" t="n">
        <v>72</v>
      </c>
      <c r="D12612" t="inlineStr">
        <is>
          <t>5/1/2023</t>
        </is>
      </c>
      <c r="E12612" t="n">
        <v>7743.920837442878</v>
      </c>
      <c r="F12612" t="n">
        <v>25.02479761740835</v>
      </c>
      <c r="G12612" t="inlineStr">
        <is>
          <t>P</t>
        </is>
      </c>
    </row>
    <row r="12613">
      <c r="A12613" s="26" t="n">
        <v>24612</v>
      </c>
      <c r="B12613" t="n">
        <v>420</v>
      </c>
      <c r="C12613" t="n">
        <v>72</v>
      </c>
      <c r="D12613" t="inlineStr">
        <is>
          <t>5/1/2023</t>
        </is>
      </c>
      <c r="E12613" t="n">
        <v>7743.920837442874</v>
      </c>
      <c r="F12613" t="n">
        <v>21.05872666237528</v>
      </c>
      <c r="G12613" t="inlineStr">
        <is>
          <t>P</t>
        </is>
      </c>
    </row>
    <row r="12614">
      <c r="A12614" s="26" t="n">
        <v>25326</v>
      </c>
      <c r="B12614" t="n">
        <v>378</v>
      </c>
      <c r="C12614" t="n">
        <v>72</v>
      </c>
      <c r="D12614" t="inlineStr">
        <is>
          <t>6/1/2023</t>
        </is>
      </c>
      <c r="E12614" t="n">
        <v>6643.995869695443</v>
      </c>
      <c r="F12614" t="n">
        <v>25.05409997894024</v>
      </c>
      <c r="G12614" t="inlineStr">
        <is>
          <t>P</t>
        </is>
      </c>
    </row>
    <row r="12615">
      <c r="A12615" s="26" t="n">
        <v>25347</v>
      </c>
      <c r="B12615" t="n">
        <v>399</v>
      </c>
      <c r="C12615" t="n">
        <v>72</v>
      </c>
      <c r="D12615" t="inlineStr">
        <is>
          <t>6/1/2023</t>
        </is>
      </c>
      <c r="E12615" t="n">
        <v>7614.20675574213</v>
      </c>
      <c r="F12615" t="n">
        <v>24.48377083766215</v>
      </c>
      <c r="G12615" t="inlineStr">
        <is>
          <t>P</t>
        </is>
      </c>
    </row>
    <row r="12616">
      <c r="A12616" s="26" t="n">
        <v>25368</v>
      </c>
      <c r="B12616" t="n">
        <v>420</v>
      </c>
      <c r="C12616" t="n">
        <v>72</v>
      </c>
      <c r="D12616" t="inlineStr">
        <is>
          <t>6/1/2023</t>
        </is>
      </c>
      <c r="E12616" t="n">
        <v>7614.206755742127</v>
      </c>
      <c r="F12616" t="n">
        <v>20.60135375990827</v>
      </c>
      <c r="G12616" t="inlineStr">
        <is>
          <t>P</t>
        </is>
      </c>
    </row>
    <row r="12617">
      <c r="A12617" s="26" t="n">
        <v>25389</v>
      </c>
      <c r="B12617" t="n">
        <v>441</v>
      </c>
      <c r="C12617" t="n">
        <v>72</v>
      </c>
      <c r="D12617" t="inlineStr">
        <is>
          <t>6/1/2023</t>
        </is>
      </c>
      <c r="E12617" t="n">
        <v>7614.206755742129</v>
      </c>
      <c r="F12617" t="n">
        <v>26.10807013123794</v>
      </c>
      <c r="G12617" t="inlineStr">
        <is>
          <t>P</t>
        </is>
      </c>
    </row>
    <row r="12618">
      <c r="A12618" s="26" t="n">
        <v>26061</v>
      </c>
      <c r="B12618" t="n">
        <v>357</v>
      </c>
      <c r="C12618" t="n">
        <v>72</v>
      </c>
      <c r="D12618" t="inlineStr">
        <is>
          <t>7/1/2023</t>
        </is>
      </c>
      <c r="E12618" t="n">
        <v>1545.310076001562</v>
      </c>
      <c r="F12618" t="n">
        <v>33.09572993316461</v>
      </c>
      <c r="G12618" t="inlineStr">
        <is>
          <t>P</t>
        </is>
      </c>
    </row>
    <row r="12619">
      <c r="A12619" s="26" t="n">
        <v>26082</v>
      </c>
      <c r="B12619" t="n">
        <v>378</v>
      </c>
      <c r="C12619" t="n">
        <v>72</v>
      </c>
      <c r="D12619" t="inlineStr">
        <is>
          <t>7/1/2023</t>
        </is>
      </c>
      <c r="E12619" t="n">
        <v>7808.35502624226</v>
      </c>
      <c r="F12619" t="n">
        <v>35.04710763719215</v>
      </c>
      <c r="G12619" t="inlineStr">
        <is>
          <t>P</t>
        </is>
      </c>
    </row>
    <row r="12620">
      <c r="A12620" s="26" t="n">
        <v>26103</v>
      </c>
      <c r="B12620" t="n">
        <v>399</v>
      </c>
      <c r="C12620" t="n">
        <v>72</v>
      </c>
      <c r="D12620" t="inlineStr">
        <is>
          <t>7/1/2023</t>
        </is>
      </c>
      <c r="E12620" t="n">
        <v>7808.35502624226</v>
      </c>
      <c r="F12620" t="n">
        <v>34.23233785316042</v>
      </c>
      <c r="G12620" t="inlineStr">
        <is>
          <t>P</t>
        </is>
      </c>
    </row>
    <row r="12621">
      <c r="A12621" s="26" t="n">
        <v>26124</v>
      </c>
      <c r="B12621" t="n">
        <v>420</v>
      </c>
      <c r="C12621" t="n">
        <v>72</v>
      </c>
      <c r="D12621" t="inlineStr">
        <is>
          <t>7/1/2023</t>
        </is>
      </c>
      <c r="E12621" t="n">
        <v>7808.355026242261</v>
      </c>
      <c r="F12621" t="n">
        <v>29.2035945048959</v>
      </c>
      <c r="G12621" t="inlineStr">
        <is>
          <t>P</t>
        </is>
      </c>
    </row>
    <row r="12622">
      <c r="A12622" s="26" t="n">
        <v>26145</v>
      </c>
      <c r="B12622" t="n">
        <v>441</v>
      </c>
      <c r="C12622" t="n">
        <v>72</v>
      </c>
      <c r="D12622" t="inlineStr">
        <is>
          <t>7/1/2023</t>
        </is>
      </c>
      <c r="E12622" t="n">
        <v>7808.355026242261</v>
      </c>
      <c r="F12622" t="n">
        <v>34.18931173704788</v>
      </c>
      <c r="G12622" t="inlineStr">
        <is>
          <t>P</t>
        </is>
      </c>
    </row>
    <row r="12623">
      <c r="A12623" s="26" t="n">
        <v>26166</v>
      </c>
      <c r="B12623" t="n">
        <v>462</v>
      </c>
      <c r="C12623" t="n">
        <v>72</v>
      </c>
      <c r="D12623" t="inlineStr">
        <is>
          <t>7/1/2023</t>
        </is>
      </c>
      <c r="E12623" t="n">
        <v>7808.355026242258</v>
      </c>
      <c r="F12623" t="n">
        <v>29.36707810898947</v>
      </c>
      <c r="G12623" t="inlineStr">
        <is>
          <t>P</t>
        </is>
      </c>
    </row>
    <row r="12624">
      <c r="A12624" s="26" t="n">
        <v>26817</v>
      </c>
      <c r="B12624" t="n">
        <v>357</v>
      </c>
      <c r="C12624" t="n">
        <v>72</v>
      </c>
      <c r="D12624" t="inlineStr">
        <is>
          <t>8/1/2023</t>
        </is>
      </c>
      <c r="E12624" t="n">
        <v>6482.219439507096</v>
      </c>
      <c r="F12624" t="n">
        <v>38.54308170588164</v>
      </c>
      <c r="G12624" t="inlineStr">
        <is>
          <t>P</t>
        </is>
      </c>
    </row>
    <row r="12625">
      <c r="A12625" s="26" t="n">
        <v>26838</v>
      </c>
      <c r="B12625" t="n">
        <v>378</v>
      </c>
      <c r="C12625" t="n">
        <v>72</v>
      </c>
      <c r="D12625" t="inlineStr">
        <is>
          <t>8/1/2023</t>
        </is>
      </c>
      <c r="E12625" t="n">
        <v>8054.604023729086</v>
      </c>
      <c r="F12625" t="n">
        <v>40.39893876465275</v>
      </c>
      <c r="G12625" t="inlineStr">
        <is>
          <t>P</t>
        </is>
      </c>
    </row>
    <row r="12626">
      <c r="A12626" s="26" t="n">
        <v>26859</v>
      </c>
      <c r="B12626" t="n">
        <v>399</v>
      </c>
      <c r="C12626" t="n">
        <v>72</v>
      </c>
      <c r="D12626" t="inlineStr">
        <is>
          <t>8/1/2023</t>
        </is>
      </c>
      <c r="E12626" t="n">
        <v>8054.604023729084</v>
      </c>
      <c r="F12626" t="n">
        <v>39.60812383555631</v>
      </c>
      <c r="G12626" t="inlineStr">
        <is>
          <t>P</t>
        </is>
      </c>
    </row>
    <row r="12627">
      <c r="A12627" s="26" t="n">
        <v>26880</v>
      </c>
      <c r="B12627" t="n">
        <v>420</v>
      </c>
      <c r="C12627" t="n">
        <v>72</v>
      </c>
      <c r="D12627" t="inlineStr">
        <is>
          <t>8/1/2023</t>
        </is>
      </c>
      <c r="E12627" t="n">
        <v>8054.604023729087</v>
      </c>
      <c r="F12627" t="n">
        <v>34.22734991029567</v>
      </c>
      <c r="G12627" t="inlineStr">
        <is>
          <t>P</t>
        </is>
      </c>
    </row>
    <row r="12628">
      <c r="A12628" s="26" t="n">
        <v>26901</v>
      </c>
      <c r="B12628" t="n">
        <v>441</v>
      </c>
      <c r="C12628" t="n">
        <v>72</v>
      </c>
      <c r="D12628" t="inlineStr">
        <is>
          <t>8/1/2023</t>
        </is>
      </c>
      <c r="E12628" t="n">
        <v>8054.604023729087</v>
      </c>
      <c r="F12628" t="n">
        <v>39.99288223007087</v>
      </c>
      <c r="G12628" t="inlineStr">
        <is>
          <t>P</t>
        </is>
      </c>
    </row>
    <row r="12629">
      <c r="A12629" s="26" t="n">
        <v>26922</v>
      </c>
      <c r="B12629" t="n">
        <v>462</v>
      </c>
      <c r="C12629" t="n">
        <v>72</v>
      </c>
      <c r="D12629" t="inlineStr">
        <is>
          <t>8/1/2023</t>
        </is>
      </c>
      <c r="E12629" t="n">
        <v>8054.604023729087</v>
      </c>
      <c r="F12629" t="n">
        <v>35.20754219951449</v>
      </c>
      <c r="G12629" t="inlineStr">
        <is>
          <t>P</t>
        </is>
      </c>
    </row>
    <row r="12630">
      <c r="A12630" s="26" t="n">
        <v>26943</v>
      </c>
      <c r="B12630" t="n">
        <v>483</v>
      </c>
      <c r="C12630" t="n">
        <v>72</v>
      </c>
      <c r="D12630" t="inlineStr">
        <is>
          <t>8/1/2023</t>
        </is>
      </c>
      <c r="E12630" t="n">
        <v>8054.60402372908</v>
      </c>
      <c r="F12630" t="n">
        <v>39.26896887970754</v>
      </c>
      <c r="G12630" t="inlineStr">
        <is>
          <t>P</t>
        </is>
      </c>
    </row>
    <row r="12631">
      <c r="A12631" s="26" t="n">
        <v>3024</v>
      </c>
      <c r="B12631" t="n">
        <v>0</v>
      </c>
      <c r="C12631" t="n">
        <v>73</v>
      </c>
      <c r="D12631" t="inlineStr">
        <is>
          <t>1/1/2021</t>
        </is>
      </c>
      <c r="E12631" t="n">
        <v>3838.427810796172</v>
      </c>
      <c r="F12631" t="n">
        <v>47.12809523809524</v>
      </c>
      <c r="G12631" t="inlineStr">
        <is>
          <t>P</t>
        </is>
      </c>
    </row>
    <row r="12632">
      <c r="A12632" s="26" t="n">
        <v>7560</v>
      </c>
      <c r="B12632" t="n">
        <v>0</v>
      </c>
      <c r="C12632" t="n">
        <v>73</v>
      </c>
      <c r="D12632" t="inlineStr">
        <is>
          <t>7/1/2021</t>
        </is>
      </c>
      <c r="E12632" t="n">
        <v>97070.41253810539</v>
      </c>
      <c r="F12632" t="n">
        <v>50.22619047619047</v>
      </c>
      <c r="G12632" t="inlineStr">
        <is>
          <t>P</t>
        </is>
      </c>
    </row>
    <row r="12633">
      <c r="A12633" s="26" t="n">
        <v>8316</v>
      </c>
      <c r="B12633" t="n">
        <v>0</v>
      </c>
      <c r="C12633" t="n">
        <v>73</v>
      </c>
      <c r="D12633" t="inlineStr">
        <is>
          <t>8/1/2021</t>
        </is>
      </c>
      <c r="E12633" t="n">
        <v>106513.7375720442</v>
      </c>
      <c r="F12633" t="n">
        <v>52.75428571428571</v>
      </c>
      <c r="G12633" t="inlineStr">
        <is>
          <t>P</t>
        </is>
      </c>
    </row>
    <row r="12634">
      <c r="A12634" s="26" t="n">
        <v>9072</v>
      </c>
      <c r="B12634" t="n">
        <v>0</v>
      </c>
      <c r="C12634" t="n">
        <v>73</v>
      </c>
      <c r="D12634" t="inlineStr">
        <is>
          <t>9/1/2021</t>
        </is>
      </c>
      <c r="E12634" t="n">
        <v>95474.68206735217</v>
      </c>
      <c r="F12634" t="n">
        <v>48.20952380952382</v>
      </c>
      <c r="G12634" t="inlineStr">
        <is>
          <t>P</t>
        </is>
      </c>
    </row>
    <row r="12635">
      <c r="A12635" s="26" t="n">
        <v>9828</v>
      </c>
      <c r="B12635" t="n">
        <v>0</v>
      </c>
      <c r="C12635" t="n">
        <v>73</v>
      </c>
      <c r="D12635" t="inlineStr">
        <is>
          <t>10/1/2021</t>
        </is>
      </c>
      <c r="E12635" t="n">
        <v>97083.93462456981</v>
      </c>
      <c r="F12635" t="n">
        <v>36.83380952380952</v>
      </c>
      <c r="G12635" t="inlineStr">
        <is>
          <t>P</t>
        </is>
      </c>
    </row>
    <row r="12636">
      <c r="A12636" s="26" t="n">
        <v>9849</v>
      </c>
      <c r="B12636" t="n">
        <v>21</v>
      </c>
      <c r="C12636" t="n">
        <v>73</v>
      </c>
      <c r="D12636" t="inlineStr">
        <is>
          <t>10/1/2021</t>
        </is>
      </c>
      <c r="E12636" t="n">
        <v>7958.97066538861</v>
      </c>
      <c r="F12636" t="n">
        <v>51.96207663512772</v>
      </c>
      <c r="G12636" t="inlineStr">
        <is>
          <t>P</t>
        </is>
      </c>
    </row>
    <row r="12637">
      <c r="A12637" s="26" t="n">
        <v>10584</v>
      </c>
      <c r="B12637" t="n">
        <v>0</v>
      </c>
      <c r="C12637" t="n">
        <v>73</v>
      </c>
      <c r="D12637" t="inlineStr">
        <is>
          <t>11/1/2021</t>
        </is>
      </c>
      <c r="E12637" t="n">
        <v>106553.5229619976</v>
      </c>
      <c r="F12637" t="n">
        <v>37.40380952380953</v>
      </c>
      <c r="G12637" t="inlineStr">
        <is>
          <t>P</t>
        </is>
      </c>
    </row>
    <row r="12638">
      <c r="A12638" s="26" t="n">
        <v>10605</v>
      </c>
      <c r="B12638" t="n">
        <v>21</v>
      </c>
      <c r="C12638" t="n">
        <v>73</v>
      </c>
      <c r="D12638" t="inlineStr">
        <is>
          <t>11/1/2021</t>
        </is>
      </c>
      <c r="E12638" t="n">
        <v>8121.910440074134</v>
      </c>
      <c r="F12638" t="n">
        <v>54.55625035673526</v>
      </c>
      <c r="G12638" t="inlineStr">
        <is>
          <t>P</t>
        </is>
      </c>
    </row>
    <row r="12639">
      <c r="A12639" s="26" t="n">
        <v>10626</v>
      </c>
      <c r="B12639" t="n">
        <v>42</v>
      </c>
      <c r="C12639" t="n">
        <v>73</v>
      </c>
      <c r="D12639" t="inlineStr">
        <is>
          <t>11/1/2021</t>
        </is>
      </c>
      <c r="E12639" t="n">
        <v>8121.910440074149</v>
      </c>
      <c r="F12639" t="n">
        <v>65.70561716895006</v>
      </c>
      <c r="G12639" t="inlineStr">
        <is>
          <t>P</t>
        </is>
      </c>
    </row>
    <row r="12640">
      <c r="A12640" s="26" t="n">
        <v>11340</v>
      </c>
      <c r="B12640" t="n">
        <v>0</v>
      </c>
      <c r="C12640" t="n">
        <v>73</v>
      </c>
      <c r="D12640" t="inlineStr">
        <is>
          <t>12/1/2021</t>
        </is>
      </c>
      <c r="E12640" t="n">
        <v>105139.0725240297</v>
      </c>
      <c r="F12640" t="n">
        <v>45.94428571428571</v>
      </c>
      <c r="G12640" t="inlineStr">
        <is>
          <t>P</t>
        </is>
      </c>
    </row>
    <row r="12641">
      <c r="A12641" s="26" t="n">
        <v>11361</v>
      </c>
      <c r="B12641" t="n">
        <v>21</v>
      </c>
      <c r="C12641" t="n">
        <v>73</v>
      </c>
      <c r="D12641" t="inlineStr">
        <is>
          <t>12/1/2021</t>
        </is>
      </c>
      <c r="E12641" t="n">
        <v>8991.82929356258</v>
      </c>
      <c r="F12641" t="n">
        <v>64.90776170306094</v>
      </c>
      <c r="G12641" t="inlineStr">
        <is>
          <t>P</t>
        </is>
      </c>
    </row>
    <row r="12642">
      <c r="A12642" s="26" t="n">
        <v>11382</v>
      </c>
      <c r="B12642" t="n">
        <v>42</v>
      </c>
      <c r="C12642" t="n">
        <v>73</v>
      </c>
      <c r="D12642" t="inlineStr">
        <is>
          <t>12/1/2021</t>
        </is>
      </c>
      <c r="E12642" t="n">
        <v>8991.82929356258</v>
      </c>
      <c r="F12642" t="n">
        <v>77.21133569723584</v>
      </c>
      <c r="G12642" t="inlineStr">
        <is>
          <t>P</t>
        </is>
      </c>
    </row>
    <row r="12643">
      <c r="A12643" s="26" t="n">
        <v>11403</v>
      </c>
      <c r="B12643" t="n">
        <v>63</v>
      </c>
      <c r="C12643" t="n">
        <v>73</v>
      </c>
      <c r="D12643" t="inlineStr">
        <is>
          <t>12/1/2021</t>
        </is>
      </c>
      <c r="E12643" t="n">
        <v>8991.829293562594</v>
      </c>
      <c r="F12643" t="n">
        <v>74.58733592824814</v>
      </c>
      <c r="G12643" t="inlineStr">
        <is>
          <t>P</t>
        </is>
      </c>
    </row>
    <row r="12644">
      <c r="A12644" s="26" t="n">
        <v>12096</v>
      </c>
      <c r="B12644" t="n">
        <v>0</v>
      </c>
      <c r="C12644" t="n">
        <v>73</v>
      </c>
      <c r="D12644" t="inlineStr">
        <is>
          <t>1/1/2022</t>
        </is>
      </c>
      <c r="E12644" t="n">
        <v>92028.76553043911</v>
      </c>
      <c r="F12644" t="n">
        <v>42.76428571428572</v>
      </c>
      <c r="G12644" t="inlineStr">
        <is>
          <t>P</t>
        </is>
      </c>
    </row>
    <row r="12645">
      <c r="A12645" s="26" t="n">
        <v>12117</v>
      </c>
      <c r="B12645" t="n">
        <v>21</v>
      </c>
      <c r="C12645" t="n">
        <v>73</v>
      </c>
      <c r="D12645" t="inlineStr">
        <is>
          <t>1/1/2022</t>
        </is>
      </c>
      <c r="E12645" t="n">
        <v>8994.604552425109</v>
      </c>
      <c r="F12645" t="n">
        <v>61.34417783182197</v>
      </c>
      <c r="G12645" t="inlineStr">
        <is>
          <t>P</t>
        </is>
      </c>
    </row>
    <row r="12646">
      <c r="A12646" s="26" t="n">
        <v>12138</v>
      </c>
      <c r="B12646" t="n">
        <v>42</v>
      </c>
      <c r="C12646" t="n">
        <v>73</v>
      </c>
      <c r="D12646" t="inlineStr">
        <is>
          <t>1/1/2022</t>
        </is>
      </c>
      <c r="E12646" t="n">
        <v>8994.604552425124</v>
      </c>
      <c r="F12646" t="n">
        <v>73.3496137535442</v>
      </c>
      <c r="G12646" t="inlineStr">
        <is>
          <t>P</t>
        </is>
      </c>
    </row>
    <row r="12647">
      <c r="A12647" s="26" t="n">
        <v>12159</v>
      </c>
      <c r="B12647" t="n">
        <v>63</v>
      </c>
      <c r="C12647" t="n">
        <v>73</v>
      </c>
      <c r="D12647" t="inlineStr">
        <is>
          <t>1/1/2022</t>
        </is>
      </c>
      <c r="E12647" t="n">
        <v>8994.604552425124</v>
      </c>
      <c r="F12647" t="n">
        <v>70.98076947027988</v>
      </c>
      <c r="G12647" t="inlineStr">
        <is>
          <t>P</t>
        </is>
      </c>
    </row>
    <row r="12648">
      <c r="A12648" s="26" t="n">
        <v>12180</v>
      </c>
      <c r="B12648" t="n">
        <v>84</v>
      </c>
      <c r="C12648" t="n">
        <v>73</v>
      </c>
      <c r="D12648" t="inlineStr">
        <is>
          <t>1/1/2022</t>
        </is>
      </c>
      <c r="E12648" t="n">
        <v>8994.604552425109</v>
      </c>
      <c r="F12648" t="n">
        <v>61.46275039530049</v>
      </c>
      <c r="G12648" t="inlineStr">
        <is>
          <t>P</t>
        </is>
      </c>
    </row>
    <row r="12649">
      <c r="A12649" s="26" t="n">
        <v>12852</v>
      </c>
      <c r="B12649" t="n">
        <v>0</v>
      </c>
      <c r="C12649" t="n">
        <v>73</v>
      </c>
      <c r="D12649" t="inlineStr">
        <is>
          <t>2/1/2022</t>
        </is>
      </c>
      <c r="E12649" t="n">
        <v>52268.93309941314</v>
      </c>
      <c r="F12649" t="n">
        <v>40.65190476190476</v>
      </c>
      <c r="G12649" t="inlineStr">
        <is>
          <t>P</t>
        </is>
      </c>
    </row>
    <row r="12650">
      <c r="A12650" s="26" t="n">
        <v>12873</v>
      </c>
      <c r="B12650" t="n">
        <v>21</v>
      </c>
      <c r="C12650" t="n">
        <v>73</v>
      </c>
      <c r="D12650" t="inlineStr">
        <is>
          <t>2/1/2022</t>
        </is>
      </c>
      <c r="E12650" t="n">
        <v>7775.499507609609</v>
      </c>
      <c r="F12650" t="n">
        <v>56.31519895449208</v>
      </c>
      <c r="G12650" t="inlineStr">
        <is>
          <t>P</t>
        </is>
      </c>
    </row>
    <row r="12651">
      <c r="A12651" s="26" t="n">
        <v>12894</v>
      </c>
      <c r="B12651" t="n">
        <v>42</v>
      </c>
      <c r="C12651" t="n">
        <v>73</v>
      </c>
      <c r="D12651" t="inlineStr">
        <is>
          <t>2/1/2022</t>
        </is>
      </c>
      <c r="E12651" t="n">
        <v>7775.499507609617</v>
      </c>
      <c r="F12651" t="n">
        <v>65.7140474939996</v>
      </c>
      <c r="G12651" t="inlineStr">
        <is>
          <t>P</t>
        </is>
      </c>
    </row>
    <row r="12652">
      <c r="A12652" s="26" t="n">
        <v>12915</v>
      </c>
      <c r="B12652" t="n">
        <v>63</v>
      </c>
      <c r="C12652" t="n">
        <v>73</v>
      </c>
      <c r="D12652" t="inlineStr">
        <is>
          <t>2/1/2022</t>
        </is>
      </c>
      <c r="E12652" t="n">
        <v>7775.499507609609</v>
      </c>
      <c r="F12652" t="n">
        <v>64.55274930905232</v>
      </c>
      <c r="G12652" t="inlineStr">
        <is>
          <t>P</t>
        </is>
      </c>
    </row>
    <row r="12653">
      <c r="A12653" s="26" t="n">
        <v>12936</v>
      </c>
      <c r="B12653" t="n">
        <v>84</v>
      </c>
      <c r="C12653" t="n">
        <v>73</v>
      </c>
      <c r="D12653" t="inlineStr">
        <is>
          <t>2/1/2022</t>
        </is>
      </c>
      <c r="E12653" t="n">
        <v>7775.499507609609</v>
      </c>
      <c r="F12653" t="n">
        <v>55.61632834245775</v>
      </c>
      <c r="G12653" t="inlineStr">
        <is>
          <t>P</t>
        </is>
      </c>
    </row>
    <row r="12654">
      <c r="A12654" s="26" t="n">
        <v>12957</v>
      </c>
      <c r="B12654" t="n">
        <v>105</v>
      </c>
      <c r="C12654" t="n">
        <v>73</v>
      </c>
      <c r="D12654" t="inlineStr">
        <is>
          <t>2/1/2022</t>
        </is>
      </c>
      <c r="E12654" t="n">
        <v>7775.499507609609</v>
      </c>
      <c r="F12654" t="n">
        <v>47.11233382893879</v>
      </c>
      <c r="G12654" t="inlineStr">
        <is>
          <t>P</t>
        </is>
      </c>
    </row>
    <row r="12655">
      <c r="A12655" s="26" t="n">
        <v>13608</v>
      </c>
      <c r="B12655" t="n">
        <v>0</v>
      </c>
      <c r="C12655" t="n">
        <v>73</v>
      </c>
      <c r="D12655" t="inlineStr">
        <is>
          <t>3/1/2022</t>
        </is>
      </c>
      <c r="E12655" t="n">
        <v>25985.82056269379</v>
      </c>
      <c r="F12655" t="n">
        <v>34.02142857142857</v>
      </c>
      <c r="G12655" t="inlineStr">
        <is>
          <t>P</t>
        </is>
      </c>
    </row>
    <row r="12656">
      <c r="A12656" s="26" t="n">
        <v>13629</v>
      </c>
      <c r="B12656" t="n">
        <v>21</v>
      </c>
      <c r="C12656" t="n">
        <v>73</v>
      </c>
      <c r="D12656" t="inlineStr">
        <is>
          <t>3/1/2022</t>
        </is>
      </c>
      <c r="E12656" t="n">
        <v>8423.49224649731</v>
      </c>
      <c r="F12656" t="n">
        <v>46.34600568157445</v>
      </c>
      <c r="G12656" t="inlineStr">
        <is>
          <t>P</t>
        </is>
      </c>
    </row>
    <row r="12657">
      <c r="A12657" s="26" t="n">
        <v>13650</v>
      </c>
      <c r="B12657" t="n">
        <v>42</v>
      </c>
      <c r="C12657" t="n">
        <v>73</v>
      </c>
      <c r="D12657" t="inlineStr">
        <is>
          <t>3/1/2022</t>
        </is>
      </c>
      <c r="E12657" t="n">
        <v>8423.492246497306</v>
      </c>
      <c r="F12657" t="n">
        <v>53.53138099814276</v>
      </c>
      <c r="G12657" t="inlineStr">
        <is>
          <t>P</t>
        </is>
      </c>
    </row>
    <row r="12658">
      <c r="A12658" s="26" t="n">
        <v>13671</v>
      </c>
      <c r="B12658" t="n">
        <v>63</v>
      </c>
      <c r="C12658" t="n">
        <v>73</v>
      </c>
      <c r="D12658" t="inlineStr">
        <is>
          <t>3/1/2022</t>
        </is>
      </c>
      <c r="E12658" t="n">
        <v>8423.492246497306</v>
      </c>
      <c r="F12658" t="n">
        <v>52.66404176208184</v>
      </c>
      <c r="G12658" t="inlineStr">
        <is>
          <t>P</t>
        </is>
      </c>
    </row>
    <row r="12659">
      <c r="A12659" s="26" t="n">
        <v>13692</v>
      </c>
      <c r="B12659" t="n">
        <v>84</v>
      </c>
      <c r="C12659" t="n">
        <v>73</v>
      </c>
      <c r="D12659" t="inlineStr">
        <is>
          <t>3/1/2022</t>
        </is>
      </c>
      <c r="E12659" t="n">
        <v>8423.492246497306</v>
      </c>
      <c r="F12659" t="n">
        <v>45.60216630204071</v>
      </c>
      <c r="G12659" t="inlineStr">
        <is>
          <t>P</t>
        </is>
      </c>
    </row>
    <row r="12660">
      <c r="A12660" s="26" t="n">
        <v>13713</v>
      </c>
      <c r="B12660" t="n">
        <v>105</v>
      </c>
      <c r="C12660" t="n">
        <v>73</v>
      </c>
      <c r="D12660" t="inlineStr">
        <is>
          <t>3/1/2022</t>
        </is>
      </c>
      <c r="E12660" t="n">
        <v>8423.492246497299</v>
      </c>
      <c r="F12660" t="n">
        <v>38.89558644003549</v>
      </c>
      <c r="G12660" t="inlineStr">
        <is>
          <t>P</t>
        </is>
      </c>
    </row>
    <row r="12661">
      <c r="A12661" s="26" t="n">
        <v>13734</v>
      </c>
      <c r="B12661" t="n">
        <v>126</v>
      </c>
      <c r="C12661" t="n">
        <v>73</v>
      </c>
      <c r="D12661" t="inlineStr">
        <is>
          <t>3/1/2022</t>
        </is>
      </c>
      <c r="E12661" t="n">
        <v>8423.492246497306</v>
      </c>
      <c r="F12661" t="n">
        <v>38.6324186558294</v>
      </c>
      <c r="G12661" t="inlineStr">
        <is>
          <t>P</t>
        </is>
      </c>
    </row>
    <row r="12662">
      <c r="A12662" s="26" t="n">
        <v>14385</v>
      </c>
      <c r="B12662" t="n">
        <v>21</v>
      </c>
      <c r="C12662" t="n">
        <v>73</v>
      </c>
      <c r="D12662" t="inlineStr">
        <is>
          <t>4/1/2022</t>
        </is>
      </c>
      <c r="E12662" t="n">
        <v>6574.954337668178</v>
      </c>
      <c r="F12662" t="n">
        <v>34.85183150102092</v>
      </c>
      <c r="G12662" t="inlineStr">
        <is>
          <t>P</t>
        </is>
      </c>
    </row>
    <row r="12663">
      <c r="A12663" s="26" t="n">
        <v>14406</v>
      </c>
      <c r="B12663" t="n">
        <v>42</v>
      </c>
      <c r="C12663" t="n">
        <v>73</v>
      </c>
      <c r="D12663" t="inlineStr">
        <is>
          <t>4/1/2022</t>
        </is>
      </c>
      <c r="E12663" t="n">
        <v>7929.965673046419</v>
      </c>
      <c r="F12663" t="n">
        <v>40.45342361243406</v>
      </c>
      <c r="G12663" t="inlineStr">
        <is>
          <t>P</t>
        </is>
      </c>
    </row>
    <row r="12664">
      <c r="A12664" s="26" t="n">
        <v>14427</v>
      </c>
      <c r="B12664" t="n">
        <v>63</v>
      </c>
      <c r="C12664" t="n">
        <v>73</v>
      </c>
      <c r="D12664" t="inlineStr">
        <is>
          <t>4/1/2022</t>
        </is>
      </c>
      <c r="E12664" t="n">
        <v>7929.965673046418</v>
      </c>
      <c r="F12664" t="n">
        <v>39.39258280038648</v>
      </c>
      <c r="G12664" t="inlineStr">
        <is>
          <t>P</t>
        </is>
      </c>
    </row>
    <row r="12665">
      <c r="A12665" s="26" t="n">
        <v>14448</v>
      </c>
      <c r="B12665" t="n">
        <v>84</v>
      </c>
      <c r="C12665" t="n">
        <v>73</v>
      </c>
      <c r="D12665" t="inlineStr">
        <is>
          <t>4/1/2022</t>
        </is>
      </c>
      <c r="E12665" t="n">
        <v>7929.965673046419</v>
      </c>
      <c r="F12665" t="n">
        <v>34.68527931397698</v>
      </c>
      <c r="G12665" t="inlineStr">
        <is>
          <t>P</t>
        </is>
      </c>
    </row>
    <row r="12666">
      <c r="A12666" s="26" t="n">
        <v>14469</v>
      </c>
      <c r="B12666" t="n">
        <v>105</v>
      </c>
      <c r="C12666" t="n">
        <v>73</v>
      </c>
      <c r="D12666" t="inlineStr">
        <is>
          <t>4/1/2022</t>
        </is>
      </c>
      <c r="E12666" t="n">
        <v>7929.965673046419</v>
      </c>
      <c r="F12666" t="n">
        <v>29.47207710465696</v>
      </c>
      <c r="G12666" t="inlineStr">
        <is>
          <t>P</t>
        </is>
      </c>
    </row>
    <row r="12667">
      <c r="A12667" s="26" t="n">
        <v>14490</v>
      </c>
      <c r="B12667" t="n">
        <v>126</v>
      </c>
      <c r="C12667" t="n">
        <v>73</v>
      </c>
      <c r="D12667" t="inlineStr">
        <is>
          <t>4/1/2022</t>
        </is>
      </c>
      <c r="E12667" t="n">
        <v>7929.965673046419</v>
      </c>
      <c r="F12667" t="n">
        <v>29.27266884429968</v>
      </c>
      <c r="G12667" t="inlineStr">
        <is>
          <t>P</t>
        </is>
      </c>
    </row>
    <row r="12668">
      <c r="A12668" s="26" t="n">
        <v>14511</v>
      </c>
      <c r="B12668" t="n">
        <v>147</v>
      </c>
      <c r="C12668" t="n">
        <v>73</v>
      </c>
      <c r="D12668" t="inlineStr">
        <is>
          <t>4/1/2022</t>
        </is>
      </c>
      <c r="E12668" t="n">
        <v>7929.965673046419</v>
      </c>
      <c r="F12668" t="n">
        <v>30.2590688874712</v>
      </c>
      <c r="G12668" t="inlineStr">
        <is>
          <t>P</t>
        </is>
      </c>
    </row>
    <row r="12669">
      <c r="A12669" s="26" t="n">
        <v>15204</v>
      </c>
      <c r="B12669" t="n">
        <v>84</v>
      </c>
      <c r="C12669" t="n">
        <v>73</v>
      </c>
      <c r="D12669" t="inlineStr">
        <is>
          <t>5/1/2022</t>
        </is>
      </c>
      <c r="E12669" t="n">
        <v>820.0016319010118</v>
      </c>
      <c r="F12669" t="n">
        <v>35.6850679684792</v>
      </c>
      <c r="G12669" t="inlineStr">
        <is>
          <t>P</t>
        </is>
      </c>
    </row>
    <row r="12670">
      <c r="A12670" s="26" t="n">
        <v>15225</v>
      </c>
      <c r="B12670" t="n">
        <v>105</v>
      </c>
      <c r="C12670" t="n">
        <v>73</v>
      </c>
      <c r="D12670" t="inlineStr">
        <is>
          <t>5/1/2022</t>
        </is>
      </c>
      <c r="E12670" t="n">
        <v>7743.920837442876</v>
      </c>
      <c r="F12670" t="n">
        <v>30.36747689618554</v>
      </c>
      <c r="G12670" t="inlineStr">
        <is>
          <t>P</t>
        </is>
      </c>
    </row>
    <row r="12671">
      <c r="A12671" s="26" t="n">
        <v>15246</v>
      </c>
      <c r="B12671" t="n">
        <v>126</v>
      </c>
      <c r="C12671" t="n">
        <v>73</v>
      </c>
      <c r="D12671" t="inlineStr">
        <is>
          <t>5/1/2022</t>
        </is>
      </c>
      <c r="E12671" t="n">
        <v>7743.920837442878</v>
      </c>
      <c r="F12671" t="n">
        <v>29.98869659884451</v>
      </c>
      <c r="G12671" t="inlineStr">
        <is>
          <t>P</t>
        </is>
      </c>
    </row>
    <row r="12672">
      <c r="A12672" s="26" t="n">
        <v>15267</v>
      </c>
      <c r="B12672" t="n">
        <v>147</v>
      </c>
      <c r="C12672" t="n">
        <v>73</v>
      </c>
      <c r="D12672" t="inlineStr">
        <is>
          <t>5/1/2022</t>
        </is>
      </c>
      <c r="E12672" t="n">
        <v>7743.920837442878</v>
      </c>
      <c r="F12672" t="n">
        <v>31.05651801336405</v>
      </c>
      <c r="G12672" t="inlineStr">
        <is>
          <t>P</t>
        </is>
      </c>
    </row>
    <row r="12673">
      <c r="A12673" s="26" t="n">
        <v>15288</v>
      </c>
      <c r="B12673" t="n">
        <v>168</v>
      </c>
      <c r="C12673" t="n">
        <v>73</v>
      </c>
      <c r="D12673" t="inlineStr">
        <is>
          <t>5/1/2022</t>
        </is>
      </c>
      <c r="E12673" t="n">
        <v>7743.920837442874</v>
      </c>
      <c r="F12673" t="n">
        <v>24.61967239839032</v>
      </c>
      <c r="G12673" t="inlineStr">
        <is>
          <t>P</t>
        </is>
      </c>
    </row>
    <row r="12674">
      <c r="A12674" s="26" t="n">
        <v>16002</v>
      </c>
      <c r="B12674" t="n">
        <v>126</v>
      </c>
      <c r="C12674" t="n">
        <v>73</v>
      </c>
      <c r="D12674" t="inlineStr">
        <is>
          <t>6/1/2022</t>
        </is>
      </c>
      <c r="E12674" t="n">
        <v>6643.995869695443</v>
      </c>
      <c r="F12674" t="n">
        <v>30.68507283708336</v>
      </c>
      <c r="G12674" t="inlineStr">
        <is>
          <t>P</t>
        </is>
      </c>
    </row>
    <row r="12675">
      <c r="A12675" s="26" t="n">
        <v>16023</v>
      </c>
      <c r="B12675" t="n">
        <v>147</v>
      </c>
      <c r="C12675" t="n">
        <v>73</v>
      </c>
      <c r="D12675" t="inlineStr">
        <is>
          <t>6/1/2022</t>
        </is>
      </c>
      <c r="E12675" t="n">
        <v>7614.20675574213</v>
      </c>
      <c r="F12675" t="n">
        <v>31.78011816896731</v>
      </c>
      <c r="G12675" t="inlineStr">
        <is>
          <t>P</t>
        </is>
      </c>
    </row>
    <row r="12676">
      <c r="A12676" s="26" t="n">
        <v>16044</v>
      </c>
      <c r="B12676" t="n">
        <v>168</v>
      </c>
      <c r="C12676" t="n">
        <v>73</v>
      </c>
      <c r="D12676" t="inlineStr">
        <is>
          <t>6/1/2022</t>
        </is>
      </c>
      <c r="E12676" t="n">
        <v>7614.206755742127</v>
      </c>
      <c r="F12676" t="n">
        <v>24.86995586622476</v>
      </c>
      <c r="G12676" t="inlineStr">
        <is>
          <t>P</t>
        </is>
      </c>
    </row>
    <row r="12677">
      <c r="A12677" s="26" t="n">
        <v>16065</v>
      </c>
      <c r="B12677" t="n">
        <v>189</v>
      </c>
      <c r="C12677" t="n">
        <v>73</v>
      </c>
      <c r="D12677" t="inlineStr">
        <is>
          <t>6/1/2022</t>
        </is>
      </c>
      <c r="E12677" t="n">
        <v>7614.206755742129</v>
      </c>
      <c r="F12677" t="n">
        <v>21.73517760638876</v>
      </c>
      <c r="G12677" t="inlineStr">
        <is>
          <t>P</t>
        </is>
      </c>
    </row>
    <row r="12678">
      <c r="A12678" s="26" t="n">
        <v>16737</v>
      </c>
      <c r="B12678" t="n">
        <v>105</v>
      </c>
      <c r="C12678" t="n">
        <v>73</v>
      </c>
      <c r="D12678" t="inlineStr">
        <is>
          <t>7/1/2022</t>
        </is>
      </c>
      <c r="E12678" t="n">
        <v>1545.310076001562</v>
      </c>
      <c r="F12678" t="n">
        <v>54.26085940226316</v>
      </c>
      <c r="G12678" t="inlineStr">
        <is>
          <t>P</t>
        </is>
      </c>
    </row>
    <row r="12679">
      <c r="A12679" s="26" t="n">
        <v>16758</v>
      </c>
      <c r="B12679" t="n">
        <v>126</v>
      </c>
      <c r="C12679" t="n">
        <v>73</v>
      </c>
      <c r="D12679" t="inlineStr">
        <is>
          <t>7/1/2022</t>
        </is>
      </c>
      <c r="E12679" t="n">
        <v>7808.35502624226</v>
      </c>
      <c r="F12679" t="n">
        <v>53.64713670657195</v>
      </c>
      <c r="G12679" t="inlineStr">
        <is>
          <t>P</t>
        </is>
      </c>
    </row>
    <row r="12680">
      <c r="A12680" s="26" t="n">
        <v>16779</v>
      </c>
      <c r="B12680" t="n">
        <v>147</v>
      </c>
      <c r="C12680" t="n">
        <v>73</v>
      </c>
      <c r="D12680" t="inlineStr">
        <is>
          <t>7/1/2022</t>
        </is>
      </c>
      <c r="E12680" t="n">
        <v>7808.35502624226</v>
      </c>
      <c r="F12680" t="n">
        <v>55.55284043497753</v>
      </c>
      <c r="G12680" t="inlineStr">
        <is>
          <t>P</t>
        </is>
      </c>
    </row>
    <row r="12681">
      <c r="A12681" s="26" t="n">
        <v>16800</v>
      </c>
      <c r="B12681" t="n">
        <v>168</v>
      </c>
      <c r="C12681" t="n">
        <v>73</v>
      </c>
      <c r="D12681" t="inlineStr">
        <is>
          <t>7/1/2022</t>
        </is>
      </c>
      <c r="E12681" t="n">
        <v>7808.355026242261</v>
      </c>
      <c r="F12681" t="n">
        <v>44.51367891081606</v>
      </c>
      <c r="G12681" t="inlineStr">
        <is>
          <t>P</t>
        </is>
      </c>
    </row>
    <row r="12682">
      <c r="A12682" s="26" t="n">
        <v>16821</v>
      </c>
      <c r="B12682" t="n">
        <v>189</v>
      </c>
      <c r="C12682" t="n">
        <v>73</v>
      </c>
      <c r="D12682" t="inlineStr">
        <is>
          <t>7/1/2022</t>
        </is>
      </c>
      <c r="E12682" t="n">
        <v>7808.355026242261</v>
      </c>
      <c r="F12682" t="n">
        <v>40.58555352205223</v>
      </c>
      <c r="G12682" t="inlineStr">
        <is>
          <t>P</t>
        </is>
      </c>
    </row>
    <row r="12683">
      <c r="A12683" s="26" t="n">
        <v>16842</v>
      </c>
      <c r="B12683" t="n">
        <v>210</v>
      </c>
      <c r="C12683" t="n">
        <v>73</v>
      </c>
      <c r="D12683" t="inlineStr">
        <is>
          <t>7/1/2022</t>
        </is>
      </c>
      <c r="E12683" t="n">
        <v>7808.355026242258</v>
      </c>
      <c r="F12683" t="n">
        <v>43.21168871403952</v>
      </c>
      <c r="G12683" t="inlineStr">
        <is>
          <t>P</t>
        </is>
      </c>
    </row>
    <row r="12684">
      <c r="A12684" s="26" t="n">
        <v>17493</v>
      </c>
      <c r="B12684" t="n">
        <v>105</v>
      </c>
      <c r="C12684" t="n">
        <v>73</v>
      </c>
      <c r="D12684" t="inlineStr">
        <is>
          <t>8/1/2022</t>
        </is>
      </c>
      <c r="E12684" t="n">
        <v>6482.219439507096</v>
      </c>
      <c r="F12684" t="n">
        <v>56.96455352732852</v>
      </c>
      <c r="G12684" t="inlineStr">
        <is>
          <t>P</t>
        </is>
      </c>
    </row>
    <row r="12685">
      <c r="A12685" s="26" t="n">
        <v>17514</v>
      </c>
      <c r="B12685" t="n">
        <v>126</v>
      </c>
      <c r="C12685" t="n">
        <v>73</v>
      </c>
      <c r="D12685" t="inlineStr">
        <is>
          <t>8/1/2022</t>
        </is>
      </c>
      <c r="E12685" t="n">
        <v>8054.604023729086</v>
      </c>
      <c r="F12685" t="n">
        <v>56.31302536827688</v>
      </c>
      <c r="G12685" t="inlineStr">
        <is>
          <t>P</t>
        </is>
      </c>
    </row>
    <row r="12686">
      <c r="A12686" s="26" t="n">
        <v>17535</v>
      </c>
      <c r="B12686" t="n">
        <v>147</v>
      </c>
      <c r="C12686" t="n">
        <v>73</v>
      </c>
      <c r="D12686" t="inlineStr">
        <is>
          <t>8/1/2022</t>
        </is>
      </c>
      <c r="E12686" t="n">
        <v>8054.604023729084</v>
      </c>
      <c r="F12686" t="n">
        <v>58.19412166113631</v>
      </c>
      <c r="G12686" t="inlineStr">
        <is>
          <t>P</t>
        </is>
      </c>
    </row>
    <row r="12687">
      <c r="A12687" s="26" t="n">
        <v>17556</v>
      </c>
      <c r="B12687" t="n">
        <v>168</v>
      </c>
      <c r="C12687" t="n">
        <v>73</v>
      </c>
      <c r="D12687" t="inlineStr">
        <is>
          <t>8/1/2022</t>
        </is>
      </c>
      <c r="E12687" t="n">
        <v>8054.604023729087</v>
      </c>
      <c r="F12687" t="n">
        <v>47.43509593217554</v>
      </c>
      <c r="G12687" t="inlineStr">
        <is>
          <t>P</t>
        </is>
      </c>
    </row>
    <row r="12688">
      <c r="A12688" s="26" t="n">
        <v>17577</v>
      </c>
      <c r="B12688" t="n">
        <v>189</v>
      </c>
      <c r="C12688" t="n">
        <v>73</v>
      </c>
      <c r="D12688" t="inlineStr">
        <is>
          <t>8/1/2022</t>
        </is>
      </c>
      <c r="E12688" t="n">
        <v>8054.604023729087</v>
      </c>
      <c r="F12688" t="n">
        <v>43.17449302205355</v>
      </c>
      <c r="G12688" t="inlineStr">
        <is>
          <t>P</t>
        </is>
      </c>
    </row>
    <row r="12689">
      <c r="A12689" s="26" t="n">
        <v>17598</v>
      </c>
      <c r="B12689" t="n">
        <v>210</v>
      </c>
      <c r="C12689" t="n">
        <v>73</v>
      </c>
      <c r="D12689" t="inlineStr">
        <is>
          <t>8/1/2022</t>
        </is>
      </c>
      <c r="E12689" t="n">
        <v>8054.604023729087</v>
      </c>
      <c r="F12689" t="n">
        <v>45.5491276549135</v>
      </c>
      <c r="G12689" t="inlineStr">
        <is>
          <t>P</t>
        </is>
      </c>
    </row>
    <row r="12690">
      <c r="A12690" s="26" t="n">
        <v>17619</v>
      </c>
      <c r="B12690" t="n">
        <v>231</v>
      </c>
      <c r="C12690" t="n">
        <v>73</v>
      </c>
      <c r="D12690" t="inlineStr">
        <is>
          <t>8/1/2022</t>
        </is>
      </c>
      <c r="E12690" t="n">
        <v>8054.60402372908</v>
      </c>
      <c r="F12690" t="n">
        <v>45.88755663756609</v>
      </c>
      <c r="G12690" t="inlineStr">
        <is>
          <t>P</t>
        </is>
      </c>
    </row>
    <row r="12691">
      <c r="A12691" s="26" t="n">
        <v>18228</v>
      </c>
      <c r="B12691" t="n">
        <v>84</v>
      </c>
      <c r="C12691" t="n">
        <v>73</v>
      </c>
      <c r="D12691" t="inlineStr">
        <is>
          <t>9/1/2022</t>
        </is>
      </c>
      <c r="E12691" t="n">
        <v>5309.960489953316</v>
      </c>
      <c r="F12691" t="n">
        <v>66.23830903056856</v>
      </c>
      <c r="G12691" t="inlineStr">
        <is>
          <t>P</t>
        </is>
      </c>
    </row>
    <row r="12692">
      <c r="A12692" s="26" t="n">
        <v>18249</v>
      </c>
      <c r="B12692" t="n">
        <v>105</v>
      </c>
      <c r="C12692" t="n">
        <v>73</v>
      </c>
      <c r="D12692" t="inlineStr">
        <is>
          <t>9/1/2022</t>
        </is>
      </c>
      <c r="E12692" t="n">
        <v>7778.330664645283</v>
      </c>
      <c r="F12692" t="n">
        <v>56.41034968002085</v>
      </c>
      <c r="G12692" t="inlineStr">
        <is>
          <t>P</t>
        </is>
      </c>
    </row>
    <row r="12693">
      <c r="A12693" s="26" t="n">
        <v>18270</v>
      </c>
      <c r="B12693" t="n">
        <v>126</v>
      </c>
      <c r="C12693" t="n">
        <v>73</v>
      </c>
      <c r="D12693" t="inlineStr">
        <is>
          <t>9/1/2022</t>
        </is>
      </c>
      <c r="E12693" t="n">
        <v>7778.330664645284</v>
      </c>
      <c r="F12693" t="n">
        <v>55.87128841134216</v>
      </c>
      <c r="G12693" t="inlineStr">
        <is>
          <t>P</t>
        </is>
      </c>
    </row>
    <row r="12694">
      <c r="A12694" s="26" t="n">
        <v>18291</v>
      </c>
      <c r="B12694" t="n">
        <v>147</v>
      </c>
      <c r="C12694" t="n">
        <v>73</v>
      </c>
      <c r="D12694" t="inlineStr">
        <is>
          <t>9/1/2022</t>
        </is>
      </c>
      <c r="E12694" t="n">
        <v>7778.330664645284</v>
      </c>
      <c r="F12694" t="n">
        <v>57.7897243939279</v>
      </c>
      <c r="G12694" t="inlineStr">
        <is>
          <t>P</t>
        </is>
      </c>
    </row>
    <row r="12695">
      <c r="A12695" s="26" t="n">
        <v>18312</v>
      </c>
      <c r="B12695" t="n">
        <v>168</v>
      </c>
      <c r="C12695" t="n">
        <v>73</v>
      </c>
      <c r="D12695" t="inlineStr">
        <is>
          <t>9/1/2022</t>
        </is>
      </c>
      <c r="E12695" t="n">
        <v>7778.330664645284</v>
      </c>
      <c r="F12695" t="n">
        <v>46.25803115340575</v>
      </c>
      <c r="G12695" t="inlineStr">
        <is>
          <t>P</t>
        </is>
      </c>
    </row>
    <row r="12696">
      <c r="A12696" s="26" t="n">
        <v>18333</v>
      </c>
      <c r="B12696" t="n">
        <v>189</v>
      </c>
      <c r="C12696" t="n">
        <v>73</v>
      </c>
      <c r="D12696" t="inlineStr">
        <is>
          <t>9/1/2022</t>
        </is>
      </c>
      <c r="E12696" t="n">
        <v>7778.330664645284</v>
      </c>
      <c r="F12696" t="n">
        <v>41.45732852756227</v>
      </c>
      <c r="G12696" t="inlineStr">
        <is>
          <t>P</t>
        </is>
      </c>
    </row>
    <row r="12697">
      <c r="A12697" s="26" t="n">
        <v>18354</v>
      </c>
      <c r="B12697" t="n">
        <v>210</v>
      </c>
      <c r="C12697" t="n">
        <v>73</v>
      </c>
      <c r="D12697" t="inlineStr">
        <is>
          <t>9/1/2022</t>
        </is>
      </c>
      <c r="E12697" t="n">
        <v>7778.330664645284</v>
      </c>
      <c r="F12697" t="n">
        <v>44.03983316045439</v>
      </c>
      <c r="G12697" t="inlineStr">
        <is>
          <t>P</t>
        </is>
      </c>
    </row>
    <row r="12698">
      <c r="A12698" s="26" t="n">
        <v>18375</v>
      </c>
      <c r="B12698" t="n">
        <v>231</v>
      </c>
      <c r="C12698" t="n">
        <v>73</v>
      </c>
      <c r="D12698" t="inlineStr">
        <is>
          <t>9/1/2022</t>
        </is>
      </c>
      <c r="E12698" t="n">
        <v>7778.330664645284</v>
      </c>
      <c r="F12698" t="n">
        <v>43.92017620102202</v>
      </c>
      <c r="G12698" t="inlineStr">
        <is>
          <t>P</t>
        </is>
      </c>
    </row>
    <row r="12699">
      <c r="A12699" s="26" t="n">
        <v>18396</v>
      </c>
      <c r="B12699" t="n">
        <v>252</v>
      </c>
      <c r="C12699" t="n">
        <v>73</v>
      </c>
      <c r="D12699" t="inlineStr">
        <is>
          <t>9/1/2022</t>
        </is>
      </c>
      <c r="E12699" t="n">
        <v>7778.330664645284</v>
      </c>
      <c r="F12699" t="n">
        <v>45.41313310080693</v>
      </c>
      <c r="G12699" t="inlineStr">
        <is>
          <t>P</t>
        </is>
      </c>
    </row>
    <row r="12700">
      <c r="A12700" s="26" t="n">
        <v>18984</v>
      </c>
      <c r="B12700" t="n">
        <v>84</v>
      </c>
      <c r="C12700" t="n">
        <v>73</v>
      </c>
      <c r="D12700" t="inlineStr">
        <is>
          <t>10/1/2022</t>
        </is>
      </c>
      <c r="E12700" t="n">
        <v>7525.804079168793</v>
      </c>
      <c r="F12700" t="n">
        <v>51.57330270789624</v>
      </c>
      <c r="G12700" t="inlineStr">
        <is>
          <t>P</t>
        </is>
      </c>
    </row>
    <row r="12701">
      <c r="A12701" s="26" t="n">
        <v>19005</v>
      </c>
      <c r="B12701" t="n">
        <v>105</v>
      </c>
      <c r="C12701" t="n">
        <v>73</v>
      </c>
      <c r="D12701" t="inlineStr">
        <is>
          <t>10/1/2022</t>
        </is>
      </c>
      <c r="E12701" t="n">
        <v>7969.289990958874</v>
      </c>
      <c r="F12701" t="n">
        <v>43.95428741667951</v>
      </c>
      <c r="G12701" t="inlineStr">
        <is>
          <t>P</t>
        </is>
      </c>
    </row>
    <row r="12702">
      <c r="A12702" s="26" t="n">
        <v>19026</v>
      </c>
      <c r="B12702" t="n">
        <v>126</v>
      </c>
      <c r="C12702" t="n">
        <v>73</v>
      </c>
      <c r="D12702" t="inlineStr">
        <is>
          <t>10/1/2022</t>
        </is>
      </c>
      <c r="E12702" t="n">
        <v>7969.289990958874</v>
      </c>
      <c r="F12702" t="n">
        <v>43.60999780309415</v>
      </c>
      <c r="G12702" t="inlineStr">
        <is>
          <t>P</t>
        </is>
      </c>
    </row>
    <row r="12703">
      <c r="A12703" s="26" t="n">
        <v>19047</v>
      </c>
      <c r="B12703" t="n">
        <v>147</v>
      </c>
      <c r="C12703" t="n">
        <v>73</v>
      </c>
      <c r="D12703" t="inlineStr">
        <is>
          <t>10/1/2022</t>
        </is>
      </c>
      <c r="E12703" t="n">
        <v>7969.289990958874</v>
      </c>
      <c r="F12703" t="n">
        <v>45.07062288460821</v>
      </c>
      <c r="G12703" t="inlineStr">
        <is>
          <t>P</t>
        </is>
      </c>
    </row>
    <row r="12704">
      <c r="A12704" s="26" t="n">
        <v>19068</v>
      </c>
      <c r="B12704" t="n">
        <v>168</v>
      </c>
      <c r="C12704" t="n">
        <v>73</v>
      </c>
      <c r="D12704" t="inlineStr">
        <is>
          <t>10/1/2022</t>
        </is>
      </c>
      <c r="E12704" t="n">
        <v>7969.289990958878</v>
      </c>
      <c r="F12704" t="n">
        <v>36.71995116110823</v>
      </c>
      <c r="G12704" t="inlineStr">
        <is>
          <t>P</t>
        </is>
      </c>
    </row>
    <row r="12705">
      <c r="A12705" s="26" t="n">
        <v>19089</v>
      </c>
      <c r="B12705" t="n">
        <v>189</v>
      </c>
      <c r="C12705" t="n">
        <v>73</v>
      </c>
      <c r="D12705" t="inlineStr">
        <is>
          <t>10/1/2022</t>
        </is>
      </c>
      <c r="E12705" t="n">
        <v>7969.289990958874</v>
      </c>
      <c r="F12705" t="n">
        <v>33.64047403903319</v>
      </c>
      <c r="G12705" t="inlineStr">
        <is>
          <t>P</t>
        </is>
      </c>
    </row>
    <row r="12706">
      <c r="A12706" s="26" t="n">
        <v>19110</v>
      </c>
      <c r="B12706" t="n">
        <v>210</v>
      </c>
      <c r="C12706" t="n">
        <v>73</v>
      </c>
      <c r="D12706" t="inlineStr">
        <is>
          <t>10/1/2022</t>
        </is>
      </c>
      <c r="E12706" t="n">
        <v>7969.289990958874</v>
      </c>
      <c r="F12706" t="n">
        <v>35.66413324289977</v>
      </c>
      <c r="G12706" t="inlineStr">
        <is>
          <t>P</t>
        </is>
      </c>
    </row>
    <row r="12707">
      <c r="A12707" s="26" t="n">
        <v>19131</v>
      </c>
      <c r="B12707" t="n">
        <v>231</v>
      </c>
      <c r="C12707" t="n">
        <v>73</v>
      </c>
      <c r="D12707" t="inlineStr">
        <is>
          <t>10/1/2022</t>
        </is>
      </c>
      <c r="E12707" t="n">
        <v>7969.289990958874</v>
      </c>
      <c r="F12707" t="n">
        <v>35.71469671750163</v>
      </c>
      <c r="G12707" t="inlineStr">
        <is>
          <t>P</t>
        </is>
      </c>
    </row>
    <row r="12708">
      <c r="A12708" s="26" t="n">
        <v>19152</v>
      </c>
      <c r="B12708" t="n">
        <v>252</v>
      </c>
      <c r="C12708" t="n">
        <v>73</v>
      </c>
      <c r="D12708" t="inlineStr">
        <is>
          <t>10/1/2022</t>
        </is>
      </c>
      <c r="E12708" t="n">
        <v>7969.289990958874</v>
      </c>
      <c r="F12708" t="n">
        <v>36.98452256259315</v>
      </c>
      <c r="G12708" t="inlineStr">
        <is>
          <t>P</t>
        </is>
      </c>
    </row>
    <row r="12709">
      <c r="A12709" s="26" t="n">
        <v>19173</v>
      </c>
      <c r="B12709" t="n">
        <v>273</v>
      </c>
      <c r="C12709" t="n">
        <v>73</v>
      </c>
      <c r="D12709" t="inlineStr">
        <is>
          <t>10/1/2022</t>
        </is>
      </c>
      <c r="E12709" t="n">
        <v>7969.289990958874</v>
      </c>
      <c r="F12709" t="n">
        <v>35.33830715289117</v>
      </c>
      <c r="G12709" t="inlineStr">
        <is>
          <t>P</t>
        </is>
      </c>
    </row>
    <row r="12710">
      <c r="A12710" s="26" t="n">
        <v>19698</v>
      </c>
      <c r="B12710" t="n">
        <v>42</v>
      </c>
      <c r="C12710" t="n">
        <v>73</v>
      </c>
      <c r="D12710" t="inlineStr">
        <is>
          <t>11/1/2022</t>
        </is>
      </c>
      <c r="E12710" t="n">
        <v>5525.829881965794</v>
      </c>
      <c r="F12710" t="n">
        <v>64.06745753625447</v>
      </c>
      <c r="G12710" t="inlineStr">
        <is>
          <t>P</t>
        </is>
      </c>
    </row>
    <row r="12711">
      <c r="A12711" s="26" t="n">
        <v>19719</v>
      </c>
      <c r="B12711" t="n">
        <v>63</v>
      </c>
      <c r="C12711" t="n">
        <v>73</v>
      </c>
      <c r="D12711" t="inlineStr">
        <is>
          <t>11/1/2022</t>
        </is>
      </c>
      <c r="E12711" t="n">
        <v>8120.725952115168</v>
      </c>
      <c r="F12711" t="n">
        <v>61.47072790252724</v>
      </c>
      <c r="G12711" t="inlineStr">
        <is>
          <t>P</t>
        </is>
      </c>
    </row>
    <row r="12712">
      <c r="A12712" s="26" t="n">
        <v>19740</v>
      </c>
      <c r="B12712" t="n">
        <v>84</v>
      </c>
      <c r="C12712" t="n">
        <v>73</v>
      </c>
      <c r="D12712" t="inlineStr">
        <is>
          <t>11/1/2022</t>
        </is>
      </c>
      <c r="E12712" t="n">
        <v>8120.725952115168</v>
      </c>
      <c r="F12712" t="n">
        <v>53.28942001014045</v>
      </c>
      <c r="G12712" t="inlineStr">
        <is>
          <t>P</t>
        </is>
      </c>
    </row>
    <row r="12713">
      <c r="A12713" s="26" t="n">
        <v>19761</v>
      </c>
      <c r="B12713" t="n">
        <v>105</v>
      </c>
      <c r="C12713" t="n">
        <v>73</v>
      </c>
      <c r="D12713" t="inlineStr">
        <is>
          <t>11/1/2022</t>
        </is>
      </c>
      <c r="E12713" t="n">
        <v>8120.725952115168</v>
      </c>
      <c r="F12713" t="n">
        <v>43.84602364403176</v>
      </c>
      <c r="G12713" t="inlineStr">
        <is>
          <t>P</t>
        </is>
      </c>
    </row>
    <row r="12714">
      <c r="A12714" s="26" t="n">
        <v>19782</v>
      </c>
      <c r="B12714" t="n">
        <v>126</v>
      </c>
      <c r="C12714" t="n">
        <v>73</v>
      </c>
      <c r="D12714" t="inlineStr">
        <is>
          <t>11/1/2022</t>
        </is>
      </c>
      <c r="E12714" t="n">
        <v>8120.725952115168</v>
      </c>
      <c r="F12714" t="n">
        <v>43.31539836854724</v>
      </c>
      <c r="G12714" t="inlineStr">
        <is>
          <t>P</t>
        </is>
      </c>
    </row>
    <row r="12715">
      <c r="A12715" s="26" t="n">
        <v>19803</v>
      </c>
      <c r="B12715" t="n">
        <v>147</v>
      </c>
      <c r="C12715" t="n">
        <v>73</v>
      </c>
      <c r="D12715" t="inlineStr">
        <is>
          <t>11/1/2022</t>
        </is>
      </c>
      <c r="E12715" t="n">
        <v>8120.725952115165</v>
      </c>
      <c r="F12715" t="n">
        <v>44.86011269661487</v>
      </c>
      <c r="G12715" t="inlineStr">
        <is>
          <t>P</t>
        </is>
      </c>
    </row>
    <row r="12716">
      <c r="A12716" s="26" t="n">
        <v>19824</v>
      </c>
      <c r="B12716" t="n">
        <v>168</v>
      </c>
      <c r="C12716" t="n">
        <v>73</v>
      </c>
      <c r="D12716" t="inlineStr">
        <is>
          <t>11/1/2022</t>
        </is>
      </c>
      <c r="E12716" t="n">
        <v>8120.725952115172</v>
      </c>
      <c r="F12716" t="n">
        <v>35.7920341419488</v>
      </c>
      <c r="G12716" t="inlineStr">
        <is>
          <t>P</t>
        </is>
      </c>
    </row>
    <row r="12717">
      <c r="A12717" s="26" t="n">
        <v>19845</v>
      </c>
      <c r="B12717" t="n">
        <v>189</v>
      </c>
      <c r="C12717" t="n">
        <v>73</v>
      </c>
      <c r="D12717" t="inlineStr">
        <is>
          <t>11/1/2022</t>
        </is>
      </c>
      <c r="E12717" t="n">
        <v>8120.725952115165</v>
      </c>
      <c r="F12717" t="n">
        <v>32.45303547874208</v>
      </c>
      <c r="G12717" t="inlineStr">
        <is>
          <t>P</t>
        </is>
      </c>
    </row>
    <row r="12718">
      <c r="A12718" s="26" t="n">
        <v>19866</v>
      </c>
      <c r="B12718" t="n">
        <v>210</v>
      </c>
      <c r="C12718" t="n">
        <v>73</v>
      </c>
      <c r="D12718" t="inlineStr">
        <is>
          <t>11/1/2022</t>
        </is>
      </c>
      <c r="E12718" t="n">
        <v>8120.725952115172</v>
      </c>
      <c r="F12718" t="n">
        <v>34.49730329828304</v>
      </c>
      <c r="G12718" t="inlineStr">
        <is>
          <t>P</t>
        </is>
      </c>
    </row>
    <row r="12719">
      <c r="A12719" s="26" t="n">
        <v>19887</v>
      </c>
      <c r="B12719" t="n">
        <v>231</v>
      </c>
      <c r="C12719" t="n">
        <v>73</v>
      </c>
      <c r="D12719" t="inlineStr">
        <is>
          <t>11/1/2022</t>
        </is>
      </c>
      <c r="E12719" t="n">
        <v>8120.725952115172</v>
      </c>
      <c r="F12719" t="n">
        <v>34.40162727597344</v>
      </c>
      <c r="G12719" t="inlineStr">
        <is>
          <t>P</t>
        </is>
      </c>
    </row>
    <row r="12720">
      <c r="A12720" s="26" t="n">
        <v>19908</v>
      </c>
      <c r="B12720" t="n">
        <v>252</v>
      </c>
      <c r="C12720" t="n">
        <v>73</v>
      </c>
      <c r="D12720" t="inlineStr">
        <is>
          <t>11/1/2022</t>
        </is>
      </c>
      <c r="E12720" t="n">
        <v>8120.725952115157</v>
      </c>
      <c r="F12720" t="n">
        <v>35.70793584427471</v>
      </c>
      <c r="G12720" t="inlineStr">
        <is>
          <t>P</t>
        </is>
      </c>
    </row>
    <row r="12721">
      <c r="A12721" s="26" t="n">
        <v>19929</v>
      </c>
      <c r="B12721" t="n">
        <v>273</v>
      </c>
      <c r="C12721" t="n">
        <v>73</v>
      </c>
      <c r="D12721" t="inlineStr">
        <is>
          <t>11/1/2022</t>
        </is>
      </c>
      <c r="E12721" t="n">
        <v>8120.725952115172</v>
      </c>
      <c r="F12721" t="n">
        <v>34.03063615004145</v>
      </c>
      <c r="G12721" t="inlineStr">
        <is>
          <t>P</t>
        </is>
      </c>
    </row>
    <row r="12722">
      <c r="A12722" s="26" t="n">
        <v>19950</v>
      </c>
      <c r="B12722" t="n">
        <v>294</v>
      </c>
      <c r="C12722" t="n">
        <v>73</v>
      </c>
      <c r="D12722" t="inlineStr">
        <is>
          <t>11/1/2022</t>
        </is>
      </c>
      <c r="E12722" t="n">
        <v>8120.725952115172</v>
      </c>
      <c r="F12722" t="n">
        <v>27.71309133360402</v>
      </c>
      <c r="G12722" t="inlineStr">
        <is>
          <t>P</t>
        </is>
      </c>
    </row>
    <row r="12723">
      <c r="A12723" s="26" t="n">
        <v>20433</v>
      </c>
      <c r="B12723" t="n">
        <v>21</v>
      </c>
      <c r="C12723" t="n">
        <v>73</v>
      </c>
      <c r="D12723" t="inlineStr">
        <is>
          <t>12/1/2022</t>
        </is>
      </c>
      <c r="E12723" t="n">
        <v>5384.333691780614</v>
      </c>
      <c r="F12723" t="n">
        <v>54.67985747109074</v>
      </c>
      <c r="G12723" t="inlineStr">
        <is>
          <t>P</t>
        </is>
      </c>
    </row>
    <row r="12724">
      <c r="A12724" s="26" t="n">
        <v>20454</v>
      </c>
      <c r="B12724" t="n">
        <v>42</v>
      </c>
      <c r="C12724" t="n">
        <v>73</v>
      </c>
      <c r="D12724" t="inlineStr">
        <is>
          <t>12/1/2022</t>
        </is>
      </c>
      <c r="E12724" t="n">
        <v>8963.140391312787</v>
      </c>
      <c r="F12724" t="n">
        <v>64.73567051139609</v>
      </c>
      <c r="G12724" t="inlineStr">
        <is>
          <t>P</t>
        </is>
      </c>
    </row>
    <row r="12725">
      <c r="A12725" s="26" t="n">
        <v>20475</v>
      </c>
      <c r="B12725" t="n">
        <v>63</v>
      </c>
      <c r="C12725" t="n">
        <v>73</v>
      </c>
      <c r="D12725" t="inlineStr">
        <is>
          <t>12/1/2022</t>
        </is>
      </c>
      <c r="E12725" t="n">
        <v>8963.140391312789</v>
      </c>
      <c r="F12725" t="n">
        <v>62.74590705775578</v>
      </c>
      <c r="G12725" t="inlineStr">
        <is>
          <t>P</t>
        </is>
      </c>
    </row>
    <row r="12726">
      <c r="A12726" s="26" t="n">
        <v>20496</v>
      </c>
      <c r="B12726" t="n">
        <v>84</v>
      </c>
      <c r="C12726" t="n">
        <v>73</v>
      </c>
      <c r="D12726" t="inlineStr">
        <is>
          <t>12/1/2022</t>
        </is>
      </c>
      <c r="E12726" t="n">
        <v>8963.140391312787</v>
      </c>
      <c r="F12726" t="n">
        <v>54.56671814260942</v>
      </c>
      <c r="G12726" t="inlineStr">
        <is>
          <t>P</t>
        </is>
      </c>
    </row>
    <row r="12727">
      <c r="A12727" s="26" t="n">
        <v>20517</v>
      </c>
      <c r="B12727" t="n">
        <v>105</v>
      </c>
      <c r="C12727" t="n">
        <v>73</v>
      </c>
      <c r="D12727" t="inlineStr">
        <is>
          <t>12/1/2022</t>
        </is>
      </c>
      <c r="E12727" t="n">
        <v>8963.140391312787</v>
      </c>
      <c r="F12727" t="n">
        <v>46.61216950473</v>
      </c>
      <c r="G12727" t="inlineStr">
        <is>
          <t>P</t>
        </is>
      </c>
    </row>
    <row r="12728">
      <c r="A12728" s="26" t="n">
        <v>20538</v>
      </c>
      <c r="B12728" t="n">
        <v>126</v>
      </c>
      <c r="C12728" t="n">
        <v>73</v>
      </c>
      <c r="D12728" t="inlineStr">
        <is>
          <t>12/1/2022</t>
        </is>
      </c>
      <c r="E12728" t="n">
        <v>8963.140391312787</v>
      </c>
      <c r="F12728" t="n">
        <v>46.19333395175656</v>
      </c>
      <c r="G12728" t="inlineStr">
        <is>
          <t>P</t>
        </is>
      </c>
    </row>
    <row r="12729">
      <c r="A12729" s="26" t="n">
        <v>20559</v>
      </c>
      <c r="B12729" t="n">
        <v>147</v>
      </c>
      <c r="C12729" t="n">
        <v>73</v>
      </c>
      <c r="D12729" t="inlineStr">
        <is>
          <t>12/1/2022</t>
        </is>
      </c>
      <c r="E12729" t="n">
        <v>8963.140391312787</v>
      </c>
      <c r="F12729" t="n">
        <v>47.75795474176511</v>
      </c>
      <c r="G12729" t="inlineStr">
        <is>
          <t>P</t>
        </is>
      </c>
    </row>
    <row r="12730">
      <c r="A12730" s="26" t="n">
        <v>20580</v>
      </c>
      <c r="B12730" t="n">
        <v>168</v>
      </c>
      <c r="C12730" t="n">
        <v>73</v>
      </c>
      <c r="D12730" t="inlineStr">
        <is>
          <t>12/1/2022</t>
        </is>
      </c>
      <c r="E12730" t="n">
        <v>8963.140391312787</v>
      </c>
      <c r="F12730" t="n">
        <v>38.82617414689483</v>
      </c>
      <c r="G12730" t="inlineStr">
        <is>
          <t>P</t>
        </is>
      </c>
    </row>
    <row r="12731">
      <c r="A12731" s="26" t="n">
        <v>20601</v>
      </c>
      <c r="B12731" t="n">
        <v>189</v>
      </c>
      <c r="C12731" t="n">
        <v>73</v>
      </c>
      <c r="D12731" t="inlineStr">
        <is>
          <t>12/1/2022</t>
        </is>
      </c>
      <c r="E12731" t="n">
        <v>8963.140391312787</v>
      </c>
      <c r="F12731" t="n">
        <v>35.4365340491595</v>
      </c>
      <c r="G12731" t="inlineStr">
        <is>
          <t>P</t>
        </is>
      </c>
    </row>
    <row r="12732">
      <c r="A12732" s="26" t="n">
        <v>20622</v>
      </c>
      <c r="B12732" t="n">
        <v>210</v>
      </c>
      <c r="C12732" t="n">
        <v>73</v>
      </c>
      <c r="D12732" t="inlineStr">
        <is>
          <t>12/1/2022</t>
        </is>
      </c>
      <c r="E12732" t="n">
        <v>8963.140391312787</v>
      </c>
      <c r="F12732" t="n">
        <v>37.53169805453042</v>
      </c>
      <c r="G12732" t="inlineStr">
        <is>
          <t>P</t>
        </is>
      </c>
    </row>
    <row r="12733">
      <c r="A12733" s="26" t="n">
        <v>20643</v>
      </c>
      <c r="B12733" t="n">
        <v>231</v>
      </c>
      <c r="C12733" t="n">
        <v>73</v>
      </c>
      <c r="D12733" t="inlineStr">
        <is>
          <t>12/1/2022</t>
        </is>
      </c>
      <c r="E12733" t="n">
        <v>8963.140391312787</v>
      </c>
      <c r="F12733" t="n">
        <v>37.81711332202291</v>
      </c>
      <c r="G12733" t="inlineStr">
        <is>
          <t>P</t>
        </is>
      </c>
    </row>
    <row r="12734">
      <c r="A12734" s="26" t="n">
        <v>20664</v>
      </c>
      <c r="B12734" t="n">
        <v>252</v>
      </c>
      <c r="C12734" t="n">
        <v>73</v>
      </c>
      <c r="D12734" t="inlineStr">
        <is>
          <t>12/1/2022</t>
        </is>
      </c>
      <c r="E12734" t="n">
        <v>8963.140391312787</v>
      </c>
      <c r="F12734" t="n">
        <v>39.09384119416588</v>
      </c>
      <c r="G12734" t="inlineStr">
        <is>
          <t>P</t>
        </is>
      </c>
    </row>
    <row r="12735">
      <c r="A12735" s="26" t="n">
        <v>20685</v>
      </c>
      <c r="B12735" t="n">
        <v>273</v>
      </c>
      <c r="C12735" t="n">
        <v>73</v>
      </c>
      <c r="D12735" t="inlineStr">
        <is>
          <t>12/1/2022</t>
        </is>
      </c>
      <c r="E12735" t="n">
        <v>8963.140391312787</v>
      </c>
      <c r="F12735" t="n">
        <v>37.35241885665922</v>
      </c>
      <c r="G12735" t="inlineStr">
        <is>
          <t>P</t>
        </is>
      </c>
    </row>
    <row r="12736">
      <c r="A12736" s="26" t="n">
        <v>20706</v>
      </c>
      <c r="B12736" t="n">
        <v>294</v>
      </c>
      <c r="C12736" t="n">
        <v>73</v>
      </c>
      <c r="D12736" t="inlineStr">
        <is>
          <t>12/1/2022</t>
        </is>
      </c>
      <c r="E12736" t="n">
        <v>8963.140391312787</v>
      </c>
      <c r="F12736" t="n">
        <v>31.19480461108133</v>
      </c>
      <c r="G12736" t="inlineStr">
        <is>
          <t>P</t>
        </is>
      </c>
    </row>
    <row r="12737">
      <c r="A12737" s="26" t="n">
        <v>20727</v>
      </c>
      <c r="B12737" t="n">
        <v>315</v>
      </c>
      <c r="C12737" t="n">
        <v>73</v>
      </c>
      <c r="D12737" t="inlineStr">
        <is>
          <t>12/1/2022</t>
        </is>
      </c>
      <c r="E12737" t="n">
        <v>8963.140391312787</v>
      </c>
      <c r="F12737" t="n">
        <v>38.84583199317572</v>
      </c>
      <c r="G12737" t="inlineStr">
        <is>
          <t>P</t>
        </is>
      </c>
    </row>
    <row r="12738">
      <c r="A12738" s="26" t="n">
        <v>21210</v>
      </c>
      <c r="B12738" t="n">
        <v>42</v>
      </c>
      <c r="C12738" t="n">
        <v>73</v>
      </c>
      <c r="D12738" t="inlineStr">
        <is>
          <t>1/1/2023</t>
        </is>
      </c>
      <c r="E12738" t="n">
        <v>2082.720006187924</v>
      </c>
      <c r="F12738" t="n">
        <v>76.83591383132388</v>
      </c>
      <c r="G12738" t="inlineStr">
        <is>
          <t>P</t>
        </is>
      </c>
    </row>
    <row r="12739">
      <c r="A12739" s="26" t="n">
        <v>21231</v>
      </c>
      <c r="B12739" t="n">
        <v>63</v>
      </c>
      <c r="C12739" t="n">
        <v>73</v>
      </c>
      <c r="D12739" t="inlineStr">
        <is>
          <t>1/1/2023</t>
        </is>
      </c>
      <c r="E12739" t="n">
        <v>8994.604552425119</v>
      </c>
      <c r="F12739" t="n">
        <v>74.48440375676016</v>
      </c>
      <c r="G12739" t="inlineStr">
        <is>
          <t>P</t>
        </is>
      </c>
    </row>
    <row r="12740">
      <c r="A12740" s="26" t="n">
        <v>21252</v>
      </c>
      <c r="B12740" t="n">
        <v>84</v>
      </c>
      <c r="C12740" t="n">
        <v>73</v>
      </c>
      <c r="D12740" t="inlineStr">
        <is>
          <t>1/1/2023</t>
        </is>
      </c>
      <c r="E12740" t="n">
        <v>8994.604552425117</v>
      </c>
      <c r="F12740" t="n">
        <v>64.17308480379859</v>
      </c>
      <c r="G12740" t="inlineStr">
        <is>
          <t>P</t>
        </is>
      </c>
    </row>
    <row r="12741">
      <c r="A12741" s="26" t="n">
        <v>21273</v>
      </c>
      <c r="B12741" t="n">
        <v>105</v>
      </c>
      <c r="C12741" t="n">
        <v>73</v>
      </c>
      <c r="D12741" t="inlineStr">
        <is>
          <t>1/1/2023</t>
        </is>
      </c>
      <c r="E12741" t="n">
        <v>8994.60455242512</v>
      </c>
      <c r="F12741" t="n">
        <v>54.36072254703883</v>
      </c>
      <c r="G12741" t="inlineStr">
        <is>
          <t>P</t>
        </is>
      </c>
    </row>
    <row r="12742">
      <c r="A12742" s="26" t="n">
        <v>21294</v>
      </c>
      <c r="B12742" t="n">
        <v>126</v>
      </c>
      <c r="C12742" t="n">
        <v>73</v>
      </c>
      <c r="D12742" t="inlineStr">
        <is>
          <t>1/1/2023</t>
        </is>
      </c>
      <c r="E12742" t="n">
        <v>8994.604552425113</v>
      </c>
      <c r="F12742" t="n">
        <v>53.90173370826676</v>
      </c>
      <c r="G12742" t="inlineStr">
        <is>
          <t>P</t>
        </is>
      </c>
    </row>
    <row r="12743">
      <c r="A12743" s="26" t="n">
        <v>21315</v>
      </c>
      <c r="B12743" t="n">
        <v>147</v>
      </c>
      <c r="C12743" t="n">
        <v>73</v>
      </c>
      <c r="D12743" t="inlineStr">
        <is>
          <t>1/1/2023</t>
        </is>
      </c>
      <c r="E12743" t="n">
        <v>8994.604552425124</v>
      </c>
      <c r="F12743" t="n">
        <v>55.82740929315754</v>
      </c>
      <c r="G12743" t="inlineStr">
        <is>
          <t>P</t>
        </is>
      </c>
    </row>
    <row r="12744">
      <c r="A12744" s="26" t="n">
        <v>21336</v>
      </c>
      <c r="B12744" t="n">
        <v>168</v>
      </c>
      <c r="C12744" t="n">
        <v>73</v>
      </c>
      <c r="D12744" t="inlineStr">
        <is>
          <t>1/1/2023</t>
        </is>
      </c>
      <c r="E12744" t="n">
        <v>8994.604552425117</v>
      </c>
      <c r="F12744" t="n">
        <v>44.51560975103166</v>
      </c>
      <c r="G12744" t="inlineStr">
        <is>
          <t>P</t>
        </is>
      </c>
    </row>
    <row r="12745">
      <c r="A12745" s="26" t="n">
        <v>21357</v>
      </c>
      <c r="B12745" t="n">
        <v>189</v>
      </c>
      <c r="C12745" t="n">
        <v>73</v>
      </c>
      <c r="D12745" t="inlineStr">
        <is>
          <t>1/1/2023</t>
        </is>
      </c>
      <c r="E12745" t="n">
        <v>8994.604552425117</v>
      </c>
      <c r="F12745" t="n">
        <v>40.62926505952665</v>
      </c>
      <c r="G12745" t="inlineStr">
        <is>
          <t>P</t>
        </is>
      </c>
    </row>
    <row r="12746">
      <c r="A12746" s="26" t="n">
        <v>21378</v>
      </c>
      <c r="B12746" t="n">
        <v>210</v>
      </c>
      <c r="C12746" t="n">
        <v>73</v>
      </c>
      <c r="D12746" t="inlineStr">
        <is>
          <t>1/1/2023</t>
        </is>
      </c>
      <c r="E12746" t="n">
        <v>8994.604552425124</v>
      </c>
      <c r="F12746" t="n">
        <v>43.0838183726917</v>
      </c>
      <c r="G12746" t="inlineStr">
        <is>
          <t>P</t>
        </is>
      </c>
    </row>
    <row r="12747">
      <c r="A12747" s="26" t="n">
        <v>21399</v>
      </c>
      <c r="B12747" t="n">
        <v>231</v>
      </c>
      <c r="C12747" t="n">
        <v>73</v>
      </c>
      <c r="D12747" t="inlineStr">
        <is>
          <t>1/1/2023</t>
        </is>
      </c>
      <c r="E12747" t="n">
        <v>8994.604552425109</v>
      </c>
      <c r="F12747" t="n">
        <v>43.4113248110326</v>
      </c>
      <c r="G12747" t="inlineStr">
        <is>
          <t>P</t>
        </is>
      </c>
    </row>
    <row r="12748">
      <c r="A12748" s="26" t="n">
        <v>21420</v>
      </c>
      <c r="B12748" t="n">
        <v>252</v>
      </c>
      <c r="C12748" t="n">
        <v>73</v>
      </c>
      <c r="D12748" t="inlineStr">
        <is>
          <t>1/1/2023</t>
        </is>
      </c>
      <c r="E12748" t="n">
        <v>8994.604552425124</v>
      </c>
      <c r="F12748" t="n">
        <v>45.04560230413959</v>
      </c>
      <c r="G12748" t="inlineStr">
        <is>
          <t>P</t>
        </is>
      </c>
    </row>
    <row r="12749">
      <c r="A12749" s="26" t="n">
        <v>21441</v>
      </c>
      <c r="B12749" t="n">
        <v>273</v>
      </c>
      <c r="C12749" t="n">
        <v>73</v>
      </c>
      <c r="D12749" t="inlineStr">
        <is>
          <t>1/1/2023</t>
        </is>
      </c>
      <c r="E12749" t="n">
        <v>8994.604552425109</v>
      </c>
      <c r="F12749" t="n">
        <v>42.80951030173871</v>
      </c>
      <c r="G12749" t="inlineStr">
        <is>
          <t>P</t>
        </is>
      </c>
    </row>
    <row r="12750">
      <c r="A12750" s="26" t="n">
        <v>21462</v>
      </c>
      <c r="B12750" t="n">
        <v>294</v>
      </c>
      <c r="C12750" t="n">
        <v>73</v>
      </c>
      <c r="D12750" t="inlineStr">
        <is>
          <t>1/1/2023</t>
        </is>
      </c>
      <c r="E12750" t="n">
        <v>8994.604552425124</v>
      </c>
      <c r="F12750" t="n">
        <v>35.53445478964231</v>
      </c>
      <c r="G12750" t="inlineStr">
        <is>
          <t>P</t>
        </is>
      </c>
    </row>
    <row r="12751">
      <c r="A12751" s="26" t="n">
        <v>21483</v>
      </c>
      <c r="B12751" t="n">
        <v>315</v>
      </c>
      <c r="C12751" t="n">
        <v>73</v>
      </c>
      <c r="D12751" t="inlineStr">
        <is>
          <t>1/1/2023</t>
        </is>
      </c>
      <c r="E12751" t="n">
        <v>8994.604552425124</v>
      </c>
      <c r="F12751" t="n">
        <v>44.50927092446967</v>
      </c>
      <c r="G12751" t="inlineStr">
        <is>
          <t>P</t>
        </is>
      </c>
    </row>
    <row r="12752">
      <c r="A12752" s="26" t="n">
        <v>21504</v>
      </c>
      <c r="B12752" t="n">
        <v>336</v>
      </c>
      <c r="C12752" t="n">
        <v>73</v>
      </c>
      <c r="D12752" t="inlineStr">
        <is>
          <t>1/1/2023</t>
        </is>
      </c>
      <c r="E12752" t="n">
        <v>8994.604552425109</v>
      </c>
      <c r="F12752" t="n">
        <v>40.18510330331624</v>
      </c>
      <c r="G12752" t="inlineStr">
        <is>
          <t>P</t>
        </is>
      </c>
    </row>
    <row r="12753">
      <c r="A12753" s="26" t="n">
        <v>22050</v>
      </c>
      <c r="B12753" t="n">
        <v>126</v>
      </c>
      <c r="C12753" t="n">
        <v>73</v>
      </c>
      <c r="D12753" t="inlineStr">
        <is>
          <t>2/1/2023</t>
        </is>
      </c>
      <c r="E12753" t="n">
        <v>5615.936053755461</v>
      </c>
      <c r="F12753" t="n">
        <v>47.98502447317711</v>
      </c>
      <c r="G12753" t="inlineStr">
        <is>
          <t>P</t>
        </is>
      </c>
    </row>
    <row r="12754">
      <c r="A12754" s="26" t="n">
        <v>22071</v>
      </c>
      <c r="B12754" t="n">
        <v>147</v>
      </c>
      <c r="C12754" t="n">
        <v>73</v>
      </c>
      <c r="D12754" t="inlineStr">
        <is>
          <t>2/1/2023</t>
        </is>
      </c>
      <c r="E12754" t="n">
        <v>7775.499507609612</v>
      </c>
      <c r="F12754" t="n">
        <v>49.63267213250536</v>
      </c>
      <c r="G12754" t="inlineStr">
        <is>
          <t>P</t>
        </is>
      </c>
    </row>
    <row r="12755">
      <c r="A12755" s="26" t="n">
        <v>22092</v>
      </c>
      <c r="B12755" t="n">
        <v>168</v>
      </c>
      <c r="C12755" t="n">
        <v>73</v>
      </c>
      <c r="D12755" t="inlineStr">
        <is>
          <t>2/1/2023</t>
        </is>
      </c>
      <c r="E12755" t="n">
        <v>7775.499507609613</v>
      </c>
      <c r="F12755" t="n">
        <v>40.32928977758747</v>
      </c>
      <c r="G12755" t="inlineStr">
        <is>
          <t>P</t>
        </is>
      </c>
    </row>
    <row r="12756">
      <c r="A12756" s="26" t="n">
        <v>22113</v>
      </c>
      <c r="B12756" t="n">
        <v>189</v>
      </c>
      <c r="C12756" t="n">
        <v>73</v>
      </c>
      <c r="D12756" t="inlineStr">
        <is>
          <t>2/1/2023</t>
        </is>
      </c>
      <c r="E12756" t="n">
        <v>7775.499507609613</v>
      </c>
      <c r="F12756" t="n">
        <v>37.10418380758256</v>
      </c>
      <c r="G12756" t="inlineStr">
        <is>
          <t>P</t>
        </is>
      </c>
    </row>
    <row r="12757">
      <c r="A12757" s="26" t="n">
        <v>22134</v>
      </c>
      <c r="B12757" t="n">
        <v>210</v>
      </c>
      <c r="C12757" t="n">
        <v>73</v>
      </c>
      <c r="D12757" t="inlineStr">
        <is>
          <t>2/1/2023</t>
        </is>
      </c>
      <c r="E12757" t="n">
        <v>7775.499507609613</v>
      </c>
      <c r="F12757" t="n">
        <v>39.12250656675266</v>
      </c>
      <c r="G12757" t="inlineStr">
        <is>
          <t>P</t>
        </is>
      </c>
    </row>
    <row r="12758">
      <c r="A12758" s="26" t="n">
        <v>22155</v>
      </c>
      <c r="B12758" t="n">
        <v>231</v>
      </c>
      <c r="C12758" t="n">
        <v>73</v>
      </c>
      <c r="D12758" t="inlineStr">
        <is>
          <t>2/1/2023</t>
        </is>
      </c>
      <c r="E12758" t="n">
        <v>7775.499507609609</v>
      </c>
      <c r="F12758" t="n">
        <v>39.4131859008667</v>
      </c>
      <c r="G12758" t="inlineStr">
        <is>
          <t>P</t>
        </is>
      </c>
    </row>
    <row r="12759">
      <c r="A12759" s="26" t="n">
        <v>22176</v>
      </c>
      <c r="B12759" t="n">
        <v>252</v>
      </c>
      <c r="C12759" t="n">
        <v>73</v>
      </c>
      <c r="D12759" t="inlineStr">
        <is>
          <t>2/1/2023</t>
        </is>
      </c>
      <c r="E12759" t="n">
        <v>7775.499507609617</v>
      </c>
      <c r="F12759" t="n">
        <v>40.7529389010342</v>
      </c>
      <c r="G12759" t="inlineStr">
        <is>
          <t>P</t>
        </is>
      </c>
    </row>
    <row r="12760">
      <c r="A12760" s="26" t="n">
        <v>22197</v>
      </c>
      <c r="B12760" t="n">
        <v>273</v>
      </c>
      <c r="C12760" t="n">
        <v>73</v>
      </c>
      <c r="D12760" t="inlineStr">
        <is>
          <t>2/1/2023</t>
        </is>
      </c>
      <c r="E12760" t="n">
        <v>7775.499507609609</v>
      </c>
      <c r="F12760" t="n">
        <v>39.03478140495122</v>
      </c>
      <c r="G12760" t="inlineStr">
        <is>
          <t>P</t>
        </is>
      </c>
    </row>
    <row r="12761">
      <c r="A12761" s="26" t="n">
        <v>22218</v>
      </c>
      <c r="B12761" t="n">
        <v>294</v>
      </c>
      <c r="C12761" t="n">
        <v>73</v>
      </c>
      <c r="D12761" t="inlineStr">
        <is>
          <t>2/1/2023</t>
        </is>
      </c>
      <c r="E12761" t="n">
        <v>7775.499507609617</v>
      </c>
      <c r="F12761" t="n">
        <v>33.39641386635742</v>
      </c>
      <c r="G12761" t="inlineStr">
        <is>
          <t>P</t>
        </is>
      </c>
    </row>
    <row r="12762">
      <c r="A12762" s="26" t="n">
        <v>22239</v>
      </c>
      <c r="B12762" t="n">
        <v>315</v>
      </c>
      <c r="C12762" t="n">
        <v>73</v>
      </c>
      <c r="D12762" t="inlineStr">
        <is>
          <t>2/1/2023</t>
        </is>
      </c>
      <c r="E12762" t="n">
        <v>7775.499507609609</v>
      </c>
      <c r="F12762" t="n">
        <v>40.39016159449843</v>
      </c>
      <c r="G12762" t="inlineStr">
        <is>
          <t>P</t>
        </is>
      </c>
    </row>
    <row r="12763">
      <c r="A12763" s="26" t="n">
        <v>22260</v>
      </c>
      <c r="B12763" t="n">
        <v>336</v>
      </c>
      <c r="C12763" t="n">
        <v>73</v>
      </c>
      <c r="D12763" t="inlineStr">
        <is>
          <t>2/1/2023</t>
        </is>
      </c>
      <c r="E12763" t="n">
        <v>7775.499507609609</v>
      </c>
      <c r="F12763" t="n">
        <v>36.78213495253485</v>
      </c>
      <c r="G12763" t="inlineStr">
        <is>
          <t>P</t>
        </is>
      </c>
    </row>
    <row r="12764">
      <c r="A12764" s="26" t="n">
        <v>22281</v>
      </c>
      <c r="B12764" t="n">
        <v>357</v>
      </c>
      <c r="C12764" t="n">
        <v>73</v>
      </c>
      <c r="D12764" t="inlineStr">
        <is>
          <t>2/1/2023</t>
        </is>
      </c>
      <c r="E12764" t="n">
        <v>7775.499507609609</v>
      </c>
      <c r="F12764" t="n">
        <v>32.9222345478298</v>
      </c>
      <c r="G12764" t="inlineStr">
        <is>
          <t>P</t>
        </is>
      </c>
    </row>
    <row r="12765">
      <c r="A12765" s="26" t="n">
        <v>22869</v>
      </c>
      <c r="B12765" t="n">
        <v>189</v>
      </c>
      <c r="C12765" t="n">
        <v>73</v>
      </c>
      <c r="D12765" t="inlineStr">
        <is>
          <t>3/1/2023</t>
        </is>
      </c>
      <c r="E12765" t="n">
        <v>715.3438232018688</v>
      </c>
      <c r="F12765" t="n">
        <v>33.13497407978618</v>
      </c>
      <c r="G12765" t="inlineStr">
        <is>
          <t>P</t>
        </is>
      </c>
    </row>
    <row r="12766">
      <c r="A12766" s="26" t="n">
        <v>22890</v>
      </c>
      <c r="B12766" t="n">
        <v>210</v>
      </c>
      <c r="C12766" t="n">
        <v>73</v>
      </c>
      <c r="D12766" t="inlineStr">
        <is>
          <t>3/1/2023</t>
        </is>
      </c>
      <c r="E12766" t="n">
        <v>8423.492246497306</v>
      </c>
      <c r="F12766" t="n">
        <v>35.13677155975578</v>
      </c>
      <c r="G12766" t="inlineStr">
        <is>
          <t>P</t>
        </is>
      </c>
    </row>
    <row r="12767">
      <c r="A12767" s="26" t="n">
        <v>22911</v>
      </c>
      <c r="B12767" t="n">
        <v>231</v>
      </c>
      <c r="C12767" t="n">
        <v>73</v>
      </c>
      <c r="D12767" t="inlineStr">
        <is>
          <t>3/1/2023</t>
        </is>
      </c>
      <c r="E12767" t="n">
        <v>8423.492246497308</v>
      </c>
      <c r="F12767" t="n">
        <v>34.82640450456795</v>
      </c>
      <c r="G12767" t="inlineStr">
        <is>
          <t>P</t>
        </is>
      </c>
    </row>
    <row r="12768">
      <c r="A12768" s="26" t="n">
        <v>22932</v>
      </c>
      <c r="B12768" t="n">
        <v>252</v>
      </c>
      <c r="C12768" t="n">
        <v>73</v>
      </c>
      <c r="D12768" t="inlineStr">
        <is>
          <t>3/1/2023</t>
        </is>
      </c>
      <c r="E12768" t="n">
        <v>8423.492246497306</v>
      </c>
      <c r="F12768" t="n">
        <v>36.20298241676742</v>
      </c>
      <c r="G12768" t="inlineStr">
        <is>
          <t>P</t>
        </is>
      </c>
    </row>
    <row r="12769">
      <c r="A12769" s="26" t="n">
        <v>22953</v>
      </c>
      <c r="B12769" t="n">
        <v>273</v>
      </c>
      <c r="C12769" t="n">
        <v>73</v>
      </c>
      <c r="D12769" t="inlineStr">
        <is>
          <t>3/1/2023</t>
        </is>
      </c>
      <c r="E12769" t="n">
        <v>8423.49224649731</v>
      </c>
      <c r="F12769" t="n">
        <v>34.58347387729663</v>
      </c>
      <c r="G12769" t="inlineStr">
        <is>
          <t>P</t>
        </is>
      </c>
    </row>
    <row r="12770">
      <c r="A12770" s="26" t="n">
        <v>22974</v>
      </c>
      <c r="B12770" t="n">
        <v>294</v>
      </c>
      <c r="C12770" t="n">
        <v>73</v>
      </c>
      <c r="D12770" t="inlineStr">
        <is>
          <t>3/1/2023</t>
        </is>
      </c>
      <c r="E12770" t="n">
        <v>8423.492246497306</v>
      </c>
      <c r="F12770" t="n">
        <v>29.83544832574498</v>
      </c>
      <c r="G12770" t="inlineStr">
        <is>
          <t>P</t>
        </is>
      </c>
    </row>
    <row r="12771">
      <c r="A12771" s="26" t="n">
        <v>22995</v>
      </c>
      <c r="B12771" t="n">
        <v>315</v>
      </c>
      <c r="C12771" t="n">
        <v>73</v>
      </c>
      <c r="D12771" t="inlineStr">
        <is>
          <t>3/1/2023</t>
        </is>
      </c>
      <c r="E12771" t="n">
        <v>8423.492246497306</v>
      </c>
      <c r="F12771" t="n">
        <v>36.73108152078856</v>
      </c>
      <c r="G12771" t="inlineStr">
        <is>
          <t>P</t>
        </is>
      </c>
    </row>
    <row r="12772">
      <c r="A12772" s="26" t="n">
        <v>23016</v>
      </c>
      <c r="B12772" t="n">
        <v>336</v>
      </c>
      <c r="C12772" t="n">
        <v>73</v>
      </c>
      <c r="D12772" t="inlineStr">
        <is>
          <t>3/1/2023</t>
        </is>
      </c>
      <c r="E12772" t="n">
        <v>8423.492246497306</v>
      </c>
      <c r="F12772" t="n">
        <v>32.89697109967531</v>
      </c>
      <c r="G12772" t="inlineStr">
        <is>
          <t>P</t>
        </is>
      </c>
    </row>
    <row r="12773">
      <c r="A12773" s="26" t="n">
        <v>23037</v>
      </c>
      <c r="B12773" t="n">
        <v>357</v>
      </c>
      <c r="C12773" t="n">
        <v>73</v>
      </c>
      <c r="D12773" t="inlineStr">
        <is>
          <t>3/1/2023</t>
        </is>
      </c>
      <c r="E12773" t="n">
        <v>8423.492246497299</v>
      </c>
      <c r="F12773" t="n">
        <v>29.19537996706679</v>
      </c>
      <c r="G12773" t="inlineStr">
        <is>
          <t>P</t>
        </is>
      </c>
    </row>
    <row r="12774">
      <c r="A12774" s="26" t="n">
        <v>23058</v>
      </c>
      <c r="B12774" t="n">
        <v>378</v>
      </c>
      <c r="C12774" t="n">
        <v>73</v>
      </c>
      <c r="D12774" t="inlineStr">
        <is>
          <t>3/1/2023</t>
        </is>
      </c>
      <c r="E12774" t="n">
        <v>8423.492246497306</v>
      </c>
      <c r="F12774" t="n">
        <v>29.90887448595035</v>
      </c>
      <c r="G12774" t="inlineStr">
        <is>
          <t>P</t>
        </is>
      </c>
    </row>
    <row r="12775">
      <c r="A12775" s="26" t="n">
        <v>23709</v>
      </c>
      <c r="B12775" t="n">
        <v>273</v>
      </c>
      <c r="C12775" t="n">
        <v>73</v>
      </c>
      <c r="D12775" t="inlineStr">
        <is>
          <t>4/1/2023</t>
        </is>
      </c>
      <c r="E12775" t="n">
        <v>6574.954337668178</v>
      </c>
      <c r="F12775" t="n">
        <v>24.52731933364455</v>
      </c>
      <c r="G12775" t="inlineStr">
        <is>
          <t>P</t>
        </is>
      </c>
    </row>
    <row r="12776">
      <c r="A12776" s="26" t="n">
        <v>23730</v>
      </c>
      <c r="B12776" t="n">
        <v>294</v>
      </c>
      <c r="C12776" t="n">
        <v>73</v>
      </c>
      <c r="D12776" t="inlineStr">
        <is>
          <t>4/1/2023</t>
        </is>
      </c>
      <c r="E12776" t="n">
        <v>7929.965673046419</v>
      </c>
      <c r="F12776" t="n">
        <v>20.89607950864933</v>
      </c>
      <c r="G12776" t="inlineStr">
        <is>
          <t>P</t>
        </is>
      </c>
    </row>
    <row r="12777">
      <c r="A12777" s="26" t="n">
        <v>23751</v>
      </c>
      <c r="B12777" t="n">
        <v>315</v>
      </c>
      <c r="C12777" t="n">
        <v>73</v>
      </c>
      <c r="D12777" t="inlineStr">
        <is>
          <t>4/1/2023</t>
        </is>
      </c>
      <c r="E12777" t="n">
        <v>7929.965673046418</v>
      </c>
      <c r="F12777" t="n">
        <v>26.02117897608774</v>
      </c>
      <c r="G12777" t="inlineStr">
        <is>
          <t>P</t>
        </is>
      </c>
    </row>
    <row r="12778">
      <c r="A12778" s="26" t="n">
        <v>23772</v>
      </c>
      <c r="B12778" t="n">
        <v>336</v>
      </c>
      <c r="C12778" t="n">
        <v>73</v>
      </c>
      <c r="D12778" t="inlineStr">
        <is>
          <t>4/1/2023</t>
        </is>
      </c>
      <c r="E12778" t="n">
        <v>7929.965673046419</v>
      </c>
      <c r="F12778" t="n">
        <v>23.58258241274171</v>
      </c>
      <c r="G12778" t="inlineStr">
        <is>
          <t>P</t>
        </is>
      </c>
    </row>
    <row r="12779">
      <c r="A12779" s="26" t="n">
        <v>23793</v>
      </c>
      <c r="B12779" t="n">
        <v>357</v>
      </c>
      <c r="C12779" t="n">
        <v>73</v>
      </c>
      <c r="D12779" t="inlineStr">
        <is>
          <t>4/1/2023</t>
        </is>
      </c>
      <c r="E12779" t="n">
        <v>7929.965673046419</v>
      </c>
      <c r="F12779" t="n">
        <v>20.90088623999174</v>
      </c>
      <c r="G12779" t="inlineStr">
        <is>
          <t>P</t>
        </is>
      </c>
    </row>
    <row r="12780">
      <c r="A12780" s="26" t="n">
        <v>23814</v>
      </c>
      <c r="B12780" t="n">
        <v>378</v>
      </c>
      <c r="C12780" t="n">
        <v>73</v>
      </c>
      <c r="D12780" t="inlineStr">
        <is>
          <t>4/1/2023</t>
        </is>
      </c>
      <c r="E12780" t="n">
        <v>7929.965673046419</v>
      </c>
      <c r="F12780" t="n">
        <v>21.42207492322384</v>
      </c>
      <c r="G12780" t="inlineStr">
        <is>
          <t>P</t>
        </is>
      </c>
    </row>
    <row r="12781">
      <c r="A12781" s="26" t="n">
        <v>23835</v>
      </c>
      <c r="B12781" t="n">
        <v>399</v>
      </c>
      <c r="C12781" t="n">
        <v>73</v>
      </c>
      <c r="D12781" t="inlineStr">
        <is>
          <t>4/1/2023</t>
        </is>
      </c>
      <c r="E12781" t="n">
        <v>7929.965673046419</v>
      </c>
      <c r="F12781" t="n">
        <v>13.35959714219128</v>
      </c>
      <c r="G12781" t="inlineStr">
        <is>
          <t>P</t>
        </is>
      </c>
    </row>
    <row r="12782">
      <c r="A12782" s="26" t="n">
        <v>24528</v>
      </c>
      <c r="B12782" t="n">
        <v>336</v>
      </c>
      <c r="C12782" t="n">
        <v>73</v>
      </c>
      <c r="D12782" t="inlineStr">
        <is>
          <t>5/1/2023</t>
        </is>
      </c>
      <c r="E12782" t="n">
        <v>820.0016319010118</v>
      </c>
      <c r="F12782" t="n">
        <v>22.96061527065993</v>
      </c>
      <c r="G12782" t="inlineStr">
        <is>
          <t>P</t>
        </is>
      </c>
    </row>
    <row r="12783">
      <c r="A12783" s="26" t="n">
        <v>24549</v>
      </c>
      <c r="B12783" t="n">
        <v>357</v>
      </c>
      <c r="C12783" t="n">
        <v>73</v>
      </c>
      <c r="D12783" t="inlineStr">
        <is>
          <t>5/1/2023</t>
        </is>
      </c>
      <c r="E12783" t="n">
        <v>7743.920837442876</v>
      </c>
      <c r="F12783" t="n">
        <v>20.38204835220574</v>
      </c>
      <c r="G12783" t="inlineStr">
        <is>
          <t>P</t>
        </is>
      </c>
    </row>
    <row r="12784">
      <c r="A12784" s="26" t="n">
        <v>24570</v>
      </c>
      <c r="B12784" t="n">
        <v>378</v>
      </c>
      <c r="C12784" t="n">
        <v>73</v>
      </c>
      <c r="D12784" t="inlineStr">
        <is>
          <t>5/1/2023</t>
        </is>
      </c>
      <c r="E12784" t="n">
        <v>7743.920837442878</v>
      </c>
      <c r="F12784" t="n">
        <v>20.62932919863477</v>
      </c>
      <c r="G12784" t="inlineStr">
        <is>
          <t>P</t>
        </is>
      </c>
    </row>
    <row r="12785">
      <c r="A12785" s="26" t="n">
        <v>24591</v>
      </c>
      <c r="B12785" t="n">
        <v>399</v>
      </c>
      <c r="C12785" t="n">
        <v>73</v>
      </c>
      <c r="D12785" t="inlineStr">
        <is>
          <t>5/1/2023</t>
        </is>
      </c>
      <c r="E12785" t="n">
        <v>7743.920837442878</v>
      </c>
      <c r="F12785" t="n">
        <v>12.22858608971613</v>
      </c>
      <c r="G12785" t="inlineStr">
        <is>
          <t>P</t>
        </is>
      </c>
    </row>
    <row r="12786">
      <c r="A12786" s="26" t="n">
        <v>24612</v>
      </c>
      <c r="B12786" t="n">
        <v>420</v>
      </c>
      <c r="C12786" t="n">
        <v>73</v>
      </c>
      <c r="D12786" t="inlineStr">
        <is>
          <t>5/1/2023</t>
        </is>
      </c>
      <c r="E12786" t="n">
        <v>7743.920837442874</v>
      </c>
      <c r="F12786" t="n">
        <v>16.03300584045791</v>
      </c>
      <c r="G12786" t="inlineStr">
        <is>
          <t>P</t>
        </is>
      </c>
    </row>
    <row r="12787">
      <c r="A12787" s="26" t="n">
        <v>25326</v>
      </c>
      <c r="B12787" t="n">
        <v>378</v>
      </c>
      <c r="C12787" t="n">
        <v>73</v>
      </c>
      <c r="D12787" t="inlineStr">
        <is>
          <t>6/1/2023</t>
        </is>
      </c>
      <c r="E12787" t="n">
        <v>6643.995869695443</v>
      </c>
      <c r="F12787" t="n">
        <v>18.68953959688595</v>
      </c>
      <c r="G12787" t="inlineStr">
        <is>
          <t>P</t>
        </is>
      </c>
    </row>
    <row r="12788">
      <c r="A12788" s="26" t="n">
        <v>25347</v>
      </c>
      <c r="B12788" t="n">
        <v>399</v>
      </c>
      <c r="C12788" t="n">
        <v>73</v>
      </c>
      <c r="D12788" t="inlineStr">
        <is>
          <t>6/1/2023</t>
        </is>
      </c>
      <c r="E12788" t="n">
        <v>7614.20675574213</v>
      </c>
      <c r="F12788" t="n">
        <v>10.47811581519513</v>
      </c>
      <c r="G12788" t="inlineStr">
        <is>
          <t>P</t>
        </is>
      </c>
    </row>
    <row r="12789">
      <c r="A12789" s="26" t="n">
        <v>25368</v>
      </c>
      <c r="B12789" t="n">
        <v>420</v>
      </c>
      <c r="C12789" t="n">
        <v>73</v>
      </c>
      <c r="D12789" t="inlineStr">
        <is>
          <t>6/1/2023</t>
        </is>
      </c>
      <c r="E12789" t="n">
        <v>7614.206755742127</v>
      </c>
      <c r="F12789" t="n">
        <v>14.00267569908074</v>
      </c>
      <c r="G12789" t="inlineStr">
        <is>
          <t>P</t>
        </is>
      </c>
    </row>
    <row r="12790">
      <c r="A12790" s="26" t="n">
        <v>25389</v>
      </c>
      <c r="B12790" t="n">
        <v>441</v>
      </c>
      <c r="C12790" t="n">
        <v>73</v>
      </c>
      <c r="D12790" t="inlineStr">
        <is>
          <t>6/1/2023</t>
        </is>
      </c>
      <c r="E12790" t="n">
        <v>7614.206755742129</v>
      </c>
      <c r="F12790" t="n">
        <v>8.837822170540722</v>
      </c>
      <c r="G12790" t="inlineStr">
        <is>
          <t>P</t>
        </is>
      </c>
    </row>
    <row r="12791">
      <c r="A12791" s="26" t="n">
        <v>26061</v>
      </c>
      <c r="B12791" t="n">
        <v>357</v>
      </c>
      <c r="C12791" t="n">
        <v>73</v>
      </c>
      <c r="D12791" t="inlineStr">
        <is>
          <t>7/1/2023</t>
        </is>
      </c>
      <c r="E12791" t="n">
        <v>1545.310076001562</v>
      </c>
      <c r="F12791" t="n">
        <v>28.00605425105298</v>
      </c>
      <c r="G12791" t="inlineStr">
        <is>
          <t>P</t>
        </is>
      </c>
    </row>
    <row r="12792">
      <c r="A12792" s="26" t="n">
        <v>26082</v>
      </c>
      <c r="B12792" t="n">
        <v>378</v>
      </c>
      <c r="C12792" t="n">
        <v>73</v>
      </c>
      <c r="D12792" t="inlineStr">
        <is>
          <t>7/1/2023</t>
        </is>
      </c>
      <c r="E12792" t="n">
        <v>7808.35502624226</v>
      </c>
      <c r="F12792" t="n">
        <v>28.15685833308073</v>
      </c>
      <c r="G12792" t="inlineStr">
        <is>
          <t>P</t>
        </is>
      </c>
    </row>
    <row r="12793">
      <c r="A12793" s="26" t="n">
        <v>26103</v>
      </c>
      <c r="B12793" t="n">
        <v>399</v>
      </c>
      <c r="C12793" t="n">
        <v>73</v>
      </c>
      <c r="D12793" t="inlineStr">
        <is>
          <t>7/1/2023</t>
        </is>
      </c>
      <c r="E12793" t="n">
        <v>7808.35502624226</v>
      </c>
      <c r="F12793" t="n">
        <v>16.51918962277072</v>
      </c>
      <c r="G12793" t="inlineStr">
        <is>
          <t>P</t>
        </is>
      </c>
    </row>
    <row r="12794">
      <c r="A12794" s="26" t="n">
        <v>26124</v>
      </c>
      <c r="B12794" t="n">
        <v>420</v>
      </c>
      <c r="C12794" t="n">
        <v>73</v>
      </c>
      <c r="D12794" t="inlineStr">
        <is>
          <t>7/1/2023</t>
        </is>
      </c>
      <c r="E12794" t="n">
        <v>7808.355026242261</v>
      </c>
      <c r="F12794" t="n">
        <v>21.31512201748663</v>
      </c>
      <c r="G12794" t="inlineStr">
        <is>
          <t>P</t>
        </is>
      </c>
    </row>
    <row r="12795">
      <c r="A12795" s="26" t="n">
        <v>26145</v>
      </c>
      <c r="B12795" t="n">
        <v>441</v>
      </c>
      <c r="C12795" t="n">
        <v>73</v>
      </c>
      <c r="D12795" t="inlineStr">
        <is>
          <t>7/1/2023</t>
        </is>
      </c>
      <c r="E12795" t="n">
        <v>7808.355026242261</v>
      </c>
      <c r="F12795" t="n">
        <v>16.08463277358287</v>
      </c>
      <c r="G12795" t="inlineStr">
        <is>
          <t>P</t>
        </is>
      </c>
    </row>
    <row r="12796">
      <c r="A12796" s="26" t="n">
        <v>26166</v>
      </c>
      <c r="B12796" t="n">
        <v>462</v>
      </c>
      <c r="C12796" t="n">
        <v>73</v>
      </c>
      <c r="D12796" t="inlineStr">
        <is>
          <t>7/1/2023</t>
        </is>
      </c>
      <c r="E12796" t="n">
        <v>7808.355026242258</v>
      </c>
      <c r="F12796" t="n">
        <v>19.1992370676092</v>
      </c>
      <c r="G12796" t="inlineStr">
        <is>
          <t>P</t>
        </is>
      </c>
    </row>
    <row r="12797">
      <c r="A12797" s="26" t="n">
        <v>26817</v>
      </c>
      <c r="B12797" t="n">
        <v>357</v>
      </c>
      <c r="C12797" t="n">
        <v>73</v>
      </c>
      <c r="D12797" t="inlineStr">
        <is>
          <t>8/1/2023</t>
        </is>
      </c>
      <c r="E12797" t="n">
        <v>6482.219439507096</v>
      </c>
      <c r="F12797" t="n">
        <v>32.8466319120062</v>
      </c>
      <c r="G12797" t="inlineStr">
        <is>
          <t>P</t>
        </is>
      </c>
    </row>
    <row r="12798">
      <c r="A12798" s="26" t="n">
        <v>26838</v>
      </c>
      <c r="B12798" t="n">
        <v>378</v>
      </c>
      <c r="C12798" t="n">
        <v>73</v>
      </c>
      <c r="D12798" t="inlineStr">
        <is>
          <t>8/1/2023</t>
        </is>
      </c>
      <c r="E12798" t="n">
        <v>8054.604023729086</v>
      </c>
      <c r="F12798" t="n">
        <v>32.81420539155062</v>
      </c>
      <c r="G12798" t="inlineStr">
        <is>
          <t>P</t>
        </is>
      </c>
    </row>
    <row r="12799">
      <c r="A12799" s="26" t="n">
        <v>26859</v>
      </c>
      <c r="B12799" t="n">
        <v>399</v>
      </c>
      <c r="C12799" t="n">
        <v>73</v>
      </c>
      <c r="D12799" t="inlineStr">
        <is>
          <t>8/1/2023</t>
        </is>
      </c>
      <c r="E12799" t="n">
        <v>8054.604023729084</v>
      </c>
      <c r="F12799" t="n">
        <v>19.90619290471606</v>
      </c>
      <c r="G12799" t="inlineStr">
        <is>
          <t>P</t>
        </is>
      </c>
    </row>
    <row r="12800">
      <c r="A12800" s="26" t="n">
        <v>26880</v>
      </c>
      <c r="B12800" t="n">
        <v>420</v>
      </c>
      <c r="C12800" t="n">
        <v>73</v>
      </c>
      <c r="D12800" t="inlineStr">
        <is>
          <t>8/1/2023</t>
        </is>
      </c>
      <c r="E12800" t="n">
        <v>8054.604023729087</v>
      </c>
      <c r="F12800" t="n">
        <v>25.31709177215629</v>
      </c>
      <c r="G12800" t="inlineStr">
        <is>
          <t>P</t>
        </is>
      </c>
    </row>
    <row r="12801">
      <c r="A12801" s="26" t="n">
        <v>26901</v>
      </c>
      <c r="B12801" t="n">
        <v>441</v>
      </c>
      <c r="C12801" t="n">
        <v>73</v>
      </c>
      <c r="D12801" t="inlineStr">
        <is>
          <t>8/1/2023</t>
        </is>
      </c>
      <c r="E12801" t="n">
        <v>8054.604023729087</v>
      </c>
      <c r="F12801" t="n">
        <v>19.05385818409109</v>
      </c>
      <c r="G12801" t="inlineStr">
        <is>
          <t>P</t>
        </is>
      </c>
    </row>
    <row r="12802">
      <c r="A12802" s="26" t="n">
        <v>26922</v>
      </c>
      <c r="B12802" t="n">
        <v>462</v>
      </c>
      <c r="C12802" t="n">
        <v>73</v>
      </c>
      <c r="D12802" t="inlineStr">
        <is>
          <t>8/1/2023</t>
        </is>
      </c>
      <c r="E12802" t="n">
        <v>8054.604023729087</v>
      </c>
      <c r="F12802" t="n">
        <v>22.27514877989784</v>
      </c>
      <c r="G12802" t="inlineStr">
        <is>
          <t>P</t>
        </is>
      </c>
    </row>
    <row r="12803">
      <c r="A12803" s="26" t="n">
        <v>26943</v>
      </c>
      <c r="B12803" t="n">
        <v>483</v>
      </c>
      <c r="C12803" t="n">
        <v>73</v>
      </c>
      <c r="D12803" t="inlineStr">
        <is>
          <t>8/1/2023</t>
        </is>
      </c>
      <c r="E12803" t="n">
        <v>8054.60402372908</v>
      </c>
      <c r="F12803" t="n">
        <v>30.16517024717277</v>
      </c>
      <c r="G12803" t="inlineStr">
        <is>
          <t>P</t>
        </is>
      </c>
    </row>
    <row r="12804">
      <c r="A12804" s="26" t="n">
        <v>3024</v>
      </c>
      <c r="B12804" t="n">
        <v>0</v>
      </c>
      <c r="C12804" t="n">
        <v>74</v>
      </c>
      <c r="D12804" t="inlineStr">
        <is>
          <t>1/1/2021</t>
        </is>
      </c>
      <c r="E12804" t="n">
        <v>3838.427810796172</v>
      </c>
      <c r="F12804" t="n">
        <v>47.12809523809524</v>
      </c>
      <c r="G12804" t="inlineStr">
        <is>
          <t>P</t>
        </is>
      </c>
    </row>
    <row r="12805">
      <c r="A12805" s="26" t="n">
        <v>7560</v>
      </c>
      <c r="B12805" t="n">
        <v>0</v>
      </c>
      <c r="C12805" t="n">
        <v>74</v>
      </c>
      <c r="D12805" t="inlineStr">
        <is>
          <t>7/1/2021</t>
        </is>
      </c>
      <c r="E12805" t="n">
        <v>97070.41253810539</v>
      </c>
      <c r="F12805" t="n">
        <v>50.22619047619047</v>
      </c>
      <c r="G12805" t="inlineStr">
        <is>
          <t>P</t>
        </is>
      </c>
    </row>
    <row r="12806">
      <c r="A12806" s="26" t="n">
        <v>8316</v>
      </c>
      <c r="B12806" t="n">
        <v>0</v>
      </c>
      <c r="C12806" t="n">
        <v>74</v>
      </c>
      <c r="D12806" t="inlineStr">
        <is>
          <t>8/1/2021</t>
        </is>
      </c>
      <c r="E12806" t="n">
        <v>106513.7375720442</v>
      </c>
      <c r="F12806" t="n">
        <v>52.75428571428571</v>
      </c>
      <c r="G12806" t="inlineStr">
        <is>
          <t>P</t>
        </is>
      </c>
    </row>
    <row r="12807">
      <c r="A12807" s="26" t="n">
        <v>9072</v>
      </c>
      <c r="B12807" t="n">
        <v>0</v>
      </c>
      <c r="C12807" t="n">
        <v>74</v>
      </c>
      <c r="D12807" t="inlineStr">
        <is>
          <t>9/1/2021</t>
        </is>
      </c>
      <c r="E12807" t="n">
        <v>95474.68206735217</v>
      </c>
      <c r="F12807" t="n">
        <v>48.20952380952382</v>
      </c>
      <c r="G12807" t="inlineStr">
        <is>
          <t>P</t>
        </is>
      </c>
    </row>
    <row r="12808">
      <c r="A12808" s="26" t="n">
        <v>9828</v>
      </c>
      <c r="B12808" t="n">
        <v>0</v>
      </c>
      <c r="C12808" t="n">
        <v>74</v>
      </c>
      <c r="D12808" t="inlineStr">
        <is>
          <t>10/1/2021</t>
        </is>
      </c>
      <c r="E12808" t="n">
        <v>97083.93462456981</v>
      </c>
      <c r="F12808" t="n">
        <v>36.83380952380952</v>
      </c>
      <c r="G12808" t="inlineStr">
        <is>
          <t>P</t>
        </is>
      </c>
    </row>
    <row r="12809">
      <c r="A12809" s="26" t="n">
        <v>9849</v>
      </c>
      <c r="B12809" t="n">
        <v>21</v>
      </c>
      <c r="C12809" t="n">
        <v>74</v>
      </c>
      <c r="D12809" t="inlineStr">
        <is>
          <t>10/1/2021</t>
        </is>
      </c>
      <c r="E12809" t="n">
        <v>7958.97066538861</v>
      </c>
      <c r="F12809" t="n">
        <v>46.33779848715756</v>
      </c>
      <c r="G12809" t="inlineStr">
        <is>
          <t>P</t>
        </is>
      </c>
    </row>
    <row r="12810">
      <c r="A12810" s="26" t="n">
        <v>10584</v>
      </c>
      <c r="B12810" t="n">
        <v>0</v>
      </c>
      <c r="C12810" t="n">
        <v>74</v>
      </c>
      <c r="D12810" t="inlineStr">
        <is>
          <t>11/1/2021</t>
        </is>
      </c>
      <c r="E12810" t="n">
        <v>106553.5229619976</v>
      </c>
      <c r="F12810" t="n">
        <v>37.40380952380953</v>
      </c>
      <c r="G12810" t="inlineStr">
        <is>
          <t>P</t>
        </is>
      </c>
    </row>
    <row r="12811">
      <c r="A12811" s="26" t="n">
        <v>10605</v>
      </c>
      <c r="B12811" t="n">
        <v>21</v>
      </c>
      <c r="C12811" t="n">
        <v>74</v>
      </c>
      <c r="D12811" t="inlineStr">
        <is>
          <t>11/1/2021</t>
        </is>
      </c>
      <c r="E12811" t="n">
        <v>8121.910440074134</v>
      </c>
      <c r="F12811" t="n">
        <v>48.1215822822768</v>
      </c>
      <c r="G12811" t="inlineStr">
        <is>
          <t>P</t>
        </is>
      </c>
    </row>
    <row r="12812">
      <c r="A12812" s="26" t="n">
        <v>10626</v>
      </c>
      <c r="B12812" t="n">
        <v>42</v>
      </c>
      <c r="C12812" t="n">
        <v>74</v>
      </c>
      <c r="D12812" t="inlineStr">
        <is>
          <t>11/1/2021</t>
        </is>
      </c>
      <c r="E12812" t="n">
        <v>8121.910440074149</v>
      </c>
      <c r="F12812" t="n">
        <v>42.57045373546698</v>
      </c>
      <c r="G12812" t="inlineStr">
        <is>
          <t>P</t>
        </is>
      </c>
    </row>
    <row r="12813">
      <c r="A12813" s="26" t="n">
        <v>11340</v>
      </c>
      <c r="B12813" t="n">
        <v>0</v>
      </c>
      <c r="C12813" t="n">
        <v>74</v>
      </c>
      <c r="D12813" t="inlineStr">
        <is>
          <t>12/1/2021</t>
        </is>
      </c>
      <c r="E12813" t="n">
        <v>105139.0725240297</v>
      </c>
      <c r="F12813" t="n">
        <v>45.94428571428571</v>
      </c>
      <c r="G12813" t="inlineStr">
        <is>
          <t>P</t>
        </is>
      </c>
    </row>
    <row r="12814">
      <c r="A12814" s="26" t="n">
        <v>11361</v>
      </c>
      <c r="B12814" t="n">
        <v>21</v>
      </c>
      <c r="C12814" t="n">
        <v>74</v>
      </c>
      <c r="D12814" t="inlineStr">
        <is>
          <t>12/1/2021</t>
        </is>
      </c>
      <c r="E12814" t="n">
        <v>8991.82929356258</v>
      </c>
      <c r="F12814" t="n">
        <v>57.88012400886239</v>
      </c>
      <c r="G12814" t="inlineStr">
        <is>
          <t>P</t>
        </is>
      </c>
    </row>
    <row r="12815">
      <c r="A12815" s="26" t="n">
        <v>11382</v>
      </c>
      <c r="B12815" t="n">
        <v>42</v>
      </c>
      <c r="C12815" t="n">
        <v>74</v>
      </c>
      <c r="D12815" t="inlineStr">
        <is>
          <t>12/1/2021</t>
        </is>
      </c>
      <c r="E12815" t="n">
        <v>8991.82929356258</v>
      </c>
      <c r="F12815" t="n">
        <v>51.76918341968006</v>
      </c>
      <c r="G12815" t="inlineStr">
        <is>
          <t>P</t>
        </is>
      </c>
    </row>
    <row r="12816">
      <c r="A12816" s="26" t="n">
        <v>11403</v>
      </c>
      <c r="B12816" t="n">
        <v>63</v>
      </c>
      <c r="C12816" t="n">
        <v>74</v>
      </c>
      <c r="D12816" t="inlineStr">
        <is>
          <t>12/1/2021</t>
        </is>
      </c>
      <c r="E12816" t="n">
        <v>8991.829293562594</v>
      </c>
      <c r="F12816" t="n">
        <v>55.24167691505725</v>
      </c>
      <c r="G12816" t="inlineStr">
        <is>
          <t>P</t>
        </is>
      </c>
    </row>
    <row r="12817">
      <c r="A12817" s="26" t="n">
        <v>12096</v>
      </c>
      <c r="B12817" t="n">
        <v>0</v>
      </c>
      <c r="C12817" t="n">
        <v>74</v>
      </c>
      <c r="D12817" t="inlineStr">
        <is>
          <t>1/1/2022</t>
        </is>
      </c>
      <c r="E12817" t="n">
        <v>92028.76553043911</v>
      </c>
      <c r="F12817" t="n">
        <v>42.76428571428572</v>
      </c>
      <c r="G12817" t="inlineStr">
        <is>
          <t>P</t>
        </is>
      </c>
    </row>
    <row r="12818">
      <c r="A12818" s="26" t="n">
        <v>12117</v>
      </c>
      <c r="B12818" t="n">
        <v>21</v>
      </c>
      <c r="C12818" t="n">
        <v>74</v>
      </c>
      <c r="D12818" t="inlineStr">
        <is>
          <t>1/1/2022</t>
        </is>
      </c>
      <c r="E12818" t="n">
        <v>8994.604552425109</v>
      </c>
      <c r="F12818" t="n">
        <v>54.40583643733314</v>
      </c>
      <c r="G12818" t="inlineStr">
        <is>
          <t>P</t>
        </is>
      </c>
    </row>
    <row r="12819">
      <c r="A12819" s="26" t="n">
        <v>12138</v>
      </c>
      <c r="B12819" t="n">
        <v>42</v>
      </c>
      <c r="C12819" t="n">
        <v>74</v>
      </c>
      <c r="D12819" t="inlineStr">
        <is>
          <t>1/1/2022</t>
        </is>
      </c>
      <c r="E12819" t="n">
        <v>8994.604552425124</v>
      </c>
      <c r="F12819" t="n">
        <v>48.46309636973027</v>
      </c>
      <c r="G12819" t="inlineStr">
        <is>
          <t>P</t>
        </is>
      </c>
    </row>
    <row r="12820">
      <c r="A12820" s="26" t="n">
        <v>12159</v>
      </c>
      <c r="B12820" t="n">
        <v>63</v>
      </c>
      <c r="C12820" t="n">
        <v>74</v>
      </c>
      <c r="D12820" t="inlineStr">
        <is>
          <t>1/1/2022</t>
        </is>
      </c>
      <c r="E12820" t="n">
        <v>8994.604552425124</v>
      </c>
      <c r="F12820" t="n">
        <v>51.64257470783449</v>
      </c>
      <c r="G12820" t="inlineStr">
        <is>
          <t>P</t>
        </is>
      </c>
    </row>
    <row r="12821">
      <c r="A12821" s="26" t="n">
        <v>12180</v>
      </c>
      <c r="B12821" t="n">
        <v>84</v>
      </c>
      <c r="C12821" t="n">
        <v>74</v>
      </c>
      <c r="D12821" t="inlineStr">
        <is>
          <t>1/1/2022</t>
        </is>
      </c>
      <c r="E12821" t="n">
        <v>8994.604552425109</v>
      </c>
      <c r="F12821" t="n">
        <v>50.21761926481499</v>
      </c>
      <c r="G12821" t="inlineStr">
        <is>
          <t>P</t>
        </is>
      </c>
    </row>
    <row r="12822">
      <c r="A12822" s="26" t="n">
        <v>12852</v>
      </c>
      <c r="B12822" t="n">
        <v>0</v>
      </c>
      <c r="C12822" t="n">
        <v>74</v>
      </c>
      <c r="D12822" t="inlineStr">
        <is>
          <t>2/1/2022</t>
        </is>
      </c>
      <c r="E12822" t="n">
        <v>52268.93309941314</v>
      </c>
      <c r="F12822" t="n">
        <v>40.65190476190476</v>
      </c>
      <c r="G12822" t="inlineStr">
        <is>
          <t>P</t>
        </is>
      </c>
    </row>
    <row r="12823">
      <c r="A12823" s="26" t="n">
        <v>12873</v>
      </c>
      <c r="B12823" t="n">
        <v>21</v>
      </c>
      <c r="C12823" t="n">
        <v>74</v>
      </c>
      <c r="D12823" t="inlineStr">
        <is>
          <t>2/1/2022</t>
        </is>
      </c>
      <c r="E12823" t="n">
        <v>7775.499507609609</v>
      </c>
      <c r="F12823" t="n">
        <v>50.49720654052101</v>
      </c>
      <c r="G12823" t="inlineStr">
        <is>
          <t>P</t>
        </is>
      </c>
    </row>
    <row r="12824">
      <c r="A12824" s="26" t="n">
        <v>12894</v>
      </c>
      <c r="B12824" t="n">
        <v>42</v>
      </c>
      <c r="C12824" t="n">
        <v>74</v>
      </c>
      <c r="D12824" t="inlineStr">
        <is>
          <t>2/1/2022</t>
        </is>
      </c>
      <c r="E12824" t="n">
        <v>7775.499507609617</v>
      </c>
      <c r="F12824" t="n">
        <v>45.86017089610752</v>
      </c>
      <c r="G12824" t="inlineStr">
        <is>
          <t>P</t>
        </is>
      </c>
    </row>
    <row r="12825">
      <c r="A12825" s="26" t="n">
        <v>12915</v>
      </c>
      <c r="B12825" t="n">
        <v>63</v>
      </c>
      <c r="C12825" t="n">
        <v>74</v>
      </c>
      <c r="D12825" t="inlineStr">
        <is>
          <t>2/1/2022</t>
        </is>
      </c>
      <c r="E12825" t="n">
        <v>7775.499507609609</v>
      </c>
      <c r="F12825" t="n">
        <v>48.21549659983072</v>
      </c>
      <c r="G12825" t="inlineStr">
        <is>
          <t>P</t>
        </is>
      </c>
    </row>
    <row r="12826">
      <c r="A12826" s="26" t="n">
        <v>12936</v>
      </c>
      <c r="B12826" t="n">
        <v>84</v>
      </c>
      <c r="C12826" t="n">
        <v>74</v>
      </c>
      <c r="D12826" t="inlineStr">
        <is>
          <t>2/1/2022</t>
        </is>
      </c>
      <c r="E12826" t="n">
        <v>7775.499507609609</v>
      </c>
      <c r="F12826" t="n">
        <v>46.79836373164585</v>
      </c>
      <c r="G12826" t="inlineStr">
        <is>
          <t>P</t>
        </is>
      </c>
    </row>
    <row r="12827">
      <c r="A12827" s="26" t="n">
        <v>12957</v>
      </c>
      <c r="B12827" t="n">
        <v>105</v>
      </c>
      <c r="C12827" t="n">
        <v>74</v>
      </c>
      <c r="D12827" t="inlineStr">
        <is>
          <t>2/1/2022</t>
        </is>
      </c>
      <c r="E12827" t="n">
        <v>7775.499507609609</v>
      </c>
      <c r="F12827" t="n">
        <v>25.49453787400012</v>
      </c>
      <c r="G12827" t="inlineStr">
        <is>
          <t>P</t>
        </is>
      </c>
    </row>
    <row r="12828">
      <c r="A12828" s="26" t="n">
        <v>13608</v>
      </c>
      <c r="B12828" t="n">
        <v>0</v>
      </c>
      <c r="C12828" t="n">
        <v>74</v>
      </c>
      <c r="D12828" t="inlineStr">
        <is>
          <t>3/1/2022</t>
        </is>
      </c>
      <c r="E12828" t="n">
        <v>25985.82056269379</v>
      </c>
      <c r="F12828" t="n">
        <v>34.02142857142857</v>
      </c>
      <c r="G12828" t="inlineStr">
        <is>
          <t>P</t>
        </is>
      </c>
    </row>
    <row r="12829">
      <c r="A12829" s="26" t="n">
        <v>13629</v>
      </c>
      <c r="B12829" t="n">
        <v>21</v>
      </c>
      <c r="C12829" t="n">
        <v>74</v>
      </c>
      <c r="D12829" t="inlineStr">
        <is>
          <t>3/1/2022</t>
        </is>
      </c>
      <c r="E12829" t="n">
        <v>8423.49224649731</v>
      </c>
      <c r="F12829" t="n">
        <v>41.78599980632149</v>
      </c>
      <c r="G12829" t="inlineStr">
        <is>
          <t>P</t>
        </is>
      </c>
    </row>
    <row r="12830">
      <c r="A12830" s="26" t="n">
        <v>13650</v>
      </c>
      <c r="B12830" t="n">
        <v>42</v>
      </c>
      <c r="C12830" t="n">
        <v>74</v>
      </c>
      <c r="D12830" t="inlineStr">
        <is>
          <t>3/1/2022</t>
        </is>
      </c>
      <c r="E12830" t="n">
        <v>8423.492246497306</v>
      </c>
      <c r="F12830" t="n">
        <v>38.24049201284988</v>
      </c>
      <c r="G12830" t="inlineStr">
        <is>
          <t>P</t>
        </is>
      </c>
    </row>
    <row r="12831">
      <c r="A12831" s="26" t="n">
        <v>13671</v>
      </c>
      <c r="B12831" t="n">
        <v>63</v>
      </c>
      <c r="C12831" t="n">
        <v>74</v>
      </c>
      <c r="D12831" t="inlineStr">
        <is>
          <t>3/1/2022</t>
        </is>
      </c>
      <c r="E12831" t="n">
        <v>8423.492246497306</v>
      </c>
      <c r="F12831" t="n">
        <v>40.13570290003725</v>
      </c>
      <c r="G12831" t="inlineStr">
        <is>
          <t>P</t>
        </is>
      </c>
    </row>
    <row r="12832">
      <c r="A12832" s="26" t="n">
        <v>13692</v>
      </c>
      <c r="B12832" t="n">
        <v>84</v>
      </c>
      <c r="C12832" t="n">
        <v>74</v>
      </c>
      <c r="D12832" t="inlineStr">
        <is>
          <t>3/1/2022</t>
        </is>
      </c>
      <c r="E12832" t="n">
        <v>8423.492246497306</v>
      </c>
      <c r="F12832" t="n">
        <v>39.02825253315721</v>
      </c>
      <c r="G12832" t="inlineStr">
        <is>
          <t>P</t>
        </is>
      </c>
    </row>
    <row r="12833">
      <c r="A12833" s="26" t="n">
        <v>13713</v>
      </c>
      <c r="B12833" t="n">
        <v>105</v>
      </c>
      <c r="C12833" t="n">
        <v>74</v>
      </c>
      <c r="D12833" t="inlineStr">
        <is>
          <t>3/1/2022</t>
        </is>
      </c>
      <c r="E12833" t="n">
        <v>8423.492246497299</v>
      </c>
      <c r="F12833" t="n">
        <v>21.82995588227822</v>
      </c>
      <c r="G12833" t="inlineStr">
        <is>
          <t>P</t>
        </is>
      </c>
    </row>
    <row r="12834">
      <c r="A12834" s="26" t="n">
        <v>13734</v>
      </c>
      <c r="B12834" t="n">
        <v>126</v>
      </c>
      <c r="C12834" t="n">
        <v>74</v>
      </c>
      <c r="D12834" t="inlineStr">
        <is>
          <t>3/1/2022</t>
        </is>
      </c>
      <c r="E12834" t="n">
        <v>8423.492246497306</v>
      </c>
      <c r="F12834" t="n">
        <v>20.57738513170883</v>
      </c>
      <c r="G12834" t="inlineStr">
        <is>
          <t>P</t>
        </is>
      </c>
    </row>
    <row r="12835">
      <c r="A12835" s="26" t="n">
        <v>14385</v>
      </c>
      <c r="B12835" t="n">
        <v>21</v>
      </c>
      <c r="C12835" t="n">
        <v>74</v>
      </c>
      <c r="D12835" t="inlineStr">
        <is>
          <t>4/1/2022</t>
        </is>
      </c>
      <c r="E12835" t="n">
        <v>6574.954337668178</v>
      </c>
      <c r="F12835" t="n">
        <v>31.08413694735716</v>
      </c>
      <c r="G12835" t="inlineStr">
        <is>
          <t>P</t>
        </is>
      </c>
    </row>
    <row r="12836">
      <c r="A12836" s="26" t="n">
        <v>14406</v>
      </c>
      <c r="B12836" t="n">
        <v>42</v>
      </c>
      <c r="C12836" t="n">
        <v>74</v>
      </c>
      <c r="D12836" t="inlineStr">
        <is>
          <t>4/1/2022</t>
        </is>
      </c>
      <c r="E12836" t="n">
        <v>7929.965673046419</v>
      </c>
      <c r="F12836" t="n">
        <v>28.34134482669507</v>
      </c>
      <c r="G12836" t="inlineStr">
        <is>
          <t>P</t>
        </is>
      </c>
    </row>
    <row r="12837">
      <c r="A12837" s="26" t="n">
        <v>14427</v>
      </c>
      <c r="B12837" t="n">
        <v>63</v>
      </c>
      <c r="C12837" t="n">
        <v>74</v>
      </c>
      <c r="D12837" t="inlineStr">
        <is>
          <t>4/1/2022</t>
        </is>
      </c>
      <c r="E12837" t="n">
        <v>7929.965673046418</v>
      </c>
      <c r="F12837" t="n">
        <v>30.00283817879424</v>
      </c>
      <c r="G12837" t="inlineStr">
        <is>
          <t>P</t>
        </is>
      </c>
    </row>
    <row r="12838">
      <c r="A12838" s="26" t="n">
        <v>14448</v>
      </c>
      <c r="B12838" t="n">
        <v>84</v>
      </c>
      <c r="C12838" t="n">
        <v>74</v>
      </c>
      <c r="D12838" t="inlineStr">
        <is>
          <t>4/1/2022</t>
        </is>
      </c>
      <c r="E12838" t="n">
        <v>7929.965673046419</v>
      </c>
      <c r="F12838" t="n">
        <v>29.20447242930629</v>
      </c>
      <c r="G12838" t="inlineStr">
        <is>
          <t>P</t>
        </is>
      </c>
    </row>
    <row r="12839">
      <c r="A12839" s="26" t="n">
        <v>14469</v>
      </c>
      <c r="B12839" t="n">
        <v>105</v>
      </c>
      <c r="C12839" t="n">
        <v>74</v>
      </c>
      <c r="D12839" t="inlineStr">
        <is>
          <t>4/1/2022</t>
        </is>
      </c>
      <c r="E12839" t="n">
        <v>7929.965673046419</v>
      </c>
      <c r="F12839" t="n">
        <v>16.11641641226624</v>
      </c>
      <c r="G12839" t="inlineStr">
        <is>
          <t>P</t>
        </is>
      </c>
    </row>
    <row r="12840">
      <c r="A12840" s="26" t="n">
        <v>14490</v>
      </c>
      <c r="B12840" t="n">
        <v>126</v>
      </c>
      <c r="C12840" t="n">
        <v>74</v>
      </c>
      <c r="D12840" t="inlineStr">
        <is>
          <t>4/1/2022</t>
        </is>
      </c>
      <c r="E12840" t="n">
        <v>7929.965673046419</v>
      </c>
      <c r="F12840" t="n">
        <v>15.19168015027548</v>
      </c>
      <c r="G12840" t="inlineStr">
        <is>
          <t>P</t>
        </is>
      </c>
    </row>
    <row r="12841">
      <c r="A12841" s="26" t="n">
        <v>14511</v>
      </c>
      <c r="B12841" t="n">
        <v>147</v>
      </c>
      <c r="C12841" t="n">
        <v>74</v>
      </c>
      <c r="D12841" t="inlineStr">
        <is>
          <t>4/1/2022</t>
        </is>
      </c>
      <c r="E12841" t="n">
        <v>7929.965673046419</v>
      </c>
      <c r="F12841" t="n">
        <v>14.05157288329192</v>
      </c>
      <c r="G12841" t="inlineStr">
        <is>
          <t>P</t>
        </is>
      </c>
    </row>
    <row r="12842">
      <c r="A12842" s="26" t="n">
        <v>15204</v>
      </c>
      <c r="B12842" t="n">
        <v>84</v>
      </c>
      <c r="C12842" t="n">
        <v>74</v>
      </c>
      <c r="D12842" t="inlineStr">
        <is>
          <t>5/1/2022</t>
        </is>
      </c>
      <c r="E12842" t="n">
        <v>820.0016319010118</v>
      </c>
      <c r="F12842" t="n">
        <v>28.92726238947041</v>
      </c>
      <c r="G12842" t="inlineStr">
        <is>
          <t>P</t>
        </is>
      </c>
    </row>
    <row r="12843">
      <c r="A12843" s="26" t="n">
        <v>15225</v>
      </c>
      <c r="B12843" t="n">
        <v>105</v>
      </c>
      <c r="C12843" t="n">
        <v>74</v>
      </c>
      <c r="D12843" t="inlineStr">
        <is>
          <t>5/1/2022</t>
        </is>
      </c>
      <c r="E12843" t="n">
        <v>7743.920837442876</v>
      </c>
      <c r="F12843" t="n">
        <v>15.98287724096229</v>
      </c>
      <c r="G12843" t="inlineStr">
        <is>
          <t>P</t>
        </is>
      </c>
    </row>
    <row r="12844">
      <c r="A12844" s="26" t="n">
        <v>15246</v>
      </c>
      <c r="B12844" t="n">
        <v>126</v>
      </c>
      <c r="C12844" t="n">
        <v>74</v>
      </c>
      <c r="D12844" t="inlineStr">
        <is>
          <t>5/1/2022</t>
        </is>
      </c>
      <c r="E12844" t="n">
        <v>7743.920837442878</v>
      </c>
      <c r="F12844" t="n">
        <v>15.19931658253362</v>
      </c>
      <c r="G12844" t="inlineStr">
        <is>
          <t>P</t>
        </is>
      </c>
    </row>
    <row r="12845">
      <c r="A12845" s="26" t="n">
        <v>15267</v>
      </c>
      <c r="B12845" t="n">
        <v>147</v>
      </c>
      <c r="C12845" t="n">
        <v>74</v>
      </c>
      <c r="D12845" t="inlineStr">
        <is>
          <t>5/1/2022</t>
        </is>
      </c>
      <c r="E12845" t="n">
        <v>7743.920837442878</v>
      </c>
      <c r="F12845" t="n">
        <v>13.89537498865621</v>
      </c>
      <c r="G12845" t="inlineStr">
        <is>
          <t>P</t>
        </is>
      </c>
    </row>
    <row r="12846">
      <c r="A12846" s="26" t="n">
        <v>15288</v>
      </c>
      <c r="B12846" t="n">
        <v>168</v>
      </c>
      <c r="C12846" t="n">
        <v>74</v>
      </c>
      <c r="D12846" t="inlineStr">
        <is>
          <t>5/1/2022</t>
        </is>
      </c>
      <c r="E12846" t="n">
        <v>7743.920837442874</v>
      </c>
      <c r="F12846" t="n">
        <v>15.56094370363624</v>
      </c>
      <c r="G12846" t="inlineStr">
        <is>
          <t>P</t>
        </is>
      </c>
    </row>
    <row r="12847">
      <c r="A12847" s="26" t="n">
        <v>16002</v>
      </c>
      <c r="B12847" t="n">
        <v>126</v>
      </c>
      <c r="C12847" t="n">
        <v>74</v>
      </c>
      <c r="D12847" t="inlineStr">
        <is>
          <t>6/1/2022</t>
        </is>
      </c>
      <c r="E12847" t="n">
        <v>6643.995869695443</v>
      </c>
      <c r="F12847" t="n">
        <v>14.57167715667198</v>
      </c>
      <c r="G12847" t="inlineStr">
        <is>
          <t>P</t>
        </is>
      </c>
    </row>
    <row r="12848">
      <c r="A12848" s="26" t="n">
        <v>16023</v>
      </c>
      <c r="B12848" t="n">
        <v>147</v>
      </c>
      <c r="C12848" t="n">
        <v>74</v>
      </c>
      <c r="D12848" t="inlineStr">
        <is>
          <t>6/1/2022</t>
        </is>
      </c>
      <c r="E12848" t="n">
        <v>7614.20675574213</v>
      </c>
      <c r="F12848" t="n">
        <v>13.25615545318906</v>
      </c>
      <c r="G12848" t="inlineStr">
        <is>
          <t>P</t>
        </is>
      </c>
    </row>
    <row r="12849">
      <c r="A12849" s="26" t="n">
        <v>16044</v>
      </c>
      <c r="B12849" t="n">
        <v>168</v>
      </c>
      <c r="C12849" t="n">
        <v>74</v>
      </c>
      <c r="D12849" t="inlineStr">
        <is>
          <t>6/1/2022</t>
        </is>
      </c>
      <c r="E12849" t="n">
        <v>7614.206755742127</v>
      </c>
      <c r="F12849" t="n">
        <v>14.77541666671231</v>
      </c>
      <c r="G12849" t="inlineStr">
        <is>
          <t>P</t>
        </is>
      </c>
    </row>
    <row r="12850">
      <c r="A12850" s="26" t="n">
        <v>16065</v>
      </c>
      <c r="B12850" t="n">
        <v>189</v>
      </c>
      <c r="C12850" t="n">
        <v>74</v>
      </c>
      <c r="D12850" t="inlineStr">
        <is>
          <t>6/1/2022</t>
        </is>
      </c>
      <c r="E12850" t="n">
        <v>7614.206755742129</v>
      </c>
      <c r="F12850" t="n">
        <v>15.72661595853085</v>
      </c>
      <c r="G12850" t="inlineStr">
        <is>
          <t>P</t>
        </is>
      </c>
    </row>
    <row r="12851">
      <c r="A12851" s="26" t="n">
        <v>16737</v>
      </c>
      <c r="B12851" t="n">
        <v>105</v>
      </c>
      <c r="C12851" t="n">
        <v>74</v>
      </c>
      <c r="D12851" t="inlineStr">
        <is>
          <t>7/1/2022</t>
        </is>
      </c>
      <c r="E12851" t="n">
        <v>1545.310076001562</v>
      </c>
      <c r="F12851" t="n">
        <v>26.19227009016218</v>
      </c>
      <c r="G12851" t="inlineStr">
        <is>
          <t>P</t>
        </is>
      </c>
    </row>
    <row r="12852">
      <c r="A12852" s="26" t="n">
        <v>16758</v>
      </c>
      <c r="B12852" t="n">
        <v>126</v>
      </c>
      <c r="C12852" t="n">
        <v>74</v>
      </c>
      <c r="D12852" t="inlineStr">
        <is>
          <t>7/1/2022</t>
        </is>
      </c>
      <c r="E12852" t="n">
        <v>7808.35502624226</v>
      </c>
      <c r="F12852" t="n">
        <v>24.89246471380341</v>
      </c>
      <c r="G12852" t="inlineStr">
        <is>
          <t>P</t>
        </is>
      </c>
    </row>
    <row r="12853">
      <c r="A12853" s="26" t="n">
        <v>16779</v>
      </c>
      <c r="B12853" t="n">
        <v>147</v>
      </c>
      <c r="C12853" t="n">
        <v>74</v>
      </c>
      <c r="D12853" t="inlineStr">
        <is>
          <t>7/1/2022</t>
        </is>
      </c>
      <c r="E12853" t="n">
        <v>7808.35502624226</v>
      </c>
      <c r="F12853" t="n">
        <v>22.81205086458121</v>
      </c>
      <c r="G12853" t="inlineStr">
        <is>
          <t>P</t>
        </is>
      </c>
    </row>
    <row r="12854">
      <c r="A12854" s="26" t="n">
        <v>16800</v>
      </c>
      <c r="B12854" t="n">
        <v>168</v>
      </c>
      <c r="C12854" t="n">
        <v>74</v>
      </c>
      <c r="D12854" t="inlineStr">
        <is>
          <t>7/1/2022</t>
        </is>
      </c>
      <c r="E12854" t="n">
        <v>7808.355026242261</v>
      </c>
      <c r="F12854" t="n">
        <v>25.64576324917668</v>
      </c>
      <c r="G12854" t="inlineStr">
        <is>
          <t>P</t>
        </is>
      </c>
    </row>
    <row r="12855">
      <c r="A12855" s="26" t="n">
        <v>16821</v>
      </c>
      <c r="B12855" t="n">
        <v>189</v>
      </c>
      <c r="C12855" t="n">
        <v>74</v>
      </c>
      <c r="D12855" t="inlineStr">
        <is>
          <t>7/1/2022</t>
        </is>
      </c>
      <c r="E12855" t="n">
        <v>7808.355026242261</v>
      </c>
      <c r="F12855" t="n">
        <v>27.03884798913576</v>
      </c>
      <c r="G12855" t="inlineStr">
        <is>
          <t>P</t>
        </is>
      </c>
    </row>
    <row r="12856">
      <c r="A12856" s="26" t="n">
        <v>16842</v>
      </c>
      <c r="B12856" t="n">
        <v>210</v>
      </c>
      <c r="C12856" t="n">
        <v>74</v>
      </c>
      <c r="D12856" t="inlineStr">
        <is>
          <t>7/1/2022</t>
        </is>
      </c>
      <c r="E12856" t="n">
        <v>7808.355026242258</v>
      </c>
      <c r="F12856" t="n">
        <v>23.71066318406066</v>
      </c>
      <c r="G12856" t="inlineStr">
        <is>
          <t>P</t>
        </is>
      </c>
    </row>
    <row r="12857">
      <c r="A12857" s="26" t="n">
        <v>17493</v>
      </c>
      <c r="B12857" t="n">
        <v>105</v>
      </c>
      <c r="C12857" t="n">
        <v>74</v>
      </c>
      <c r="D12857" t="inlineStr">
        <is>
          <t>8/1/2022</t>
        </is>
      </c>
      <c r="E12857" t="n">
        <v>6482.219439507096</v>
      </c>
      <c r="F12857" t="n">
        <v>31.44008755049062</v>
      </c>
      <c r="G12857" t="inlineStr">
        <is>
          <t>P</t>
        </is>
      </c>
    </row>
    <row r="12858">
      <c r="A12858" s="26" t="n">
        <v>17514</v>
      </c>
      <c r="B12858" t="n">
        <v>126</v>
      </c>
      <c r="C12858" t="n">
        <v>74</v>
      </c>
      <c r="D12858" t="inlineStr">
        <is>
          <t>8/1/2022</t>
        </is>
      </c>
      <c r="E12858" t="n">
        <v>8054.604023729086</v>
      </c>
      <c r="F12858" t="n">
        <v>30.20913945460025</v>
      </c>
      <c r="G12858" t="inlineStr">
        <is>
          <t>P</t>
        </is>
      </c>
    </row>
    <row r="12859">
      <c r="A12859" s="26" t="n">
        <v>17535</v>
      </c>
      <c r="B12859" t="n">
        <v>147</v>
      </c>
      <c r="C12859" t="n">
        <v>74</v>
      </c>
      <c r="D12859" t="inlineStr">
        <is>
          <t>8/1/2022</t>
        </is>
      </c>
      <c r="E12859" t="n">
        <v>8054.604023729084</v>
      </c>
      <c r="F12859" t="n">
        <v>27.89713200096221</v>
      </c>
      <c r="G12859" t="inlineStr">
        <is>
          <t>P</t>
        </is>
      </c>
    </row>
    <row r="12860">
      <c r="A12860" s="26" t="n">
        <v>17556</v>
      </c>
      <c r="B12860" t="n">
        <v>168</v>
      </c>
      <c r="C12860" t="n">
        <v>74</v>
      </c>
      <c r="D12860" t="inlineStr">
        <is>
          <t>8/1/2022</t>
        </is>
      </c>
      <c r="E12860" t="n">
        <v>8054.604023729087</v>
      </c>
      <c r="F12860" t="n">
        <v>30.94907520288731</v>
      </c>
      <c r="G12860" t="inlineStr">
        <is>
          <t>P</t>
        </is>
      </c>
    </row>
    <row r="12861">
      <c r="A12861" s="26" t="n">
        <v>17577</v>
      </c>
      <c r="B12861" t="n">
        <v>189</v>
      </c>
      <c r="C12861" t="n">
        <v>74</v>
      </c>
      <c r="D12861" t="inlineStr">
        <is>
          <t>8/1/2022</t>
        </is>
      </c>
      <c r="E12861" t="n">
        <v>8054.604023729087</v>
      </c>
      <c r="F12861" t="n">
        <v>32.44393209691721</v>
      </c>
      <c r="G12861" t="inlineStr">
        <is>
          <t>P</t>
        </is>
      </c>
    </row>
    <row r="12862">
      <c r="A12862" s="26" t="n">
        <v>17598</v>
      </c>
      <c r="B12862" t="n">
        <v>210</v>
      </c>
      <c r="C12862" t="n">
        <v>74</v>
      </c>
      <c r="D12862" t="inlineStr">
        <is>
          <t>8/1/2022</t>
        </is>
      </c>
      <c r="E12862" t="n">
        <v>8054.604023729087</v>
      </c>
      <c r="F12862" t="n">
        <v>28.97594227996625</v>
      </c>
      <c r="G12862" t="inlineStr">
        <is>
          <t>P</t>
        </is>
      </c>
    </row>
    <row r="12863">
      <c r="A12863" s="26" t="n">
        <v>17619</v>
      </c>
      <c r="B12863" t="n">
        <v>231</v>
      </c>
      <c r="C12863" t="n">
        <v>74</v>
      </c>
      <c r="D12863" t="inlineStr">
        <is>
          <t>8/1/2022</t>
        </is>
      </c>
      <c r="E12863" t="n">
        <v>8054.60402372908</v>
      </c>
      <c r="F12863" t="n">
        <v>28.76604941794589</v>
      </c>
      <c r="G12863" t="inlineStr">
        <is>
          <t>P</t>
        </is>
      </c>
    </row>
    <row r="12864">
      <c r="A12864" s="26" t="n">
        <v>18228</v>
      </c>
      <c r="B12864" t="n">
        <v>84</v>
      </c>
      <c r="C12864" t="n">
        <v>74</v>
      </c>
      <c r="D12864" t="inlineStr">
        <is>
          <t>9/1/2022</t>
        </is>
      </c>
      <c r="E12864" t="n">
        <v>5309.960489953316</v>
      </c>
      <c r="F12864" t="n">
        <v>54.91563402201744</v>
      </c>
      <c r="G12864" t="inlineStr">
        <is>
          <t>P</t>
        </is>
      </c>
    </row>
    <row r="12865">
      <c r="A12865" s="26" t="n">
        <v>18249</v>
      </c>
      <c r="B12865" t="n">
        <v>105</v>
      </c>
      <c r="C12865" t="n">
        <v>74</v>
      </c>
      <c r="D12865" t="inlineStr">
        <is>
          <t>9/1/2022</t>
        </is>
      </c>
      <c r="E12865" t="n">
        <v>7778.330664645283</v>
      </c>
      <c r="F12865" t="n">
        <v>30.36036195464607</v>
      </c>
      <c r="G12865" t="inlineStr">
        <is>
          <t>P</t>
        </is>
      </c>
    </row>
    <row r="12866">
      <c r="A12866" s="26" t="n">
        <v>18270</v>
      </c>
      <c r="B12866" t="n">
        <v>126</v>
      </c>
      <c r="C12866" t="n">
        <v>74</v>
      </c>
      <c r="D12866" t="inlineStr">
        <is>
          <t>9/1/2022</t>
        </is>
      </c>
      <c r="E12866" t="n">
        <v>7778.330664645284</v>
      </c>
      <c r="F12866" t="n">
        <v>28.9066395210915</v>
      </c>
      <c r="G12866" t="inlineStr">
        <is>
          <t>P</t>
        </is>
      </c>
    </row>
    <row r="12867">
      <c r="A12867" s="26" t="n">
        <v>18291</v>
      </c>
      <c r="B12867" t="n">
        <v>147</v>
      </c>
      <c r="C12867" t="n">
        <v>74</v>
      </c>
      <c r="D12867" t="inlineStr">
        <is>
          <t>9/1/2022</t>
        </is>
      </c>
      <c r="E12867" t="n">
        <v>7778.330664645284</v>
      </c>
      <c r="F12867" t="n">
        <v>26.65563550169276</v>
      </c>
      <c r="G12867" t="inlineStr">
        <is>
          <t>P</t>
        </is>
      </c>
    </row>
    <row r="12868">
      <c r="A12868" s="26" t="n">
        <v>18312</v>
      </c>
      <c r="B12868" t="n">
        <v>168</v>
      </c>
      <c r="C12868" t="n">
        <v>74</v>
      </c>
      <c r="D12868" t="inlineStr">
        <is>
          <t>9/1/2022</t>
        </is>
      </c>
      <c r="E12868" t="n">
        <v>7778.330664645284</v>
      </c>
      <c r="F12868" t="n">
        <v>29.66649198210798</v>
      </c>
      <c r="G12868" t="inlineStr">
        <is>
          <t>P</t>
        </is>
      </c>
    </row>
    <row r="12869">
      <c r="A12869" s="26" t="n">
        <v>18333</v>
      </c>
      <c r="B12869" t="n">
        <v>189</v>
      </c>
      <c r="C12869" t="n">
        <v>74</v>
      </c>
      <c r="D12869" t="inlineStr">
        <is>
          <t>9/1/2022</t>
        </is>
      </c>
      <c r="E12869" t="n">
        <v>7778.330664645284</v>
      </c>
      <c r="F12869" t="n">
        <v>31.25688683789681</v>
      </c>
      <c r="G12869" t="inlineStr">
        <is>
          <t>P</t>
        </is>
      </c>
    </row>
    <row r="12870">
      <c r="A12870" s="26" t="n">
        <v>18354</v>
      </c>
      <c r="B12870" t="n">
        <v>210</v>
      </c>
      <c r="C12870" t="n">
        <v>74</v>
      </c>
      <c r="D12870" t="inlineStr">
        <is>
          <t>9/1/2022</t>
        </is>
      </c>
      <c r="E12870" t="n">
        <v>7778.330664645284</v>
      </c>
      <c r="F12870" t="n">
        <v>27.37782874970611</v>
      </c>
      <c r="G12870" t="inlineStr">
        <is>
          <t>P</t>
        </is>
      </c>
    </row>
    <row r="12871">
      <c r="A12871" s="26" t="n">
        <v>18375</v>
      </c>
      <c r="B12871" t="n">
        <v>231</v>
      </c>
      <c r="C12871" t="n">
        <v>74</v>
      </c>
      <c r="D12871" t="inlineStr">
        <is>
          <t>9/1/2022</t>
        </is>
      </c>
      <c r="E12871" t="n">
        <v>7778.330664645284</v>
      </c>
      <c r="F12871" t="n">
        <v>27.24317241157865</v>
      </c>
      <c r="G12871" t="inlineStr">
        <is>
          <t>P</t>
        </is>
      </c>
    </row>
    <row r="12872">
      <c r="A12872" s="26" t="n">
        <v>18396</v>
      </c>
      <c r="B12872" t="n">
        <v>252</v>
      </c>
      <c r="C12872" t="n">
        <v>74</v>
      </c>
      <c r="D12872" t="inlineStr">
        <is>
          <t>9/1/2022</t>
        </is>
      </c>
      <c r="E12872" t="n">
        <v>7778.330664645284</v>
      </c>
      <c r="F12872" t="n">
        <v>21.24403366586303</v>
      </c>
      <c r="G12872" t="inlineStr">
        <is>
          <t>P</t>
        </is>
      </c>
    </row>
    <row r="12873">
      <c r="A12873" s="26" t="n">
        <v>18984</v>
      </c>
      <c r="B12873" t="n">
        <v>84</v>
      </c>
      <c r="C12873" t="n">
        <v>74</v>
      </c>
      <c r="D12873" t="inlineStr">
        <is>
          <t>10/1/2022</t>
        </is>
      </c>
      <c r="E12873" t="n">
        <v>7525.804079168793</v>
      </c>
      <c r="F12873" t="n">
        <v>42.82419598784609</v>
      </c>
      <c r="G12873" t="inlineStr">
        <is>
          <t>P</t>
        </is>
      </c>
    </row>
    <row r="12874">
      <c r="A12874" s="26" t="n">
        <v>19005</v>
      </c>
      <c r="B12874" t="n">
        <v>105</v>
      </c>
      <c r="C12874" t="n">
        <v>74</v>
      </c>
      <c r="D12874" t="inlineStr">
        <is>
          <t>10/1/2022</t>
        </is>
      </c>
      <c r="E12874" t="n">
        <v>7969.289990958874</v>
      </c>
      <c r="F12874" t="n">
        <v>23.68987919479109</v>
      </c>
      <c r="G12874" t="inlineStr">
        <is>
          <t>P</t>
        </is>
      </c>
    </row>
    <row r="12875">
      <c r="A12875" s="26" t="n">
        <v>19026</v>
      </c>
      <c r="B12875" t="n">
        <v>126</v>
      </c>
      <c r="C12875" t="n">
        <v>74</v>
      </c>
      <c r="D12875" t="inlineStr">
        <is>
          <t>10/1/2022</t>
        </is>
      </c>
      <c r="E12875" t="n">
        <v>7969.289990958874</v>
      </c>
      <c r="F12875" t="n">
        <v>22.5961433493204</v>
      </c>
      <c r="G12875" t="inlineStr">
        <is>
          <t>P</t>
        </is>
      </c>
    </row>
    <row r="12876">
      <c r="A12876" s="26" t="n">
        <v>19047</v>
      </c>
      <c r="B12876" t="n">
        <v>147</v>
      </c>
      <c r="C12876" t="n">
        <v>74</v>
      </c>
      <c r="D12876" t="inlineStr">
        <is>
          <t>10/1/2022</t>
        </is>
      </c>
      <c r="E12876" t="n">
        <v>7969.289990958874</v>
      </c>
      <c r="F12876" t="n">
        <v>20.94852158796558</v>
      </c>
      <c r="G12876" t="inlineStr">
        <is>
          <t>P</t>
        </is>
      </c>
    </row>
    <row r="12877">
      <c r="A12877" s="26" t="n">
        <v>19068</v>
      </c>
      <c r="B12877" t="n">
        <v>168</v>
      </c>
      <c r="C12877" t="n">
        <v>74</v>
      </c>
      <c r="D12877" t="inlineStr">
        <is>
          <t>10/1/2022</t>
        </is>
      </c>
      <c r="E12877" t="n">
        <v>7969.289990958878</v>
      </c>
      <c r="F12877" t="n">
        <v>23.35007591896193</v>
      </c>
      <c r="G12877" t="inlineStr">
        <is>
          <t>P</t>
        </is>
      </c>
    </row>
    <row r="12878">
      <c r="A12878" s="26" t="n">
        <v>19089</v>
      </c>
      <c r="B12878" t="n">
        <v>189</v>
      </c>
      <c r="C12878" t="n">
        <v>74</v>
      </c>
      <c r="D12878" t="inlineStr">
        <is>
          <t>10/1/2022</t>
        </is>
      </c>
      <c r="E12878" t="n">
        <v>7969.289990958874</v>
      </c>
      <c r="F12878" t="n">
        <v>24.49822599844725</v>
      </c>
      <c r="G12878" t="inlineStr">
        <is>
          <t>P</t>
        </is>
      </c>
    </row>
    <row r="12879">
      <c r="A12879" s="26" t="n">
        <v>19110</v>
      </c>
      <c r="B12879" t="n">
        <v>210</v>
      </c>
      <c r="C12879" t="n">
        <v>74</v>
      </c>
      <c r="D12879" t="inlineStr">
        <is>
          <t>10/1/2022</t>
        </is>
      </c>
      <c r="E12879" t="n">
        <v>7969.289990958874</v>
      </c>
      <c r="F12879" t="n">
        <v>21.77910706532217</v>
      </c>
      <c r="G12879" t="inlineStr">
        <is>
          <t>P</t>
        </is>
      </c>
    </row>
    <row r="12880">
      <c r="A12880" s="26" t="n">
        <v>19131</v>
      </c>
      <c r="B12880" t="n">
        <v>231</v>
      </c>
      <c r="C12880" t="n">
        <v>74</v>
      </c>
      <c r="D12880" t="inlineStr">
        <is>
          <t>10/1/2022</t>
        </is>
      </c>
      <c r="E12880" t="n">
        <v>7969.289990958874</v>
      </c>
      <c r="F12880" t="n">
        <v>21.6322926228919</v>
      </c>
      <c r="G12880" t="inlineStr">
        <is>
          <t>P</t>
        </is>
      </c>
    </row>
    <row r="12881">
      <c r="A12881" s="26" t="n">
        <v>19152</v>
      </c>
      <c r="B12881" t="n">
        <v>252</v>
      </c>
      <c r="C12881" t="n">
        <v>74</v>
      </c>
      <c r="D12881" t="inlineStr">
        <is>
          <t>10/1/2022</t>
        </is>
      </c>
      <c r="E12881" t="n">
        <v>7969.289990958874</v>
      </c>
      <c r="F12881" t="n">
        <v>16.68756086963386</v>
      </c>
      <c r="G12881" t="inlineStr">
        <is>
          <t>P</t>
        </is>
      </c>
    </row>
    <row r="12882">
      <c r="A12882" s="26" t="n">
        <v>19173</v>
      </c>
      <c r="B12882" t="n">
        <v>273</v>
      </c>
      <c r="C12882" t="n">
        <v>74</v>
      </c>
      <c r="D12882" t="inlineStr">
        <is>
          <t>10/1/2022</t>
        </is>
      </c>
      <c r="E12882" t="n">
        <v>7969.289990958874</v>
      </c>
      <c r="F12882" t="n">
        <v>18.67091896437594</v>
      </c>
      <c r="G12882" t="inlineStr">
        <is>
          <t>P</t>
        </is>
      </c>
    </row>
    <row r="12883">
      <c r="A12883" s="26" t="n">
        <v>19698</v>
      </c>
      <c r="B12883" t="n">
        <v>42</v>
      </c>
      <c r="C12883" t="n">
        <v>74</v>
      </c>
      <c r="D12883" t="inlineStr">
        <is>
          <t>11/1/2022</t>
        </is>
      </c>
      <c r="E12883" t="n">
        <v>5525.829881965794</v>
      </c>
      <c r="F12883" t="n">
        <v>41.8286758907452</v>
      </c>
      <c r="G12883" t="inlineStr">
        <is>
          <t>P</t>
        </is>
      </c>
    </row>
    <row r="12884">
      <c r="A12884" s="26" t="n">
        <v>19719</v>
      </c>
      <c r="B12884" t="n">
        <v>63</v>
      </c>
      <c r="C12884" t="n">
        <v>74</v>
      </c>
      <c r="D12884" t="inlineStr">
        <is>
          <t>11/1/2022</t>
        </is>
      </c>
      <c r="E12884" t="n">
        <v>8120.725952115168</v>
      </c>
      <c r="F12884" t="n">
        <v>44.89700483148138</v>
      </c>
      <c r="G12884" t="inlineStr">
        <is>
          <t>P</t>
        </is>
      </c>
    </row>
    <row r="12885">
      <c r="A12885" s="26" t="n">
        <v>19740</v>
      </c>
      <c r="B12885" t="n">
        <v>84</v>
      </c>
      <c r="C12885" t="n">
        <v>74</v>
      </c>
      <c r="D12885" t="inlineStr">
        <is>
          <t>11/1/2022</t>
        </is>
      </c>
      <c r="E12885" t="n">
        <v>8120.725952115168</v>
      </c>
      <c r="F12885" t="n">
        <v>43.41055559054443</v>
      </c>
      <c r="G12885" t="inlineStr">
        <is>
          <t>P</t>
        </is>
      </c>
    </row>
    <row r="12886">
      <c r="A12886" s="26" t="n">
        <v>19761</v>
      </c>
      <c r="B12886" t="n">
        <v>105</v>
      </c>
      <c r="C12886" t="n">
        <v>74</v>
      </c>
      <c r="D12886" t="inlineStr">
        <is>
          <t>11/1/2022</t>
        </is>
      </c>
      <c r="E12886" t="n">
        <v>8120.725952115168</v>
      </c>
      <c r="F12886" t="n">
        <v>21.47135764865141</v>
      </c>
      <c r="G12886" t="inlineStr">
        <is>
          <t>P</t>
        </is>
      </c>
    </row>
    <row r="12887">
      <c r="A12887" s="26" t="n">
        <v>19782</v>
      </c>
      <c r="B12887" t="n">
        <v>126</v>
      </c>
      <c r="C12887" t="n">
        <v>74</v>
      </c>
      <c r="D12887" t="inlineStr">
        <is>
          <t>11/1/2022</t>
        </is>
      </c>
      <c r="E12887" t="n">
        <v>8120.725952115168</v>
      </c>
      <c r="F12887" t="n">
        <v>20.23892681570861</v>
      </c>
      <c r="G12887" t="inlineStr">
        <is>
          <t>P</t>
        </is>
      </c>
    </row>
    <row r="12888">
      <c r="A12888" s="26" t="n">
        <v>19803</v>
      </c>
      <c r="B12888" t="n">
        <v>147</v>
      </c>
      <c r="C12888" t="n">
        <v>74</v>
      </c>
      <c r="D12888" t="inlineStr">
        <is>
          <t>11/1/2022</t>
        </is>
      </c>
      <c r="E12888" t="n">
        <v>8120.725952115165</v>
      </c>
      <c r="F12888" t="n">
        <v>18.45741580451906</v>
      </c>
      <c r="G12888" t="inlineStr">
        <is>
          <t>P</t>
        </is>
      </c>
    </row>
    <row r="12889">
      <c r="A12889" s="26" t="n">
        <v>19824</v>
      </c>
      <c r="B12889" t="n">
        <v>168</v>
      </c>
      <c r="C12889" t="n">
        <v>74</v>
      </c>
      <c r="D12889" t="inlineStr">
        <is>
          <t>11/1/2022</t>
        </is>
      </c>
      <c r="E12889" t="n">
        <v>8120.725952115172</v>
      </c>
      <c r="F12889" t="n">
        <v>20.71809521408249</v>
      </c>
      <c r="G12889" t="inlineStr">
        <is>
          <t>P</t>
        </is>
      </c>
    </row>
    <row r="12890">
      <c r="A12890" s="26" t="n">
        <v>19845</v>
      </c>
      <c r="B12890" t="n">
        <v>189</v>
      </c>
      <c r="C12890" t="n">
        <v>74</v>
      </c>
      <c r="D12890" t="inlineStr">
        <is>
          <t>11/1/2022</t>
        </is>
      </c>
      <c r="E12890" t="n">
        <v>8120.725952115165</v>
      </c>
      <c r="F12890" t="n">
        <v>21.74722588826341</v>
      </c>
      <c r="G12890" t="inlineStr">
        <is>
          <t>P</t>
        </is>
      </c>
    </row>
    <row r="12891">
      <c r="A12891" s="26" t="n">
        <v>19866</v>
      </c>
      <c r="B12891" t="n">
        <v>210</v>
      </c>
      <c r="C12891" t="n">
        <v>74</v>
      </c>
      <c r="D12891" t="inlineStr">
        <is>
          <t>11/1/2022</t>
        </is>
      </c>
      <c r="E12891" t="n">
        <v>8120.725952115172</v>
      </c>
      <c r="F12891" t="n">
        <v>19.22371559603197</v>
      </c>
      <c r="G12891" t="inlineStr">
        <is>
          <t>P</t>
        </is>
      </c>
    </row>
    <row r="12892">
      <c r="A12892" s="26" t="n">
        <v>19887</v>
      </c>
      <c r="B12892" t="n">
        <v>231</v>
      </c>
      <c r="C12892" t="n">
        <v>74</v>
      </c>
      <c r="D12892" t="inlineStr">
        <is>
          <t>11/1/2022</t>
        </is>
      </c>
      <c r="E12892" t="n">
        <v>8120.725952115172</v>
      </c>
      <c r="F12892" t="n">
        <v>19.10923720257522</v>
      </c>
      <c r="G12892" t="inlineStr">
        <is>
          <t>P</t>
        </is>
      </c>
    </row>
    <row r="12893">
      <c r="A12893" s="26" t="n">
        <v>19908</v>
      </c>
      <c r="B12893" t="n">
        <v>252</v>
      </c>
      <c r="C12893" t="n">
        <v>74</v>
      </c>
      <c r="D12893" t="inlineStr">
        <is>
          <t>11/1/2022</t>
        </is>
      </c>
      <c r="E12893" t="n">
        <v>8120.725952115157</v>
      </c>
      <c r="F12893" t="n">
        <v>14.71295909203852</v>
      </c>
      <c r="G12893" t="inlineStr">
        <is>
          <t>P</t>
        </is>
      </c>
    </row>
    <row r="12894">
      <c r="A12894" s="26" t="n">
        <v>19929</v>
      </c>
      <c r="B12894" t="n">
        <v>273</v>
      </c>
      <c r="C12894" t="n">
        <v>74</v>
      </c>
      <c r="D12894" t="inlineStr">
        <is>
          <t>11/1/2022</t>
        </is>
      </c>
      <c r="E12894" t="n">
        <v>8120.725952115172</v>
      </c>
      <c r="F12894" t="n">
        <v>16.55458272664794</v>
      </c>
      <c r="G12894" t="inlineStr">
        <is>
          <t>P</t>
        </is>
      </c>
    </row>
    <row r="12895">
      <c r="A12895" s="26" t="n">
        <v>19950</v>
      </c>
      <c r="B12895" t="n">
        <v>294</v>
      </c>
      <c r="C12895" t="n">
        <v>74</v>
      </c>
      <c r="D12895" t="inlineStr">
        <is>
          <t>11/1/2022</t>
        </is>
      </c>
      <c r="E12895" t="n">
        <v>8120.725952115172</v>
      </c>
      <c r="F12895" t="n">
        <v>17.37767019446964</v>
      </c>
      <c r="G12895" t="inlineStr">
        <is>
          <t>P</t>
        </is>
      </c>
    </row>
    <row r="12896">
      <c r="A12896" s="26" t="n">
        <v>20433</v>
      </c>
      <c r="B12896" t="n">
        <v>21</v>
      </c>
      <c r="C12896" t="n">
        <v>74</v>
      </c>
      <c r="D12896" t="inlineStr">
        <is>
          <t>12/1/2022</t>
        </is>
      </c>
      <c r="E12896" t="n">
        <v>5384.333691780614</v>
      </c>
      <c r="F12896" t="n">
        <v>49.02536912132987</v>
      </c>
      <c r="G12896" t="inlineStr">
        <is>
          <t>P</t>
        </is>
      </c>
    </row>
    <row r="12897">
      <c r="A12897" s="26" t="n">
        <v>20454</v>
      </c>
      <c r="B12897" t="n">
        <v>42</v>
      </c>
      <c r="C12897" t="n">
        <v>74</v>
      </c>
      <c r="D12897" t="inlineStr">
        <is>
          <t>12/1/2022</t>
        </is>
      </c>
      <c r="E12897" t="n">
        <v>8963.140391312787</v>
      </c>
      <c r="F12897" t="n">
        <v>44.01889649647271</v>
      </c>
      <c r="G12897" t="inlineStr">
        <is>
          <t>P</t>
        </is>
      </c>
    </row>
    <row r="12898">
      <c r="A12898" s="26" t="n">
        <v>20475</v>
      </c>
      <c r="B12898" t="n">
        <v>63</v>
      </c>
      <c r="C12898" t="n">
        <v>74</v>
      </c>
      <c r="D12898" t="inlineStr">
        <is>
          <t>12/1/2022</t>
        </is>
      </c>
      <c r="E12898" t="n">
        <v>8963.140391312789</v>
      </c>
      <c r="F12898" t="n">
        <v>46.83192098901459</v>
      </c>
      <c r="G12898" t="inlineStr">
        <is>
          <t>P</t>
        </is>
      </c>
    </row>
    <row r="12899">
      <c r="A12899" s="26" t="n">
        <v>20496</v>
      </c>
      <c r="B12899" t="n">
        <v>84</v>
      </c>
      <c r="C12899" t="n">
        <v>74</v>
      </c>
      <c r="D12899" t="inlineStr">
        <is>
          <t>12/1/2022</t>
        </is>
      </c>
      <c r="E12899" t="n">
        <v>8963.140391312787</v>
      </c>
      <c r="F12899" t="n">
        <v>45.56090790057266</v>
      </c>
      <c r="G12899" t="inlineStr">
        <is>
          <t>P</t>
        </is>
      </c>
    </row>
    <row r="12900">
      <c r="A12900" s="26" t="n">
        <v>20517</v>
      </c>
      <c r="B12900" t="n">
        <v>105</v>
      </c>
      <c r="C12900" t="n">
        <v>74</v>
      </c>
      <c r="D12900" t="inlineStr">
        <is>
          <t>12/1/2022</t>
        </is>
      </c>
      <c r="E12900" t="n">
        <v>8963.140391312787</v>
      </c>
      <c r="F12900" t="n">
        <v>25.51494493287121</v>
      </c>
      <c r="G12900" t="inlineStr">
        <is>
          <t>P</t>
        </is>
      </c>
    </row>
    <row r="12901">
      <c r="A12901" s="26" t="n">
        <v>20538</v>
      </c>
      <c r="B12901" t="n">
        <v>126</v>
      </c>
      <c r="C12901" t="n">
        <v>74</v>
      </c>
      <c r="D12901" t="inlineStr">
        <is>
          <t>12/1/2022</t>
        </is>
      </c>
      <c r="E12901" t="n">
        <v>8963.140391312787</v>
      </c>
      <c r="F12901" t="n">
        <v>24.21803119182791</v>
      </c>
      <c r="G12901" t="inlineStr">
        <is>
          <t>P</t>
        </is>
      </c>
    </row>
    <row r="12902">
      <c r="A12902" s="26" t="n">
        <v>20559</v>
      </c>
      <c r="B12902" t="n">
        <v>147</v>
      </c>
      <c r="C12902" t="n">
        <v>74</v>
      </c>
      <c r="D12902" t="inlineStr">
        <is>
          <t>12/1/2022</t>
        </is>
      </c>
      <c r="E12902" t="n">
        <v>8963.140391312787</v>
      </c>
      <c r="F12902" t="n">
        <v>22.34835016385938</v>
      </c>
      <c r="G12902" t="inlineStr">
        <is>
          <t>P</t>
        </is>
      </c>
    </row>
    <row r="12903">
      <c r="A12903" s="26" t="n">
        <v>20580</v>
      </c>
      <c r="B12903" t="n">
        <v>168</v>
      </c>
      <c r="C12903" t="n">
        <v>74</v>
      </c>
      <c r="D12903" t="inlineStr">
        <is>
          <t>12/1/2022</t>
        </is>
      </c>
      <c r="E12903" t="n">
        <v>8963.140391312787</v>
      </c>
      <c r="F12903" t="n">
        <v>24.89116045206428</v>
      </c>
      <c r="G12903" t="inlineStr">
        <is>
          <t>P</t>
        </is>
      </c>
    </row>
    <row r="12904">
      <c r="A12904" s="26" t="n">
        <v>20601</v>
      </c>
      <c r="B12904" t="n">
        <v>189</v>
      </c>
      <c r="C12904" t="n">
        <v>74</v>
      </c>
      <c r="D12904" t="inlineStr">
        <is>
          <t>12/1/2022</t>
        </is>
      </c>
      <c r="E12904" t="n">
        <v>8963.140391312787</v>
      </c>
      <c r="F12904" t="n">
        <v>26.1507931351112</v>
      </c>
      <c r="G12904" t="inlineStr">
        <is>
          <t>P</t>
        </is>
      </c>
    </row>
    <row r="12905">
      <c r="A12905" s="26" t="n">
        <v>20622</v>
      </c>
      <c r="B12905" t="n">
        <v>210</v>
      </c>
      <c r="C12905" t="n">
        <v>74</v>
      </c>
      <c r="D12905" t="inlineStr">
        <is>
          <t>12/1/2022</t>
        </is>
      </c>
      <c r="E12905" t="n">
        <v>8963.140391312787</v>
      </c>
      <c r="F12905" t="n">
        <v>23.19647727056448</v>
      </c>
      <c r="G12905" t="inlineStr">
        <is>
          <t>P</t>
        </is>
      </c>
    </row>
    <row r="12906">
      <c r="A12906" s="26" t="n">
        <v>20643</v>
      </c>
      <c r="B12906" t="n">
        <v>231</v>
      </c>
      <c r="C12906" t="n">
        <v>74</v>
      </c>
      <c r="D12906" t="inlineStr">
        <is>
          <t>12/1/2022</t>
        </is>
      </c>
      <c r="E12906" t="n">
        <v>8963.140391312787</v>
      </c>
      <c r="F12906" t="n">
        <v>22.96443250053868</v>
      </c>
      <c r="G12906" t="inlineStr">
        <is>
          <t>P</t>
        </is>
      </c>
    </row>
    <row r="12907">
      <c r="A12907" s="26" t="n">
        <v>20664</v>
      </c>
      <c r="B12907" t="n">
        <v>252</v>
      </c>
      <c r="C12907" t="n">
        <v>74</v>
      </c>
      <c r="D12907" t="inlineStr">
        <is>
          <t>12/1/2022</t>
        </is>
      </c>
      <c r="E12907" t="n">
        <v>8963.140391312787</v>
      </c>
      <c r="F12907" t="n">
        <v>17.40188727630941</v>
      </c>
      <c r="G12907" t="inlineStr">
        <is>
          <t>P</t>
        </is>
      </c>
    </row>
    <row r="12908">
      <c r="A12908" s="26" t="n">
        <v>20685</v>
      </c>
      <c r="B12908" t="n">
        <v>273</v>
      </c>
      <c r="C12908" t="n">
        <v>74</v>
      </c>
      <c r="D12908" t="inlineStr">
        <is>
          <t>12/1/2022</t>
        </is>
      </c>
      <c r="E12908" t="n">
        <v>8963.140391312787</v>
      </c>
      <c r="F12908" t="n">
        <v>19.4648609529592</v>
      </c>
      <c r="G12908" t="inlineStr">
        <is>
          <t>P</t>
        </is>
      </c>
    </row>
    <row r="12909">
      <c r="A12909" s="26" t="n">
        <v>20706</v>
      </c>
      <c r="B12909" t="n">
        <v>294</v>
      </c>
      <c r="C12909" t="n">
        <v>74</v>
      </c>
      <c r="D12909" t="inlineStr">
        <is>
          <t>12/1/2022</t>
        </is>
      </c>
      <c r="E12909" t="n">
        <v>8963.140391312787</v>
      </c>
      <c r="F12909" t="n">
        <v>20.3390990507315</v>
      </c>
      <c r="G12909" t="inlineStr">
        <is>
          <t>P</t>
        </is>
      </c>
    </row>
    <row r="12910">
      <c r="A12910" s="26" t="n">
        <v>20727</v>
      </c>
      <c r="B12910" t="n">
        <v>315</v>
      </c>
      <c r="C12910" t="n">
        <v>74</v>
      </c>
      <c r="D12910" t="inlineStr">
        <is>
          <t>12/1/2022</t>
        </is>
      </c>
      <c r="E12910" t="n">
        <v>8963.140391312787</v>
      </c>
      <c r="F12910" t="n">
        <v>17.52313162437808</v>
      </c>
      <c r="G12910" t="inlineStr">
        <is>
          <t>P</t>
        </is>
      </c>
    </row>
    <row r="12911">
      <c r="A12911" s="26" t="n">
        <v>21210</v>
      </c>
      <c r="B12911" t="n">
        <v>42</v>
      </c>
      <c r="C12911" t="n">
        <v>74</v>
      </c>
      <c r="D12911" t="inlineStr">
        <is>
          <t>1/1/2023</t>
        </is>
      </c>
      <c r="E12911" t="n">
        <v>2082.720006187924</v>
      </c>
      <c r="F12911" t="n">
        <v>51.240092982223</v>
      </c>
      <c r="G12911" t="inlineStr">
        <is>
          <t>P</t>
        </is>
      </c>
    </row>
    <row r="12912">
      <c r="A12912" s="26" t="n">
        <v>21231</v>
      </c>
      <c r="B12912" t="n">
        <v>63</v>
      </c>
      <c r="C12912" t="n">
        <v>74</v>
      </c>
      <c r="D12912" t="inlineStr">
        <is>
          <t>1/1/2023</t>
        </is>
      </c>
      <c r="E12912" t="n">
        <v>8994.604552425119</v>
      </c>
      <c r="F12912" t="n">
        <v>54.52644679361069</v>
      </c>
      <c r="G12912" t="inlineStr">
        <is>
          <t>P</t>
        </is>
      </c>
    </row>
    <row r="12913">
      <c r="A12913" s="26" t="n">
        <v>21252</v>
      </c>
      <c r="B12913" t="n">
        <v>84</v>
      </c>
      <c r="C12913" t="n">
        <v>74</v>
      </c>
      <c r="D12913" t="inlineStr">
        <is>
          <t>1/1/2023</t>
        </is>
      </c>
      <c r="E12913" t="n">
        <v>8994.604552425117</v>
      </c>
      <c r="F12913" t="n">
        <v>52.92382470349972</v>
      </c>
      <c r="G12913" t="inlineStr">
        <is>
          <t>P</t>
        </is>
      </c>
    </row>
    <row r="12914">
      <c r="A12914" s="26" t="n">
        <v>21273</v>
      </c>
      <c r="B12914" t="n">
        <v>105</v>
      </c>
      <c r="C12914" t="n">
        <v>74</v>
      </c>
      <c r="D12914" t="inlineStr">
        <is>
          <t>1/1/2023</t>
        </is>
      </c>
      <c r="E12914" t="n">
        <v>8994.60455242512</v>
      </c>
      <c r="F12914" t="n">
        <v>28.83153054404588</v>
      </c>
      <c r="G12914" t="inlineStr">
        <is>
          <t>P</t>
        </is>
      </c>
    </row>
    <row r="12915">
      <c r="A12915" s="26" t="n">
        <v>21294</v>
      </c>
      <c r="B12915" t="n">
        <v>126</v>
      </c>
      <c r="C12915" t="n">
        <v>74</v>
      </c>
      <c r="D12915" t="inlineStr">
        <is>
          <t>1/1/2023</t>
        </is>
      </c>
      <c r="E12915" t="n">
        <v>8994.604552425113</v>
      </c>
      <c r="F12915" t="n">
        <v>27.28053354971473</v>
      </c>
      <c r="G12915" t="inlineStr">
        <is>
          <t>P</t>
        </is>
      </c>
    </row>
    <row r="12916">
      <c r="A12916" s="26" t="n">
        <v>21315</v>
      </c>
      <c r="B12916" t="n">
        <v>147</v>
      </c>
      <c r="C12916" t="n">
        <v>74</v>
      </c>
      <c r="D12916" t="inlineStr">
        <is>
          <t>1/1/2023</t>
        </is>
      </c>
      <c r="E12916" t="n">
        <v>8994.604552425124</v>
      </c>
      <c r="F12916" t="n">
        <v>25.10122553106403</v>
      </c>
      <c r="G12916" t="inlineStr">
        <is>
          <t>P</t>
        </is>
      </c>
    </row>
    <row r="12917">
      <c r="A12917" s="26" t="n">
        <v>21336</v>
      </c>
      <c r="B12917" t="n">
        <v>168</v>
      </c>
      <c r="C12917" t="n">
        <v>74</v>
      </c>
      <c r="D12917" t="inlineStr">
        <is>
          <t>1/1/2023</t>
        </is>
      </c>
      <c r="E12917" t="n">
        <v>8994.604552425117</v>
      </c>
      <c r="F12917" t="n">
        <v>28.3055511553865</v>
      </c>
      <c r="G12917" t="inlineStr">
        <is>
          <t>P</t>
        </is>
      </c>
    </row>
    <row r="12918">
      <c r="A12918" s="26" t="n">
        <v>21357</v>
      </c>
      <c r="B12918" t="n">
        <v>189</v>
      </c>
      <c r="C12918" t="n">
        <v>74</v>
      </c>
      <c r="D12918" t="inlineStr">
        <is>
          <t>1/1/2023</t>
        </is>
      </c>
      <c r="E12918" t="n">
        <v>8994.604552425117</v>
      </c>
      <c r="F12918" t="n">
        <v>29.73797120730195</v>
      </c>
      <c r="G12918" t="inlineStr">
        <is>
          <t>P</t>
        </is>
      </c>
    </row>
    <row r="12919">
      <c r="A12919" s="26" t="n">
        <v>21378</v>
      </c>
      <c r="B12919" t="n">
        <v>210</v>
      </c>
      <c r="C12919" t="n">
        <v>74</v>
      </c>
      <c r="D12919" t="inlineStr">
        <is>
          <t>1/1/2023</t>
        </is>
      </c>
      <c r="E12919" t="n">
        <v>8994.604552425124</v>
      </c>
      <c r="F12919" t="n">
        <v>26.34801496540114</v>
      </c>
      <c r="G12919" t="inlineStr">
        <is>
          <t>P</t>
        </is>
      </c>
    </row>
    <row r="12920">
      <c r="A12920" s="26" t="n">
        <v>21399</v>
      </c>
      <c r="B12920" t="n">
        <v>231</v>
      </c>
      <c r="C12920" t="n">
        <v>74</v>
      </c>
      <c r="D12920" t="inlineStr">
        <is>
          <t>1/1/2023</t>
        </is>
      </c>
      <c r="E12920" t="n">
        <v>8994.604552425109</v>
      </c>
      <c r="F12920" t="n">
        <v>26.0586664634395</v>
      </c>
      <c r="G12920" t="inlineStr">
        <is>
          <t>P</t>
        </is>
      </c>
    </row>
    <row r="12921">
      <c r="A12921" s="26" t="n">
        <v>21420</v>
      </c>
      <c r="B12921" t="n">
        <v>252</v>
      </c>
      <c r="C12921" t="n">
        <v>74</v>
      </c>
      <c r="D12921" t="inlineStr">
        <is>
          <t>1/1/2023</t>
        </is>
      </c>
      <c r="E12921" t="n">
        <v>8994.604552425124</v>
      </c>
      <c r="F12921" t="n">
        <v>19.49535804921346</v>
      </c>
      <c r="G12921" t="inlineStr">
        <is>
          <t>P</t>
        </is>
      </c>
    </row>
    <row r="12922">
      <c r="A12922" s="26" t="n">
        <v>21441</v>
      </c>
      <c r="B12922" t="n">
        <v>273</v>
      </c>
      <c r="C12922" t="n">
        <v>74</v>
      </c>
      <c r="D12922" t="inlineStr">
        <is>
          <t>1/1/2023</t>
        </is>
      </c>
      <c r="E12922" t="n">
        <v>8994.604552425109</v>
      </c>
      <c r="F12922" t="n">
        <v>22.02330621914228</v>
      </c>
      <c r="G12922" t="inlineStr">
        <is>
          <t>P</t>
        </is>
      </c>
    </row>
    <row r="12923">
      <c r="A12923" s="26" t="n">
        <v>21462</v>
      </c>
      <c r="B12923" t="n">
        <v>294</v>
      </c>
      <c r="C12923" t="n">
        <v>74</v>
      </c>
      <c r="D12923" t="inlineStr">
        <is>
          <t>1/1/2023</t>
        </is>
      </c>
      <c r="E12923" t="n">
        <v>8994.604552425124</v>
      </c>
      <c r="F12923" t="n">
        <v>23.03149795808478</v>
      </c>
      <c r="G12923" t="inlineStr">
        <is>
          <t>P</t>
        </is>
      </c>
    </row>
    <row r="12924">
      <c r="A12924" s="26" t="n">
        <v>21483</v>
      </c>
      <c r="B12924" t="n">
        <v>315</v>
      </c>
      <c r="C12924" t="n">
        <v>74</v>
      </c>
      <c r="D12924" t="inlineStr">
        <is>
          <t>1/1/2023</t>
        </is>
      </c>
      <c r="E12924" t="n">
        <v>8994.604552425124</v>
      </c>
      <c r="F12924" t="n">
        <v>19.72343323919459</v>
      </c>
      <c r="G12924" t="inlineStr">
        <is>
          <t>P</t>
        </is>
      </c>
    </row>
    <row r="12925">
      <c r="A12925" s="26" t="n">
        <v>21504</v>
      </c>
      <c r="B12925" t="n">
        <v>336</v>
      </c>
      <c r="C12925" t="n">
        <v>74</v>
      </c>
      <c r="D12925" t="inlineStr">
        <is>
          <t>1/1/2023</t>
        </is>
      </c>
      <c r="E12925" t="n">
        <v>8994.604552425109</v>
      </c>
      <c r="F12925" t="n">
        <v>23.65653423140949</v>
      </c>
      <c r="G12925" t="inlineStr">
        <is>
          <t>P</t>
        </is>
      </c>
    </row>
    <row r="12926">
      <c r="A12926" s="26" t="n">
        <v>22050</v>
      </c>
      <c r="B12926" t="n">
        <v>126</v>
      </c>
      <c r="C12926" t="n">
        <v>74</v>
      </c>
      <c r="D12926" t="inlineStr">
        <is>
          <t>2/1/2023</t>
        </is>
      </c>
      <c r="E12926" t="n">
        <v>5615.936053755461</v>
      </c>
      <c r="F12926" t="n">
        <v>25.42183325948863</v>
      </c>
      <c r="G12926" t="inlineStr">
        <is>
          <t>P</t>
        </is>
      </c>
    </row>
    <row r="12927">
      <c r="A12927" s="26" t="n">
        <v>22071</v>
      </c>
      <c r="B12927" t="n">
        <v>147</v>
      </c>
      <c r="C12927" t="n">
        <v>74</v>
      </c>
      <c r="D12927" t="inlineStr">
        <is>
          <t>2/1/2023</t>
        </is>
      </c>
      <c r="E12927" t="n">
        <v>7775.499507609612</v>
      </c>
      <c r="F12927" t="n">
        <v>23.44219640803657</v>
      </c>
      <c r="G12927" t="inlineStr">
        <is>
          <t>P</t>
        </is>
      </c>
    </row>
    <row r="12928">
      <c r="A12928" s="26" t="n">
        <v>22092</v>
      </c>
      <c r="B12928" t="n">
        <v>168</v>
      </c>
      <c r="C12928" t="n">
        <v>74</v>
      </c>
      <c r="D12928" t="inlineStr">
        <is>
          <t>2/1/2023</t>
        </is>
      </c>
      <c r="E12928" t="n">
        <v>7775.499507609613</v>
      </c>
      <c r="F12928" t="n">
        <v>26.2319723161483</v>
      </c>
      <c r="G12928" t="inlineStr">
        <is>
          <t>P</t>
        </is>
      </c>
    </row>
    <row r="12929">
      <c r="A12929" s="26" t="n">
        <v>22113</v>
      </c>
      <c r="B12929" t="n">
        <v>189</v>
      </c>
      <c r="C12929" t="n">
        <v>74</v>
      </c>
      <c r="D12929" t="inlineStr">
        <is>
          <t>2/1/2023</t>
        </is>
      </c>
      <c r="E12929" t="n">
        <v>7775.499507609613</v>
      </c>
      <c r="F12929" t="n">
        <v>27.43481801679598</v>
      </c>
      <c r="G12929" t="inlineStr">
        <is>
          <t>P</t>
        </is>
      </c>
    </row>
    <row r="12930">
      <c r="A12930" s="26" t="n">
        <v>22134</v>
      </c>
      <c r="B12930" t="n">
        <v>210</v>
      </c>
      <c r="C12930" t="n">
        <v>74</v>
      </c>
      <c r="D12930" t="inlineStr">
        <is>
          <t>2/1/2023</t>
        </is>
      </c>
      <c r="E12930" t="n">
        <v>7775.499507609613</v>
      </c>
      <c r="F12930" t="n">
        <v>24.6664234571092</v>
      </c>
      <c r="G12930" t="inlineStr">
        <is>
          <t>P</t>
        </is>
      </c>
    </row>
    <row r="12931">
      <c r="A12931" s="26" t="n">
        <v>22155</v>
      </c>
      <c r="B12931" t="n">
        <v>231</v>
      </c>
      <c r="C12931" t="n">
        <v>74</v>
      </c>
      <c r="D12931" t="inlineStr">
        <is>
          <t>2/1/2023</t>
        </is>
      </c>
      <c r="E12931" t="n">
        <v>7775.499507609609</v>
      </c>
      <c r="F12931" t="n">
        <v>24.4877474311427</v>
      </c>
      <c r="G12931" t="inlineStr">
        <is>
          <t>P</t>
        </is>
      </c>
    </row>
    <row r="12932">
      <c r="A12932" s="26" t="n">
        <v>22176</v>
      </c>
      <c r="B12932" t="n">
        <v>252</v>
      </c>
      <c r="C12932" t="n">
        <v>74</v>
      </c>
      <c r="D12932" t="inlineStr">
        <is>
          <t>2/1/2023</t>
        </is>
      </c>
      <c r="E12932" t="n">
        <v>7775.499507609617</v>
      </c>
      <c r="F12932" t="n">
        <v>19.09537270363005</v>
      </c>
      <c r="G12932" t="inlineStr">
        <is>
          <t>P</t>
        </is>
      </c>
    </row>
    <row r="12933">
      <c r="A12933" s="26" t="n">
        <v>22197</v>
      </c>
      <c r="B12933" t="n">
        <v>273</v>
      </c>
      <c r="C12933" t="n">
        <v>74</v>
      </c>
      <c r="D12933" t="inlineStr">
        <is>
          <t>2/1/2023</t>
        </is>
      </c>
      <c r="E12933" t="n">
        <v>7775.499507609609</v>
      </c>
      <c r="F12933" t="n">
        <v>21.23230795367067</v>
      </c>
      <c r="G12933" t="inlineStr">
        <is>
          <t>P</t>
        </is>
      </c>
    </row>
    <row r="12934">
      <c r="A12934" s="26" t="n">
        <v>22218</v>
      </c>
      <c r="B12934" t="n">
        <v>294</v>
      </c>
      <c r="C12934" t="n">
        <v>74</v>
      </c>
      <c r="D12934" t="inlineStr">
        <is>
          <t>2/1/2023</t>
        </is>
      </c>
      <c r="E12934" t="n">
        <v>7775.499507609617</v>
      </c>
      <c r="F12934" t="n">
        <v>22.10591705049507</v>
      </c>
      <c r="G12934" t="inlineStr">
        <is>
          <t>P</t>
        </is>
      </c>
    </row>
    <row r="12935">
      <c r="A12935" s="26" t="n">
        <v>22239</v>
      </c>
      <c r="B12935" t="n">
        <v>315</v>
      </c>
      <c r="C12935" t="n">
        <v>74</v>
      </c>
      <c r="D12935" t="inlineStr">
        <is>
          <t>2/1/2023</t>
        </is>
      </c>
      <c r="E12935" t="n">
        <v>7775.499507609609</v>
      </c>
      <c r="F12935" t="n">
        <v>19.39783416790887</v>
      </c>
      <c r="G12935" t="inlineStr">
        <is>
          <t>P</t>
        </is>
      </c>
    </row>
    <row r="12936">
      <c r="A12936" s="26" t="n">
        <v>22260</v>
      </c>
      <c r="B12936" t="n">
        <v>336</v>
      </c>
      <c r="C12936" t="n">
        <v>74</v>
      </c>
      <c r="D12936" t="inlineStr">
        <is>
          <t>2/1/2023</t>
        </is>
      </c>
      <c r="E12936" t="n">
        <v>7775.499507609609</v>
      </c>
      <c r="F12936" t="n">
        <v>22.9146031637533</v>
      </c>
      <c r="G12936" t="inlineStr">
        <is>
          <t>P</t>
        </is>
      </c>
    </row>
    <row r="12937">
      <c r="A12937" s="26" t="n">
        <v>22281</v>
      </c>
      <c r="B12937" t="n">
        <v>357</v>
      </c>
      <c r="C12937" t="n">
        <v>74</v>
      </c>
      <c r="D12937" t="inlineStr">
        <is>
          <t>2/1/2023</t>
        </is>
      </c>
      <c r="E12937" t="n">
        <v>7775.499507609609</v>
      </c>
      <c r="F12937" t="n">
        <v>26.01659460736834</v>
      </c>
      <c r="G12937" t="inlineStr">
        <is>
          <t>P</t>
        </is>
      </c>
    </row>
    <row r="12938">
      <c r="A12938" s="26" t="n">
        <v>22869</v>
      </c>
      <c r="B12938" t="n">
        <v>189</v>
      </c>
      <c r="C12938" t="n">
        <v>74</v>
      </c>
      <c r="D12938" t="inlineStr">
        <is>
          <t>3/1/2023</t>
        </is>
      </c>
      <c r="E12938" t="n">
        <v>715.3438232018688</v>
      </c>
      <c r="F12938" t="n">
        <v>24.49462315812372</v>
      </c>
      <c r="G12938" t="inlineStr">
        <is>
          <t>P</t>
        </is>
      </c>
    </row>
    <row r="12939">
      <c r="A12939" s="26" t="n">
        <v>22890</v>
      </c>
      <c r="B12939" t="n">
        <v>210</v>
      </c>
      <c r="C12939" t="n">
        <v>74</v>
      </c>
      <c r="D12939" t="inlineStr">
        <is>
          <t>3/1/2023</t>
        </is>
      </c>
      <c r="E12939" t="n">
        <v>8423.492246497306</v>
      </c>
      <c r="F12939" t="n">
        <v>21.70237818320422</v>
      </c>
      <c r="G12939" t="inlineStr">
        <is>
          <t>P</t>
        </is>
      </c>
    </row>
    <row r="12940">
      <c r="A12940" s="26" t="n">
        <v>22911</v>
      </c>
      <c r="B12940" t="n">
        <v>231</v>
      </c>
      <c r="C12940" t="n">
        <v>74</v>
      </c>
      <c r="D12940" t="inlineStr">
        <is>
          <t>3/1/2023</t>
        </is>
      </c>
      <c r="E12940" t="n">
        <v>8423.492246497308</v>
      </c>
      <c r="F12940" t="n">
        <v>21.70971996751199</v>
      </c>
      <c r="G12940" t="inlineStr">
        <is>
          <t>P</t>
        </is>
      </c>
    </row>
    <row r="12941">
      <c r="A12941" s="26" t="n">
        <v>22932</v>
      </c>
      <c r="B12941" t="n">
        <v>252</v>
      </c>
      <c r="C12941" t="n">
        <v>74</v>
      </c>
      <c r="D12941" t="inlineStr">
        <is>
          <t>3/1/2023</t>
        </is>
      </c>
      <c r="E12941" t="n">
        <v>8423.492246497306</v>
      </c>
      <c r="F12941" t="n">
        <v>17.50244386272769</v>
      </c>
      <c r="G12941" t="inlineStr">
        <is>
          <t>P</t>
        </is>
      </c>
    </row>
    <row r="12942">
      <c r="A12942" s="26" t="n">
        <v>22953</v>
      </c>
      <c r="B12942" t="n">
        <v>273</v>
      </c>
      <c r="C12942" t="n">
        <v>74</v>
      </c>
      <c r="D12942" t="inlineStr">
        <is>
          <t>3/1/2023</t>
        </is>
      </c>
      <c r="E12942" t="n">
        <v>8423.49224649731</v>
      </c>
      <c r="F12942" t="n">
        <v>19.55036340479292</v>
      </c>
      <c r="G12942" t="inlineStr">
        <is>
          <t>P</t>
        </is>
      </c>
    </row>
    <row r="12943">
      <c r="A12943" s="26" t="n">
        <v>22974</v>
      </c>
      <c r="B12943" t="n">
        <v>294</v>
      </c>
      <c r="C12943" t="n">
        <v>74</v>
      </c>
      <c r="D12943" t="inlineStr">
        <is>
          <t>3/1/2023</t>
        </is>
      </c>
      <c r="E12943" t="n">
        <v>8423.492246497306</v>
      </c>
      <c r="F12943" t="n">
        <v>20.2170108512193</v>
      </c>
      <c r="G12943" t="inlineStr">
        <is>
          <t>P</t>
        </is>
      </c>
    </row>
    <row r="12944">
      <c r="A12944" s="26" t="n">
        <v>22995</v>
      </c>
      <c r="B12944" t="n">
        <v>315</v>
      </c>
      <c r="C12944" t="n">
        <v>74</v>
      </c>
      <c r="D12944" t="inlineStr">
        <is>
          <t>3/1/2023</t>
        </is>
      </c>
      <c r="E12944" t="n">
        <v>8423.492246497306</v>
      </c>
      <c r="F12944" t="n">
        <v>17.42657320783679</v>
      </c>
      <c r="G12944" t="inlineStr">
        <is>
          <t>P</t>
        </is>
      </c>
    </row>
    <row r="12945">
      <c r="A12945" s="26" t="n">
        <v>23016</v>
      </c>
      <c r="B12945" t="n">
        <v>336</v>
      </c>
      <c r="C12945" t="n">
        <v>74</v>
      </c>
      <c r="D12945" t="inlineStr">
        <is>
          <t>3/1/2023</t>
        </is>
      </c>
      <c r="E12945" t="n">
        <v>8423.492246497306</v>
      </c>
      <c r="F12945" t="n">
        <v>21.229157498615</v>
      </c>
      <c r="G12945" t="inlineStr">
        <is>
          <t>P</t>
        </is>
      </c>
    </row>
    <row r="12946">
      <c r="A12946" s="26" t="n">
        <v>23037</v>
      </c>
      <c r="B12946" t="n">
        <v>357</v>
      </c>
      <c r="C12946" t="n">
        <v>74</v>
      </c>
      <c r="D12946" t="inlineStr">
        <is>
          <t>3/1/2023</t>
        </is>
      </c>
      <c r="E12946" t="n">
        <v>8423.492246497299</v>
      </c>
      <c r="F12946" t="n">
        <v>24.25986595820502</v>
      </c>
      <c r="G12946" t="inlineStr">
        <is>
          <t>P</t>
        </is>
      </c>
    </row>
    <row r="12947">
      <c r="A12947" s="26" t="n">
        <v>23058</v>
      </c>
      <c r="B12947" t="n">
        <v>378</v>
      </c>
      <c r="C12947" t="n">
        <v>74</v>
      </c>
      <c r="D12947" t="inlineStr">
        <is>
          <t>3/1/2023</t>
        </is>
      </c>
      <c r="E12947" t="n">
        <v>8423.492246497306</v>
      </c>
      <c r="F12947" t="n">
        <v>28.50473204835334</v>
      </c>
      <c r="G12947" t="inlineStr">
        <is>
          <t>P</t>
        </is>
      </c>
    </row>
    <row r="12948">
      <c r="A12948" s="26" t="n">
        <v>23709</v>
      </c>
      <c r="B12948" t="n">
        <v>273</v>
      </c>
      <c r="C12948" t="n">
        <v>74</v>
      </c>
      <c r="D12948" t="inlineStr">
        <is>
          <t>4/1/2023</t>
        </is>
      </c>
      <c r="E12948" t="n">
        <v>6574.954337668178</v>
      </c>
      <c r="F12948" t="n">
        <v>13.73340355923253</v>
      </c>
      <c r="G12948" t="inlineStr">
        <is>
          <t>P</t>
        </is>
      </c>
    </row>
    <row r="12949">
      <c r="A12949" s="26" t="n">
        <v>23730</v>
      </c>
      <c r="B12949" t="n">
        <v>294</v>
      </c>
      <c r="C12949" t="n">
        <v>74</v>
      </c>
      <c r="D12949" t="inlineStr">
        <is>
          <t>4/1/2023</t>
        </is>
      </c>
      <c r="E12949" t="n">
        <v>7929.965673046419</v>
      </c>
      <c r="F12949" t="n">
        <v>14.24970247517587</v>
      </c>
      <c r="G12949" t="inlineStr">
        <is>
          <t>P</t>
        </is>
      </c>
    </row>
    <row r="12950">
      <c r="A12950" s="26" t="n">
        <v>23751</v>
      </c>
      <c r="B12950" t="n">
        <v>315</v>
      </c>
      <c r="C12950" t="n">
        <v>74</v>
      </c>
      <c r="D12950" t="inlineStr">
        <is>
          <t>4/1/2023</t>
        </is>
      </c>
      <c r="E12950" t="n">
        <v>7929.965673046418</v>
      </c>
      <c r="F12950" t="n">
        <v>12.27681774192217</v>
      </c>
      <c r="G12950" t="inlineStr">
        <is>
          <t>P</t>
        </is>
      </c>
    </row>
    <row r="12951">
      <c r="A12951" s="26" t="n">
        <v>23772</v>
      </c>
      <c r="B12951" t="n">
        <v>336</v>
      </c>
      <c r="C12951" t="n">
        <v>74</v>
      </c>
      <c r="D12951" t="inlineStr">
        <is>
          <t>4/1/2023</t>
        </is>
      </c>
      <c r="E12951" t="n">
        <v>7929.965673046419</v>
      </c>
      <c r="F12951" t="n">
        <v>14.55662180451531</v>
      </c>
      <c r="G12951" t="inlineStr">
        <is>
          <t>P</t>
        </is>
      </c>
    </row>
    <row r="12952">
      <c r="A12952" s="26" t="n">
        <v>23793</v>
      </c>
      <c r="B12952" t="n">
        <v>357</v>
      </c>
      <c r="C12952" t="n">
        <v>74</v>
      </c>
      <c r="D12952" t="inlineStr">
        <is>
          <t>4/1/2023</t>
        </is>
      </c>
      <c r="E12952" t="n">
        <v>7929.965673046419</v>
      </c>
      <c r="F12952" t="n">
        <v>16.63651121570468</v>
      </c>
      <c r="G12952" t="inlineStr">
        <is>
          <t>P</t>
        </is>
      </c>
    </row>
    <row r="12953">
      <c r="A12953" s="26" t="n">
        <v>23814</v>
      </c>
      <c r="B12953" t="n">
        <v>378</v>
      </c>
      <c r="C12953" t="n">
        <v>74</v>
      </c>
      <c r="D12953" t="inlineStr">
        <is>
          <t>4/1/2023</t>
        </is>
      </c>
      <c r="E12953" t="n">
        <v>7929.965673046419</v>
      </c>
      <c r="F12953" t="n">
        <v>19.65044689928599</v>
      </c>
      <c r="G12953" t="inlineStr">
        <is>
          <t>P</t>
        </is>
      </c>
    </row>
    <row r="12954">
      <c r="A12954" s="26" t="n">
        <v>23835</v>
      </c>
      <c r="B12954" t="n">
        <v>399</v>
      </c>
      <c r="C12954" t="n">
        <v>74</v>
      </c>
      <c r="D12954" t="inlineStr">
        <is>
          <t>4/1/2023</t>
        </is>
      </c>
      <c r="E12954" t="n">
        <v>7929.965673046419</v>
      </c>
      <c r="F12954" t="n">
        <v>22.76513016365411</v>
      </c>
      <c r="G12954" t="inlineStr">
        <is>
          <t>P</t>
        </is>
      </c>
    </row>
    <row r="12955">
      <c r="A12955" s="26" t="n">
        <v>24528</v>
      </c>
      <c r="B12955" t="n">
        <v>336</v>
      </c>
      <c r="C12955" t="n">
        <v>74</v>
      </c>
      <c r="D12955" t="inlineStr">
        <is>
          <t>5/1/2023</t>
        </is>
      </c>
      <c r="E12955" t="n">
        <v>820.0016319010118</v>
      </c>
      <c r="F12955" t="n">
        <v>14.38800100408115</v>
      </c>
      <c r="G12955" t="inlineStr">
        <is>
          <t>P</t>
        </is>
      </c>
    </row>
    <row r="12956">
      <c r="A12956" s="26" t="n">
        <v>24549</v>
      </c>
      <c r="B12956" t="n">
        <v>357</v>
      </c>
      <c r="C12956" t="n">
        <v>74</v>
      </c>
      <c r="D12956" t="inlineStr">
        <is>
          <t>5/1/2023</t>
        </is>
      </c>
      <c r="E12956" t="n">
        <v>7743.920837442876</v>
      </c>
      <c r="F12956" t="n">
        <v>16.47254296488321</v>
      </c>
      <c r="G12956" t="inlineStr">
        <is>
          <t>P</t>
        </is>
      </c>
    </row>
    <row r="12957">
      <c r="A12957" s="26" t="n">
        <v>24570</v>
      </c>
      <c r="B12957" t="n">
        <v>378</v>
      </c>
      <c r="C12957" t="n">
        <v>74</v>
      </c>
      <c r="D12957" t="inlineStr">
        <is>
          <t>5/1/2023</t>
        </is>
      </c>
      <c r="E12957" t="n">
        <v>7743.920837442878</v>
      </c>
      <c r="F12957" t="n">
        <v>19.35418246878295</v>
      </c>
      <c r="G12957" t="inlineStr">
        <is>
          <t>P</t>
        </is>
      </c>
    </row>
    <row r="12958">
      <c r="A12958" s="26" t="n">
        <v>24591</v>
      </c>
      <c r="B12958" t="n">
        <v>399</v>
      </c>
      <c r="C12958" t="n">
        <v>74</v>
      </c>
      <c r="D12958" t="inlineStr">
        <is>
          <t>5/1/2023</t>
        </is>
      </c>
      <c r="E12958" t="n">
        <v>7743.920837442878</v>
      </c>
      <c r="F12958" t="n">
        <v>22.71292109085412</v>
      </c>
      <c r="G12958" t="inlineStr">
        <is>
          <t>P</t>
        </is>
      </c>
    </row>
    <row r="12959">
      <c r="A12959" s="26" t="n">
        <v>24612</v>
      </c>
      <c r="B12959" t="n">
        <v>420</v>
      </c>
      <c r="C12959" t="n">
        <v>74</v>
      </c>
      <c r="D12959" t="inlineStr">
        <is>
          <t>5/1/2023</t>
        </is>
      </c>
      <c r="E12959" t="n">
        <v>7743.920837442874</v>
      </c>
      <c r="F12959" t="n">
        <v>18.60834148670755</v>
      </c>
      <c r="G12959" t="inlineStr">
        <is>
          <t>P</t>
        </is>
      </c>
    </row>
    <row r="12960">
      <c r="A12960" s="26" t="n">
        <v>25326</v>
      </c>
      <c r="B12960" t="n">
        <v>378</v>
      </c>
      <c r="C12960" t="n">
        <v>74</v>
      </c>
      <c r="D12960" t="inlineStr">
        <is>
          <t>6/1/2023</t>
        </is>
      </c>
      <c r="E12960" t="n">
        <v>6643.995869695443</v>
      </c>
      <c r="F12960" t="n">
        <v>18.58810312389691</v>
      </c>
      <c r="G12960" t="inlineStr">
        <is>
          <t>P</t>
        </is>
      </c>
    </row>
    <row r="12961">
      <c r="A12961" s="26" t="n">
        <v>25347</v>
      </c>
      <c r="B12961" t="n">
        <v>399</v>
      </c>
      <c r="C12961" t="n">
        <v>74</v>
      </c>
      <c r="D12961" t="inlineStr">
        <is>
          <t>6/1/2023</t>
        </is>
      </c>
      <c r="E12961" t="n">
        <v>7614.20675574213</v>
      </c>
      <c r="F12961" t="n">
        <v>22.22144964225259</v>
      </c>
      <c r="G12961" t="inlineStr">
        <is>
          <t>P</t>
        </is>
      </c>
    </row>
    <row r="12962">
      <c r="A12962" s="26" t="n">
        <v>25368</v>
      </c>
      <c r="B12962" t="n">
        <v>420</v>
      </c>
      <c r="C12962" t="n">
        <v>74</v>
      </c>
      <c r="D12962" t="inlineStr">
        <is>
          <t>6/1/2023</t>
        </is>
      </c>
      <c r="E12962" t="n">
        <v>7614.206755742127</v>
      </c>
      <c r="F12962" t="n">
        <v>18.68981944808718</v>
      </c>
      <c r="G12962" t="inlineStr">
        <is>
          <t>P</t>
        </is>
      </c>
    </row>
    <row r="12963">
      <c r="A12963" s="26" t="n">
        <v>25389</v>
      </c>
      <c r="B12963" t="n">
        <v>441</v>
      </c>
      <c r="C12963" t="n">
        <v>74</v>
      </c>
      <c r="D12963" t="inlineStr">
        <is>
          <t>6/1/2023</t>
        </is>
      </c>
      <c r="E12963" t="n">
        <v>7614.206755742129</v>
      </c>
      <c r="F12963" t="n">
        <v>12.17246996162054</v>
      </c>
      <c r="G12963" t="inlineStr">
        <is>
          <t>P</t>
        </is>
      </c>
    </row>
    <row r="12964">
      <c r="A12964" s="26" t="n">
        <v>26061</v>
      </c>
      <c r="B12964" t="n">
        <v>357</v>
      </c>
      <c r="C12964" t="n">
        <v>74</v>
      </c>
      <c r="D12964" t="inlineStr">
        <is>
          <t>7/1/2023</t>
        </is>
      </c>
      <c r="E12964" t="n">
        <v>1545.310076001562</v>
      </c>
      <c r="F12964" t="n">
        <v>22.18745439465466</v>
      </c>
      <c r="G12964" t="inlineStr">
        <is>
          <t>P</t>
        </is>
      </c>
    </row>
    <row r="12965">
      <c r="A12965" s="26" t="n">
        <v>26082</v>
      </c>
      <c r="B12965" t="n">
        <v>378</v>
      </c>
      <c r="C12965" t="n">
        <v>74</v>
      </c>
      <c r="D12965" t="inlineStr">
        <is>
          <t>7/1/2023</t>
        </is>
      </c>
      <c r="E12965" t="n">
        <v>7808.35502624226</v>
      </c>
      <c r="F12965" t="n">
        <v>25.92764516574642</v>
      </c>
      <c r="G12965" t="inlineStr">
        <is>
          <t>P</t>
        </is>
      </c>
    </row>
    <row r="12966">
      <c r="A12966" s="26" t="n">
        <v>26103</v>
      </c>
      <c r="B12966" t="n">
        <v>399</v>
      </c>
      <c r="C12966" t="n">
        <v>74</v>
      </c>
      <c r="D12966" t="inlineStr">
        <is>
          <t>7/1/2023</t>
        </is>
      </c>
      <c r="E12966" t="n">
        <v>7808.35502624226</v>
      </c>
      <c r="F12966" t="n">
        <v>30.58486017729616</v>
      </c>
      <c r="G12966" t="inlineStr">
        <is>
          <t>P</t>
        </is>
      </c>
    </row>
    <row r="12967">
      <c r="A12967" s="26" t="n">
        <v>26124</v>
      </c>
      <c r="B12967" t="n">
        <v>420</v>
      </c>
      <c r="C12967" t="n">
        <v>74</v>
      </c>
      <c r="D12967" t="inlineStr">
        <is>
          <t>7/1/2023</t>
        </is>
      </c>
      <c r="E12967" t="n">
        <v>7808.355026242261</v>
      </c>
      <c r="F12967" t="n">
        <v>25.49613632577443</v>
      </c>
      <c r="G12967" t="inlineStr">
        <is>
          <t>P</t>
        </is>
      </c>
    </row>
    <row r="12968">
      <c r="A12968" s="26" t="n">
        <v>26145</v>
      </c>
      <c r="B12968" t="n">
        <v>441</v>
      </c>
      <c r="C12968" t="n">
        <v>74</v>
      </c>
      <c r="D12968" t="inlineStr">
        <is>
          <t>7/1/2023</t>
        </is>
      </c>
      <c r="E12968" t="n">
        <v>7808.355026242261</v>
      </c>
      <c r="F12968" t="n">
        <v>19.57253529098372</v>
      </c>
      <c r="G12968" t="inlineStr">
        <is>
          <t>P</t>
        </is>
      </c>
    </row>
    <row r="12969">
      <c r="A12969" s="26" t="n">
        <v>26166</v>
      </c>
      <c r="B12969" t="n">
        <v>462</v>
      </c>
      <c r="C12969" t="n">
        <v>74</v>
      </c>
      <c r="D12969" t="inlineStr">
        <is>
          <t>7/1/2023</t>
        </is>
      </c>
      <c r="E12969" t="n">
        <v>7808.355026242258</v>
      </c>
      <c r="F12969" t="n">
        <v>26.42172071670305</v>
      </c>
      <c r="G12969" t="inlineStr">
        <is>
          <t>P</t>
        </is>
      </c>
    </row>
    <row r="12970">
      <c r="A12970" s="26" t="n">
        <v>26817</v>
      </c>
      <c r="B12970" t="n">
        <v>357</v>
      </c>
      <c r="C12970" t="n">
        <v>74</v>
      </c>
      <c r="D12970" t="inlineStr">
        <is>
          <t>8/1/2023</t>
        </is>
      </c>
      <c r="E12970" t="n">
        <v>6482.219439507096</v>
      </c>
      <c r="F12970" t="n">
        <v>26.84223290080464</v>
      </c>
      <c r="G12970" t="inlineStr">
        <is>
          <t>P</t>
        </is>
      </c>
    </row>
    <row r="12971">
      <c r="A12971" s="26" t="n">
        <v>26838</v>
      </c>
      <c r="B12971" t="n">
        <v>378</v>
      </c>
      <c r="C12971" t="n">
        <v>74</v>
      </c>
      <c r="D12971" t="inlineStr">
        <is>
          <t>8/1/2023</t>
        </is>
      </c>
      <c r="E12971" t="n">
        <v>8054.604023729086</v>
      </c>
      <c r="F12971" t="n">
        <v>30.8003315836788</v>
      </c>
      <c r="G12971" t="inlineStr">
        <is>
          <t>P</t>
        </is>
      </c>
    </row>
    <row r="12972">
      <c r="A12972" s="26" t="n">
        <v>26859</v>
      </c>
      <c r="B12972" t="n">
        <v>399</v>
      </c>
      <c r="C12972" t="n">
        <v>74</v>
      </c>
      <c r="D12972" t="inlineStr">
        <is>
          <t>8/1/2023</t>
        </is>
      </c>
      <c r="E12972" t="n">
        <v>8054.604023729084</v>
      </c>
      <c r="F12972" t="n">
        <v>36.02221685422877</v>
      </c>
      <c r="G12972" t="inlineStr">
        <is>
          <t>P</t>
        </is>
      </c>
    </row>
    <row r="12973">
      <c r="A12973" s="26" t="n">
        <v>26880</v>
      </c>
      <c r="B12973" t="n">
        <v>420</v>
      </c>
      <c r="C12973" t="n">
        <v>74</v>
      </c>
      <c r="D12973" t="inlineStr">
        <is>
          <t>8/1/2023</t>
        </is>
      </c>
      <c r="E12973" t="n">
        <v>8054.604023729087</v>
      </c>
      <c r="F12973" t="n">
        <v>30.57350805066056</v>
      </c>
      <c r="G12973" t="inlineStr">
        <is>
          <t>P</t>
        </is>
      </c>
    </row>
    <row r="12974">
      <c r="A12974" s="26" t="n">
        <v>26901</v>
      </c>
      <c r="B12974" t="n">
        <v>441</v>
      </c>
      <c r="C12974" t="n">
        <v>74</v>
      </c>
      <c r="D12974" t="inlineStr">
        <is>
          <t>8/1/2023</t>
        </is>
      </c>
      <c r="E12974" t="n">
        <v>8054.604023729087</v>
      </c>
      <c r="F12974" t="n">
        <v>23.55583144280487</v>
      </c>
      <c r="G12974" t="inlineStr">
        <is>
          <t>P</t>
        </is>
      </c>
    </row>
    <row r="12975">
      <c r="A12975" s="26" t="n">
        <v>26922</v>
      </c>
      <c r="B12975" t="n">
        <v>462</v>
      </c>
      <c r="C12975" t="n">
        <v>74</v>
      </c>
      <c r="D12975" t="inlineStr">
        <is>
          <t>8/1/2023</t>
        </is>
      </c>
      <c r="E12975" t="n">
        <v>8054.604023729087</v>
      </c>
      <c r="F12975" t="n">
        <v>30.75152284918726</v>
      </c>
      <c r="G12975" t="inlineStr">
        <is>
          <t>P</t>
        </is>
      </c>
    </row>
    <row r="12976">
      <c r="A12976" s="26" t="n">
        <v>26943</v>
      </c>
      <c r="B12976" t="n">
        <v>483</v>
      </c>
      <c r="C12976" t="n">
        <v>74</v>
      </c>
      <c r="D12976" t="inlineStr">
        <is>
          <t>8/1/2023</t>
        </is>
      </c>
      <c r="E12976" t="n">
        <v>8054.60402372908</v>
      </c>
      <c r="F12976" t="n">
        <v>21.50609131299304</v>
      </c>
      <c r="G12976" t="inlineStr">
        <is>
          <t>P</t>
        </is>
      </c>
    </row>
    <row r="12977">
      <c r="A12977" s="26" t="n">
        <v>3024</v>
      </c>
      <c r="B12977" t="n">
        <v>0</v>
      </c>
      <c r="C12977" t="n">
        <v>75</v>
      </c>
      <c r="D12977" t="inlineStr">
        <is>
          <t>1/1/2021</t>
        </is>
      </c>
      <c r="E12977" t="n">
        <v>3838.427810796172</v>
      </c>
      <c r="F12977" t="n">
        <v>47.12809523809524</v>
      </c>
      <c r="G12977" t="inlineStr">
        <is>
          <t>P</t>
        </is>
      </c>
    </row>
    <row r="12978">
      <c r="A12978" s="26" t="n">
        <v>7560</v>
      </c>
      <c r="B12978" t="n">
        <v>0</v>
      </c>
      <c r="C12978" t="n">
        <v>75</v>
      </c>
      <c r="D12978" t="inlineStr">
        <is>
          <t>7/1/2021</t>
        </is>
      </c>
      <c r="E12978" t="n">
        <v>97070.41253810539</v>
      </c>
      <c r="F12978" t="n">
        <v>50.22619047619047</v>
      </c>
      <c r="G12978" t="inlineStr">
        <is>
          <t>P</t>
        </is>
      </c>
    </row>
    <row r="12979">
      <c r="A12979" s="26" t="n">
        <v>8316</v>
      </c>
      <c r="B12979" t="n">
        <v>0</v>
      </c>
      <c r="C12979" t="n">
        <v>75</v>
      </c>
      <c r="D12979" t="inlineStr">
        <is>
          <t>8/1/2021</t>
        </is>
      </c>
      <c r="E12979" t="n">
        <v>106513.7375720442</v>
      </c>
      <c r="F12979" t="n">
        <v>52.75428571428571</v>
      </c>
      <c r="G12979" t="inlineStr">
        <is>
          <t>P</t>
        </is>
      </c>
    </row>
    <row r="12980">
      <c r="A12980" s="26" t="n">
        <v>9072</v>
      </c>
      <c r="B12980" t="n">
        <v>0</v>
      </c>
      <c r="C12980" t="n">
        <v>75</v>
      </c>
      <c r="D12980" t="inlineStr">
        <is>
          <t>9/1/2021</t>
        </is>
      </c>
      <c r="E12980" t="n">
        <v>95474.68206735217</v>
      </c>
      <c r="F12980" t="n">
        <v>48.20952380952382</v>
      </c>
      <c r="G12980" t="inlineStr">
        <is>
          <t>P</t>
        </is>
      </c>
    </row>
    <row r="12981">
      <c r="A12981" s="26" t="n">
        <v>9828</v>
      </c>
      <c r="B12981" t="n">
        <v>0</v>
      </c>
      <c r="C12981" t="n">
        <v>75</v>
      </c>
      <c r="D12981" t="inlineStr">
        <is>
          <t>10/1/2021</t>
        </is>
      </c>
      <c r="E12981" t="n">
        <v>97083.93462456981</v>
      </c>
      <c r="F12981" t="n">
        <v>36.83380952380952</v>
      </c>
      <c r="G12981" t="inlineStr">
        <is>
          <t>P</t>
        </is>
      </c>
    </row>
    <row r="12982">
      <c r="A12982" s="26" t="n">
        <v>9849</v>
      </c>
      <c r="B12982" t="n">
        <v>21</v>
      </c>
      <c r="C12982" t="n">
        <v>75</v>
      </c>
      <c r="D12982" t="inlineStr">
        <is>
          <t>10/1/2021</t>
        </is>
      </c>
      <c r="E12982" t="n">
        <v>7958.97066538861</v>
      </c>
      <c r="F12982" t="n">
        <v>47.43949117876895</v>
      </c>
      <c r="G12982" t="inlineStr">
        <is>
          <t>P</t>
        </is>
      </c>
    </row>
    <row r="12983">
      <c r="A12983" s="26" t="n">
        <v>10584</v>
      </c>
      <c r="B12983" t="n">
        <v>0</v>
      </c>
      <c r="C12983" t="n">
        <v>75</v>
      </c>
      <c r="D12983" t="inlineStr">
        <is>
          <t>11/1/2021</t>
        </is>
      </c>
      <c r="E12983" t="n">
        <v>106553.5229619976</v>
      </c>
      <c r="F12983" t="n">
        <v>37.40380952380953</v>
      </c>
      <c r="G12983" t="inlineStr">
        <is>
          <t>P</t>
        </is>
      </c>
    </row>
    <row r="12984">
      <c r="A12984" s="26" t="n">
        <v>10605</v>
      </c>
      <c r="B12984" t="n">
        <v>21</v>
      </c>
      <c r="C12984" t="n">
        <v>75</v>
      </c>
      <c r="D12984" t="inlineStr">
        <is>
          <t>11/1/2021</t>
        </is>
      </c>
      <c r="E12984" t="n">
        <v>8121.910440074134</v>
      </c>
      <c r="F12984" t="n">
        <v>49.23256209141334</v>
      </c>
      <c r="G12984" t="inlineStr">
        <is>
          <t>P</t>
        </is>
      </c>
    </row>
    <row r="12985">
      <c r="A12985" s="26" t="n">
        <v>10626</v>
      </c>
      <c r="B12985" t="n">
        <v>42</v>
      </c>
      <c r="C12985" t="n">
        <v>75</v>
      </c>
      <c r="D12985" t="inlineStr">
        <is>
          <t>11/1/2021</t>
        </is>
      </c>
      <c r="E12985" t="n">
        <v>8121.910440074149</v>
      </c>
      <c r="F12985" t="n">
        <v>34.47558852085616</v>
      </c>
      <c r="G12985" t="inlineStr">
        <is>
          <t>P</t>
        </is>
      </c>
    </row>
    <row r="12986">
      <c r="A12986" s="26" t="n">
        <v>11340</v>
      </c>
      <c r="B12986" t="n">
        <v>0</v>
      </c>
      <c r="C12986" t="n">
        <v>75</v>
      </c>
      <c r="D12986" t="inlineStr">
        <is>
          <t>12/1/2021</t>
        </is>
      </c>
      <c r="E12986" t="n">
        <v>105139.0725240297</v>
      </c>
      <c r="F12986" t="n">
        <v>45.94428571428571</v>
      </c>
      <c r="G12986" t="inlineStr">
        <is>
          <t>P</t>
        </is>
      </c>
    </row>
    <row r="12987">
      <c r="A12987" s="26" t="n">
        <v>11361</v>
      </c>
      <c r="B12987" t="n">
        <v>21</v>
      </c>
      <c r="C12987" t="n">
        <v>75</v>
      </c>
      <c r="D12987" t="inlineStr">
        <is>
          <t>12/1/2021</t>
        </is>
      </c>
      <c r="E12987" t="n">
        <v>8991.82929356258</v>
      </c>
      <c r="F12987" t="n">
        <v>59.07543447728439</v>
      </c>
      <c r="G12987" t="inlineStr">
        <is>
          <t>P</t>
        </is>
      </c>
    </row>
    <row r="12988">
      <c r="A12988" s="26" t="n">
        <v>11382</v>
      </c>
      <c r="B12988" t="n">
        <v>42</v>
      </c>
      <c r="C12988" t="n">
        <v>75</v>
      </c>
      <c r="D12988" t="inlineStr">
        <is>
          <t>12/1/2021</t>
        </is>
      </c>
      <c r="E12988" t="n">
        <v>8991.82929356258</v>
      </c>
      <c r="F12988" t="n">
        <v>42.36479287956134</v>
      </c>
      <c r="G12988" t="inlineStr">
        <is>
          <t>P</t>
        </is>
      </c>
    </row>
    <row r="12989">
      <c r="A12989" s="26" t="n">
        <v>11403</v>
      </c>
      <c r="B12989" t="n">
        <v>63</v>
      </c>
      <c r="C12989" t="n">
        <v>75</v>
      </c>
      <c r="D12989" t="inlineStr">
        <is>
          <t>12/1/2021</t>
        </is>
      </c>
      <c r="E12989" t="n">
        <v>8991.829293562594</v>
      </c>
      <c r="F12989" t="n">
        <v>37.99358980363687</v>
      </c>
      <c r="G12989" t="inlineStr">
        <is>
          <t>P</t>
        </is>
      </c>
    </row>
    <row r="12990">
      <c r="A12990" s="26" t="n">
        <v>12096</v>
      </c>
      <c r="B12990" t="n">
        <v>0</v>
      </c>
      <c r="C12990" t="n">
        <v>75</v>
      </c>
      <c r="D12990" t="inlineStr">
        <is>
          <t>1/1/2022</t>
        </is>
      </c>
      <c r="E12990" t="n">
        <v>92028.76553043911</v>
      </c>
      <c r="F12990" t="n">
        <v>42.76428571428572</v>
      </c>
      <c r="G12990" t="inlineStr">
        <is>
          <t>P</t>
        </is>
      </c>
    </row>
    <row r="12991">
      <c r="A12991" s="26" t="n">
        <v>12117</v>
      </c>
      <c r="B12991" t="n">
        <v>21</v>
      </c>
      <c r="C12991" t="n">
        <v>75</v>
      </c>
      <c r="D12991" t="inlineStr">
        <is>
          <t>1/1/2022</t>
        </is>
      </c>
      <c r="E12991" t="n">
        <v>8994.604552425109</v>
      </c>
      <c r="F12991" t="n">
        <v>55.68062142600579</v>
      </c>
      <c r="G12991" t="inlineStr">
        <is>
          <t>P</t>
        </is>
      </c>
    </row>
    <row r="12992">
      <c r="A12992" s="26" t="n">
        <v>12138</v>
      </c>
      <c r="B12992" t="n">
        <v>42</v>
      </c>
      <c r="C12992" t="n">
        <v>75</v>
      </c>
      <c r="D12992" t="inlineStr">
        <is>
          <t>1/1/2022</t>
        </is>
      </c>
      <c r="E12992" t="n">
        <v>8994.604552425124</v>
      </c>
      <c r="F12992" t="n">
        <v>39.43396043346085</v>
      </c>
      <c r="G12992" t="inlineStr">
        <is>
          <t>P</t>
        </is>
      </c>
    </row>
    <row r="12993">
      <c r="A12993" s="26" t="n">
        <v>12159</v>
      </c>
      <c r="B12993" t="n">
        <v>63</v>
      </c>
      <c r="C12993" t="n">
        <v>75</v>
      </c>
      <c r="D12993" t="inlineStr">
        <is>
          <t>1/1/2022</t>
        </is>
      </c>
      <c r="E12993" t="n">
        <v>8994.604552425124</v>
      </c>
      <c r="F12993" t="n">
        <v>35.44373423284988</v>
      </c>
      <c r="G12993" t="inlineStr">
        <is>
          <t>P</t>
        </is>
      </c>
    </row>
    <row r="12994">
      <c r="A12994" s="26" t="n">
        <v>12180</v>
      </c>
      <c r="B12994" t="n">
        <v>84</v>
      </c>
      <c r="C12994" t="n">
        <v>75</v>
      </c>
      <c r="D12994" t="inlineStr">
        <is>
          <t>1/1/2022</t>
        </is>
      </c>
      <c r="E12994" t="n">
        <v>8994.604552425109</v>
      </c>
      <c r="F12994" t="n">
        <v>39.94711001786634</v>
      </c>
      <c r="G12994" t="inlineStr">
        <is>
          <t>P</t>
        </is>
      </c>
    </row>
    <row r="12995">
      <c r="A12995" s="26" t="n">
        <v>12852</v>
      </c>
      <c r="B12995" t="n">
        <v>0</v>
      </c>
      <c r="C12995" t="n">
        <v>75</v>
      </c>
      <c r="D12995" t="inlineStr">
        <is>
          <t>2/1/2022</t>
        </is>
      </c>
      <c r="E12995" t="n">
        <v>52268.93309941314</v>
      </c>
      <c r="F12995" t="n">
        <v>40.65190476190476</v>
      </c>
      <c r="G12995" t="inlineStr">
        <is>
          <t>P</t>
        </is>
      </c>
    </row>
    <row r="12996">
      <c r="A12996" s="26" t="n">
        <v>12873</v>
      </c>
      <c r="B12996" t="n">
        <v>21</v>
      </c>
      <c r="C12996" t="n">
        <v>75</v>
      </c>
      <c r="D12996" t="inlineStr">
        <is>
          <t>2/1/2022</t>
        </is>
      </c>
      <c r="E12996" t="n">
        <v>7775.499507609609</v>
      </c>
      <c r="F12996" t="n">
        <v>51.87345532519233</v>
      </c>
      <c r="G12996" t="inlineStr">
        <is>
          <t>P</t>
        </is>
      </c>
    </row>
    <row r="12997">
      <c r="A12997" s="26" t="n">
        <v>12894</v>
      </c>
      <c r="B12997" t="n">
        <v>42</v>
      </c>
      <c r="C12997" t="n">
        <v>75</v>
      </c>
      <c r="D12997" t="inlineStr">
        <is>
          <t>2/1/2022</t>
        </is>
      </c>
      <c r="E12997" t="n">
        <v>7775.499507609617</v>
      </c>
      <c r="F12997" t="n">
        <v>38.78875143335054</v>
      </c>
      <c r="G12997" t="inlineStr">
        <is>
          <t>P</t>
        </is>
      </c>
    </row>
    <row r="12998">
      <c r="A12998" s="26" t="n">
        <v>12915</v>
      </c>
      <c r="B12998" t="n">
        <v>63</v>
      </c>
      <c r="C12998" t="n">
        <v>75</v>
      </c>
      <c r="D12998" t="inlineStr">
        <is>
          <t>2/1/2022</t>
        </is>
      </c>
      <c r="E12998" t="n">
        <v>7775.499507609609</v>
      </c>
      <c r="F12998" t="n">
        <v>35.80749656067633</v>
      </c>
      <c r="G12998" t="inlineStr">
        <is>
          <t>P</t>
        </is>
      </c>
    </row>
    <row r="12999">
      <c r="A12999" s="26" t="n">
        <v>12936</v>
      </c>
      <c r="B12999" t="n">
        <v>84</v>
      </c>
      <c r="C12999" t="n">
        <v>75</v>
      </c>
      <c r="D12999" t="inlineStr">
        <is>
          <t>2/1/2022</t>
        </is>
      </c>
      <c r="E12999" t="n">
        <v>7775.499507609609</v>
      </c>
      <c r="F12999" t="n">
        <v>40.53065934128166</v>
      </c>
      <c r="G12999" t="inlineStr">
        <is>
          <t>P</t>
        </is>
      </c>
    </row>
    <row r="13000">
      <c r="A13000" s="26" t="n">
        <v>12957</v>
      </c>
      <c r="B13000" t="n">
        <v>105</v>
      </c>
      <c r="C13000" t="n">
        <v>75</v>
      </c>
      <c r="D13000" t="inlineStr">
        <is>
          <t>2/1/2022</t>
        </is>
      </c>
      <c r="E13000" t="n">
        <v>7775.499507609609</v>
      </c>
      <c r="F13000" t="n">
        <v>29.52345412035963</v>
      </c>
      <c r="G13000" t="inlineStr">
        <is>
          <t>P</t>
        </is>
      </c>
    </row>
    <row r="13001">
      <c r="A13001" s="26" t="n">
        <v>13608</v>
      </c>
      <c r="B13001" t="n">
        <v>0</v>
      </c>
      <c r="C13001" t="n">
        <v>75</v>
      </c>
      <c r="D13001" t="inlineStr">
        <is>
          <t>3/1/2022</t>
        </is>
      </c>
      <c r="E13001" t="n">
        <v>25985.82056269379</v>
      </c>
      <c r="F13001" t="n">
        <v>34.02142857142857</v>
      </c>
      <c r="G13001" t="inlineStr">
        <is>
          <t>P</t>
        </is>
      </c>
    </row>
    <row r="13002">
      <c r="A13002" s="26" t="n">
        <v>13629</v>
      </c>
      <c r="B13002" t="n">
        <v>21</v>
      </c>
      <c r="C13002" t="n">
        <v>75</v>
      </c>
      <c r="D13002" t="inlineStr">
        <is>
          <t>3/1/2022</t>
        </is>
      </c>
      <c r="E13002" t="n">
        <v>8423.49224649731</v>
      </c>
      <c r="F13002" t="n">
        <v>42.9392708237709</v>
      </c>
      <c r="G13002" t="inlineStr">
        <is>
          <t>P</t>
        </is>
      </c>
    </row>
    <row r="13003">
      <c r="A13003" s="26" t="n">
        <v>13650</v>
      </c>
      <c r="B13003" t="n">
        <v>42</v>
      </c>
      <c r="C13003" t="n">
        <v>75</v>
      </c>
      <c r="D13003" t="inlineStr">
        <is>
          <t>3/1/2022</t>
        </is>
      </c>
      <c r="E13003" t="n">
        <v>8423.492246497306</v>
      </c>
      <c r="F13003" t="n">
        <v>32.84575836933393</v>
      </c>
      <c r="G13003" t="inlineStr">
        <is>
          <t>P</t>
        </is>
      </c>
    </row>
    <row r="13004">
      <c r="A13004" s="26" t="n">
        <v>13671</v>
      </c>
      <c r="B13004" t="n">
        <v>63</v>
      </c>
      <c r="C13004" t="n">
        <v>75</v>
      </c>
      <c r="D13004" t="inlineStr">
        <is>
          <t>3/1/2022</t>
        </is>
      </c>
      <c r="E13004" t="n">
        <v>8423.492246497306</v>
      </c>
      <c r="F13004" t="n">
        <v>30.43769654879044</v>
      </c>
      <c r="G13004" t="inlineStr">
        <is>
          <t>P</t>
        </is>
      </c>
    </row>
    <row r="13005">
      <c r="A13005" s="26" t="n">
        <v>13692</v>
      </c>
      <c r="B13005" t="n">
        <v>84</v>
      </c>
      <c r="C13005" t="n">
        <v>75</v>
      </c>
      <c r="D13005" t="inlineStr">
        <is>
          <t>3/1/2022</t>
        </is>
      </c>
      <c r="E13005" t="n">
        <v>8423.492246497306</v>
      </c>
      <c r="F13005" t="n">
        <v>34.30502002799825</v>
      </c>
      <c r="G13005" t="inlineStr">
        <is>
          <t>P</t>
        </is>
      </c>
    </row>
    <row r="13006">
      <c r="A13006" s="26" t="n">
        <v>13713</v>
      </c>
      <c r="B13006" t="n">
        <v>105</v>
      </c>
      <c r="C13006" t="n">
        <v>75</v>
      </c>
      <c r="D13006" t="inlineStr">
        <is>
          <t>3/1/2022</t>
        </is>
      </c>
      <c r="E13006" t="n">
        <v>8423.492246497299</v>
      </c>
      <c r="F13006" t="n">
        <v>25.36632433792615</v>
      </c>
      <c r="G13006" t="inlineStr">
        <is>
          <t>P</t>
        </is>
      </c>
    </row>
    <row r="13007">
      <c r="A13007" s="26" t="n">
        <v>13734</v>
      </c>
      <c r="B13007" t="n">
        <v>126</v>
      </c>
      <c r="C13007" t="n">
        <v>75</v>
      </c>
      <c r="D13007" t="inlineStr">
        <is>
          <t>3/1/2022</t>
        </is>
      </c>
      <c r="E13007" t="n">
        <v>8423.492246497306</v>
      </c>
      <c r="F13007" t="n">
        <v>22.64224221845141</v>
      </c>
      <c r="G13007" t="inlineStr">
        <is>
          <t>P</t>
        </is>
      </c>
    </row>
    <row r="13008">
      <c r="A13008" s="26" t="n">
        <v>14385</v>
      </c>
      <c r="B13008" t="n">
        <v>21</v>
      </c>
      <c r="C13008" t="n">
        <v>75</v>
      </c>
      <c r="D13008" t="inlineStr">
        <is>
          <t>4/1/2022</t>
        </is>
      </c>
      <c r="E13008" t="n">
        <v>6574.954337668178</v>
      </c>
      <c r="F13008" t="n">
        <v>32.21454904994658</v>
      </c>
      <c r="G13008" t="inlineStr">
        <is>
          <t>P</t>
        </is>
      </c>
    </row>
    <row r="13009">
      <c r="A13009" s="26" t="n">
        <v>14406</v>
      </c>
      <c r="B13009" t="n">
        <v>42</v>
      </c>
      <c r="C13009" t="n">
        <v>75</v>
      </c>
      <c r="D13009" t="inlineStr">
        <is>
          <t>4/1/2022</t>
        </is>
      </c>
      <c r="E13009" t="n">
        <v>7929.965673046419</v>
      </c>
      <c r="F13009" t="n">
        <v>24.38830682400094</v>
      </c>
      <c r="G13009" t="inlineStr">
        <is>
          <t>P</t>
        </is>
      </c>
    </row>
    <row r="13010">
      <c r="A13010" s="26" t="n">
        <v>14427</v>
      </c>
      <c r="B13010" t="n">
        <v>63</v>
      </c>
      <c r="C13010" t="n">
        <v>75</v>
      </c>
      <c r="D13010" t="inlineStr">
        <is>
          <t>4/1/2022</t>
        </is>
      </c>
      <c r="E13010" t="n">
        <v>7929.965673046418</v>
      </c>
      <c r="F13010" t="n">
        <v>22.26524611860563</v>
      </c>
      <c r="G13010" t="inlineStr">
        <is>
          <t>P</t>
        </is>
      </c>
    </row>
    <row r="13011">
      <c r="A13011" s="26" t="n">
        <v>14448</v>
      </c>
      <c r="B13011" t="n">
        <v>84</v>
      </c>
      <c r="C13011" t="n">
        <v>75</v>
      </c>
      <c r="D13011" t="inlineStr">
        <is>
          <t>4/1/2022</t>
        </is>
      </c>
      <c r="E13011" t="n">
        <v>7929.965673046419</v>
      </c>
      <c r="F13011" t="n">
        <v>25.0796099731364</v>
      </c>
      <c r="G13011" t="inlineStr">
        <is>
          <t>P</t>
        </is>
      </c>
    </row>
    <row r="13012">
      <c r="A13012" s="26" t="n">
        <v>14469</v>
      </c>
      <c r="B13012" t="n">
        <v>105</v>
      </c>
      <c r="C13012" t="n">
        <v>75</v>
      </c>
      <c r="D13012" t="inlineStr">
        <is>
          <t>4/1/2022</t>
        </is>
      </c>
      <c r="E13012" t="n">
        <v>7929.965673046419</v>
      </c>
      <c r="F13012" t="n">
        <v>18.40609763263284</v>
      </c>
      <c r="G13012" t="inlineStr">
        <is>
          <t>P</t>
        </is>
      </c>
    </row>
    <row r="13013">
      <c r="A13013" s="26" t="n">
        <v>14490</v>
      </c>
      <c r="B13013" t="n">
        <v>126</v>
      </c>
      <c r="C13013" t="n">
        <v>75</v>
      </c>
      <c r="D13013" t="inlineStr">
        <is>
          <t>4/1/2022</t>
        </is>
      </c>
      <c r="E13013" t="n">
        <v>7929.965673046419</v>
      </c>
      <c r="F13013" t="n">
        <v>16.42947221452306</v>
      </c>
      <c r="G13013" t="inlineStr">
        <is>
          <t>P</t>
        </is>
      </c>
    </row>
    <row r="13014">
      <c r="A13014" s="26" t="n">
        <v>14511</v>
      </c>
      <c r="B13014" t="n">
        <v>147</v>
      </c>
      <c r="C13014" t="n">
        <v>75</v>
      </c>
      <c r="D13014" t="inlineStr">
        <is>
          <t>4/1/2022</t>
        </is>
      </c>
      <c r="E13014" t="n">
        <v>7929.965673046419</v>
      </c>
      <c r="F13014" t="n">
        <v>18.54671636693264</v>
      </c>
      <c r="G13014" t="inlineStr">
        <is>
          <t>P</t>
        </is>
      </c>
    </row>
    <row r="13015">
      <c r="A13015" s="26" t="n">
        <v>15204</v>
      </c>
      <c r="B13015" t="n">
        <v>84</v>
      </c>
      <c r="C13015" t="n">
        <v>75</v>
      </c>
      <c r="D13015" t="inlineStr">
        <is>
          <t>5/1/2022</t>
        </is>
      </c>
      <c r="E13015" t="n">
        <v>820.0016319010118</v>
      </c>
      <c r="F13015" t="n">
        <v>22.88313904927981</v>
      </c>
      <c r="G13015" t="inlineStr">
        <is>
          <t>P</t>
        </is>
      </c>
    </row>
    <row r="13016">
      <c r="A13016" s="26" t="n">
        <v>15225</v>
      </c>
      <c r="B13016" t="n">
        <v>105</v>
      </c>
      <c r="C13016" t="n">
        <v>75</v>
      </c>
      <c r="D13016" t="inlineStr">
        <is>
          <t>5/1/2022</t>
        </is>
      </c>
      <c r="E13016" t="n">
        <v>7743.920837442876</v>
      </c>
      <c r="F13016" t="n">
        <v>16.79515487826884</v>
      </c>
      <c r="G13016" t="inlineStr">
        <is>
          <t>P</t>
        </is>
      </c>
    </row>
    <row r="13017">
      <c r="A13017" s="26" t="n">
        <v>15246</v>
      </c>
      <c r="B13017" t="n">
        <v>126</v>
      </c>
      <c r="C13017" t="n">
        <v>75</v>
      </c>
      <c r="D13017" t="inlineStr">
        <is>
          <t>5/1/2022</t>
        </is>
      </c>
      <c r="E13017" t="n">
        <v>7743.920837442878</v>
      </c>
      <c r="F13017" t="n">
        <v>15.20125449689553</v>
      </c>
      <c r="G13017" t="inlineStr">
        <is>
          <t>P</t>
        </is>
      </c>
    </row>
    <row r="13018">
      <c r="A13018" s="26" t="n">
        <v>15267</v>
      </c>
      <c r="B13018" t="n">
        <v>147</v>
      </c>
      <c r="C13018" t="n">
        <v>75</v>
      </c>
      <c r="D13018" t="inlineStr">
        <is>
          <t>5/1/2022</t>
        </is>
      </c>
      <c r="E13018" t="n">
        <v>7743.920837442878</v>
      </c>
      <c r="F13018" t="n">
        <v>17.4253860200905</v>
      </c>
      <c r="G13018" t="inlineStr">
        <is>
          <t>P</t>
        </is>
      </c>
    </row>
    <row r="13019">
      <c r="A13019" s="26" t="n">
        <v>15288</v>
      </c>
      <c r="B13019" t="n">
        <v>168</v>
      </c>
      <c r="C13019" t="n">
        <v>75</v>
      </c>
      <c r="D13019" t="inlineStr">
        <is>
          <t>5/1/2022</t>
        </is>
      </c>
      <c r="E13019" t="n">
        <v>7743.920837442874</v>
      </c>
      <c r="F13019" t="n">
        <v>14.65015571857905</v>
      </c>
      <c r="G13019" t="inlineStr">
        <is>
          <t>P</t>
        </is>
      </c>
    </row>
    <row r="13020">
      <c r="A13020" s="26" t="n">
        <v>16002</v>
      </c>
      <c r="B13020" t="n">
        <v>126</v>
      </c>
      <c r="C13020" t="n">
        <v>75</v>
      </c>
      <c r="D13020" t="inlineStr">
        <is>
          <t>6/1/2022</t>
        </is>
      </c>
      <c r="E13020" t="n">
        <v>6643.995869695443</v>
      </c>
      <c r="F13020" t="n">
        <v>15.32529500492899</v>
      </c>
      <c r="G13020" t="inlineStr">
        <is>
          <t>P</t>
        </is>
      </c>
    </row>
    <row r="13021">
      <c r="A13021" s="26" t="n">
        <v>16023</v>
      </c>
      <c r="B13021" t="n">
        <v>147</v>
      </c>
      <c r="C13021" t="n">
        <v>75</v>
      </c>
      <c r="D13021" t="inlineStr">
        <is>
          <t>6/1/2022</t>
        </is>
      </c>
      <c r="E13021" t="n">
        <v>7614.20675574213</v>
      </c>
      <c r="F13021" t="n">
        <v>17.69981799906827</v>
      </c>
      <c r="G13021" t="inlineStr">
        <is>
          <t>P</t>
        </is>
      </c>
    </row>
    <row r="13022">
      <c r="A13022" s="26" t="n">
        <v>16044</v>
      </c>
      <c r="B13022" t="n">
        <v>168</v>
      </c>
      <c r="C13022" t="n">
        <v>75</v>
      </c>
      <c r="D13022" t="inlineStr">
        <is>
          <t>6/1/2022</t>
        </is>
      </c>
      <c r="E13022" t="n">
        <v>7614.206755742127</v>
      </c>
      <c r="F13022" t="n">
        <v>14.73579630981715</v>
      </c>
      <c r="G13022" t="inlineStr">
        <is>
          <t>P</t>
        </is>
      </c>
    </row>
    <row r="13023">
      <c r="A13023" s="26" t="n">
        <v>16065</v>
      </c>
      <c r="B13023" t="n">
        <v>189</v>
      </c>
      <c r="C13023" t="n">
        <v>75</v>
      </c>
      <c r="D13023" t="inlineStr">
        <is>
          <t>6/1/2022</t>
        </is>
      </c>
      <c r="E13023" t="n">
        <v>7614.206755742129</v>
      </c>
      <c r="F13023" t="n">
        <v>9.754162147710424</v>
      </c>
      <c r="G13023" t="inlineStr">
        <is>
          <t>P</t>
        </is>
      </c>
    </row>
    <row r="13024">
      <c r="A13024" s="26" t="n">
        <v>16737</v>
      </c>
      <c r="B13024" t="n">
        <v>105</v>
      </c>
      <c r="C13024" t="n">
        <v>75</v>
      </c>
      <c r="D13024" t="inlineStr">
        <is>
          <t>7/1/2022</t>
        </is>
      </c>
      <c r="E13024" t="n">
        <v>1545.310076001562</v>
      </c>
      <c r="F13024" t="n">
        <v>29.44985800490542</v>
      </c>
      <c r="G13024" t="inlineStr">
        <is>
          <t>P</t>
        </is>
      </c>
    </row>
    <row r="13025">
      <c r="A13025" s="26" t="n">
        <v>16758</v>
      </c>
      <c r="B13025" t="n">
        <v>126</v>
      </c>
      <c r="C13025" t="n">
        <v>75</v>
      </c>
      <c r="D13025" t="inlineStr">
        <is>
          <t>7/1/2022</t>
        </is>
      </c>
      <c r="E13025" t="n">
        <v>7808.35502624226</v>
      </c>
      <c r="F13025" t="n">
        <v>26.6329439796155</v>
      </c>
      <c r="G13025" t="inlineStr">
        <is>
          <t>P</t>
        </is>
      </c>
    </row>
    <row r="13026">
      <c r="A13026" s="26" t="n">
        <v>16779</v>
      </c>
      <c r="B13026" t="n">
        <v>147</v>
      </c>
      <c r="C13026" t="n">
        <v>75</v>
      </c>
      <c r="D13026" t="inlineStr">
        <is>
          <t>7/1/2022</t>
        </is>
      </c>
      <c r="E13026" t="n">
        <v>7808.35502624226</v>
      </c>
      <c r="F13026" t="n">
        <v>30.41408831315946</v>
      </c>
      <c r="G13026" t="inlineStr">
        <is>
          <t>P</t>
        </is>
      </c>
    </row>
    <row r="13027">
      <c r="A13027" s="26" t="n">
        <v>16800</v>
      </c>
      <c r="B13027" t="n">
        <v>168</v>
      </c>
      <c r="C13027" t="n">
        <v>75</v>
      </c>
      <c r="D13027" t="inlineStr">
        <is>
          <t>7/1/2022</t>
        </is>
      </c>
      <c r="E13027" t="n">
        <v>7808.355026242261</v>
      </c>
      <c r="F13027" t="n">
        <v>25.77882986611243</v>
      </c>
      <c r="G13027" t="inlineStr">
        <is>
          <t>P</t>
        </is>
      </c>
    </row>
    <row r="13028">
      <c r="A13028" s="26" t="n">
        <v>16821</v>
      </c>
      <c r="B13028" t="n">
        <v>189</v>
      </c>
      <c r="C13028" t="n">
        <v>75</v>
      </c>
      <c r="D13028" t="inlineStr">
        <is>
          <t>7/1/2022</t>
        </is>
      </c>
      <c r="E13028" t="n">
        <v>7808.355026242261</v>
      </c>
      <c r="F13028" t="n">
        <v>19.27567155091193</v>
      </c>
      <c r="G13028" t="inlineStr">
        <is>
          <t>P</t>
        </is>
      </c>
    </row>
    <row r="13029">
      <c r="A13029" s="26" t="n">
        <v>16842</v>
      </c>
      <c r="B13029" t="n">
        <v>210</v>
      </c>
      <c r="C13029" t="n">
        <v>75</v>
      </c>
      <c r="D13029" t="inlineStr">
        <is>
          <t>7/1/2022</t>
        </is>
      </c>
      <c r="E13029" t="n">
        <v>7808.355026242258</v>
      </c>
      <c r="F13029" t="n">
        <v>20.93175743420477</v>
      </c>
      <c r="G13029" t="inlineStr">
        <is>
          <t>P</t>
        </is>
      </c>
    </row>
    <row r="13030">
      <c r="A13030" s="26" t="n">
        <v>17493</v>
      </c>
      <c r="B13030" t="n">
        <v>105</v>
      </c>
      <c r="C13030" t="n">
        <v>75</v>
      </c>
      <c r="D13030" t="inlineStr">
        <is>
          <t>8/1/2022</t>
        </is>
      </c>
      <c r="E13030" t="n">
        <v>6482.219439507096</v>
      </c>
      <c r="F13030" t="n">
        <v>34.89827643106148</v>
      </c>
      <c r="G13030" t="inlineStr">
        <is>
          <t>P</t>
        </is>
      </c>
    </row>
    <row r="13031">
      <c r="A13031" s="26" t="n">
        <v>17514</v>
      </c>
      <c r="B13031" t="n">
        <v>126</v>
      </c>
      <c r="C13031" t="n">
        <v>75</v>
      </c>
      <c r="D13031" t="inlineStr">
        <is>
          <t>8/1/2022</t>
        </is>
      </c>
      <c r="E13031" t="n">
        <v>8054.604023729086</v>
      </c>
      <c r="F13031" t="n">
        <v>32.17008584391586</v>
      </c>
      <c r="G13031" t="inlineStr">
        <is>
          <t>P</t>
        </is>
      </c>
    </row>
    <row r="13032">
      <c r="A13032" s="26" t="n">
        <v>17535</v>
      </c>
      <c r="B13032" t="n">
        <v>147</v>
      </c>
      <c r="C13032" t="n">
        <v>75</v>
      </c>
      <c r="D13032" t="inlineStr">
        <is>
          <t>8/1/2022</t>
        </is>
      </c>
      <c r="E13032" t="n">
        <v>8054.604023729084</v>
      </c>
      <c r="F13032" t="n">
        <v>36.45702405700601</v>
      </c>
      <c r="G13032" t="inlineStr">
        <is>
          <t>P</t>
        </is>
      </c>
    </row>
    <row r="13033">
      <c r="A13033" s="26" t="n">
        <v>17556</v>
      </c>
      <c r="B13033" t="n">
        <v>168</v>
      </c>
      <c r="C13033" t="n">
        <v>75</v>
      </c>
      <c r="D13033" t="inlineStr">
        <is>
          <t>8/1/2022</t>
        </is>
      </c>
      <c r="E13033" t="n">
        <v>8054.604023729087</v>
      </c>
      <c r="F13033" t="n">
        <v>31.31137749250443</v>
      </c>
      <c r="G13033" t="inlineStr">
        <is>
          <t>P</t>
        </is>
      </c>
    </row>
    <row r="13034">
      <c r="A13034" s="26" t="n">
        <v>17577</v>
      </c>
      <c r="B13034" t="n">
        <v>189</v>
      </c>
      <c r="C13034" t="n">
        <v>75</v>
      </c>
      <c r="D13034" t="inlineStr">
        <is>
          <t>8/1/2022</t>
        </is>
      </c>
      <c r="E13034" t="n">
        <v>8054.604023729087</v>
      </c>
      <c r="F13034" t="n">
        <v>23.23861855558482</v>
      </c>
      <c r="G13034" t="inlineStr">
        <is>
          <t>P</t>
        </is>
      </c>
    </row>
    <row r="13035">
      <c r="A13035" s="26" t="n">
        <v>17598</v>
      </c>
      <c r="B13035" t="n">
        <v>210</v>
      </c>
      <c r="C13035" t="n">
        <v>75</v>
      </c>
      <c r="D13035" t="inlineStr">
        <is>
          <t>8/1/2022</t>
        </is>
      </c>
      <c r="E13035" t="n">
        <v>8054.604023729087</v>
      </c>
      <c r="F13035" t="n">
        <v>25.09390812753512</v>
      </c>
      <c r="G13035" t="inlineStr">
        <is>
          <t>P</t>
        </is>
      </c>
    </row>
    <row r="13036">
      <c r="A13036" s="26" t="n">
        <v>17619</v>
      </c>
      <c r="B13036" t="n">
        <v>231</v>
      </c>
      <c r="C13036" t="n">
        <v>75</v>
      </c>
      <c r="D13036" t="inlineStr">
        <is>
          <t>8/1/2022</t>
        </is>
      </c>
      <c r="E13036" t="n">
        <v>8054.60402372908</v>
      </c>
      <c r="F13036" t="n">
        <v>26.41960245622718</v>
      </c>
      <c r="G13036" t="inlineStr">
        <is>
          <t>P</t>
        </is>
      </c>
    </row>
    <row r="13037">
      <c r="A13037" s="26" t="n">
        <v>18228</v>
      </c>
      <c r="B13037" t="n">
        <v>84</v>
      </c>
      <c r="C13037" t="n">
        <v>75</v>
      </c>
      <c r="D13037" t="inlineStr">
        <is>
          <t>9/1/2022</t>
        </is>
      </c>
      <c r="E13037" t="n">
        <v>5309.960489953316</v>
      </c>
      <c r="F13037" t="n">
        <v>42.85755952059615</v>
      </c>
      <c r="G13037" t="inlineStr">
        <is>
          <t>P</t>
        </is>
      </c>
    </row>
    <row r="13038">
      <c r="A13038" s="26" t="n">
        <v>18249</v>
      </c>
      <c r="B13038" t="n">
        <v>105</v>
      </c>
      <c r="C13038" t="n">
        <v>75</v>
      </c>
      <c r="D13038" t="inlineStr">
        <is>
          <t>9/1/2022</t>
        </is>
      </c>
      <c r="E13038" t="n">
        <v>7778.330664645283</v>
      </c>
      <c r="F13038" t="n">
        <v>31.45637276138175</v>
      </c>
      <c r="G13038" t="inlineStr">
        <is>
          <t>P</t>
        </is>
      </c>
    </row>
    <row r="13039">
      <c r="A13039" s="26" t="n">
        <v>18270</v>
      </c>
      <c r="B13039" t="n">
        <v>126</v>
      </c>
      <c r="C13039" t="n">
        <v>75</v>
      </c>
      <c r="D13039" t="inlineStr">
        <is>
          <t>9/1/2022</t>
        </is>
      </c>
      <c r="E13039" t="n">
        <v>7778.330664645284</v>
      </c>
      <c r="F13039" t="n">
        <v>28.54966110562481</v>
      </c>
      <c r="G13039" t="inlineStr">
        <is>
          <t>P</t>
        </is>
      </c>
    </row>
    <row r="13040">
      <c r="A13040" s="26" t="n">
        <v>18291</v>
      </c>
      <c r="B13040" t="n">
        <v>147</v>
      </c>
      <c r="C13040" t="n">
        <v>75</v>
      </c>
      <c r="D13040" t="inlineStr">
        <is>
          <t>9/1/2022</t>
        </is>
      </c>
      <c r="E13040" t="n">
        <v>7778.330664645284</v>
      </c>
      <c r="F13040" t="n">
        <v>32.35402482579548</v>
      </c>
      <c r="G13040" t="inlineStr">
        <is>
          <t>P</t>
        </is>
      </c>
    </row>
    <row r="13041">
      <c r="A13041" s="26" t="n">
        <v>18312</v>
      </c>
      <c r="B13041" t="n">
        <v>168</v>
      </c>
      <c r="C13041" t="n">
        <v>75</v>
      </c>
      <c r="D13041" t="inlineStr">
        <is>
          <t>9/1/2022</t>
        </is>
      </c>
      <c r="E13041" t="n">
        <v>7778.330664645284</v>
      </c>
      <c r="F13041" t="n">
        <v>27.40512604654878</v>
      </c>
      <c r="G13041" t="inlineStr">
        <is>
          <t>P</t>
        </is>
      </c>
    </row>
    <row r="13042">
      <c r="A13042" s="26" t="n">
        <v>18333</v>
      </c>
      <c r="B13042" t="n">
        <v>189</v>
      </c>
      <c r="C13042" t="n">
        <v>75</v>
      </c>
      <c r="D13042" t="inlineStr">
        <is>
          <t>9/1/2022</t>
        </is>
      </c>
      <c r="E13042" t="n">
        <v>7778.330664645284</v>
      </c>
      <c r="F13042" t="n">
        <v>19.45101777472464</v>
      </c>
      <c r="G13042" t="inlineStr">
        <is>
          <t>P</t>
        </is>
      </c>
    </row>
    <row r="13043">
      <c r="A13043" s="26" t="n">
        <v>18354</v>
      </c>
      <c r="B13043" t="n">
        <v>210</v>
      </c>
      <c r="C13043" t="n">
        <v>75</v>
      </c>
      <c r="D13043" t="inlineStr">
        <is>
          <t>9/1/2022</t>
        </is>
      </c>
      <c r="E13043" t="n">
        <v>7778.330664645284</v>
      </c>
      <c r="F13043" t="n">
        <v>21.19791484240364</v>
      </c>
      <c r="G13043" t="inlineStr">
        <is>
          <t>P</t>
        </is>
      </c>
    </row>
    <row r="13044">
      <c r="A13044" s="26" t="n">
        <v>18375</v>
      </c>
      <c r="B13044" t="n">
        <v>231</v>
      </c>
      <c r="C13044" t="n">
        <v>75</v>
      </c>
      <c r="D13044" t="inlineStr">
        <is>
          <t>9/1/2022</t>
        </is>
      </c>
      <c r="E13044" t="n">
        <v>7778.330664645284</v>
      </c>
      <c r="F13044" t="n">
        <v>22.43317244293626</v>
      </c>
      <c r="G13044" t="inlineStr">
        <is>
          <t>P</t>
        </is>
      </c>
    </row>
    <row r="13045">
      <c r="A13045" s="26" t="n">
        <v>18396</v>
      </c>
      <c r="B13045" t="n">
        <v>252</v>
      </c>
      <c r="C13045" t="n">
        <v>75</v>
      </c>
      <c r="D13045" t="inlineStr">
        <is>
          <t>9/1/2022</t>
        </is>
      </c>
      <c r="E13045" t="n">
        <v>7778.330664645284</v>
      </c>
      <c r="F13045" t="n">
        <v>27.67052908674582</v>
      </c>
      <c r="G13045" t="inlineStr">
        <is>
          <t>P</t>
        </is>
      </c>
    </row>
    <row r="13046">
      <c r="A13046" s="26" t="n">
        <v>18984</v>
      </c>
      <c r="B13046" t="n">
        <v>84</v>
      </c>
      <c r="C13046" t="n">
        <v>75</v>
      </c>
      <c r="D13046" t="inlineStr">
        <is>
          <t>10/1/2022</t>
        </is>
      </c>
      <c r="E13046" t="n">
        <v>7525.804079168793</v>
      </c>
      <c r="F13046" t="n">
        <v>33.36798743227282</v>
      </c>
      <c r="G13046" t="inlineStr">
        <is>
          <t>P</t>
        </is>
      </c>
    </row>
    <row r="13047">
      <c r="A13047" s="26" t="n">
        <v>19005</v>
      </c>
      <c r="B13047" t="n">
        <v>105</v>
      </c>
      <c r="C13047" t="n">
        <v>75</v>
      </c>
      <c r="D13047" t="inlineStr">
        <is>
          <t>10/1/2022</t>
        </is>
      </c>
      <c r="E13047" t="n">
        <v>7969.289990958874</v>
      </c>
      <c r="F13047" t="n">
        <v>24.49195102833902</v>
      </c>
      <c r="G13047" t="inlineStr">
        <is>
          <t>P</t>
        </is>
      </c>
    </row>
    <row r="13048">
      <c r="A13048" s="26" t="n">
        <v>19026</v>
      </c>
      <c r="B13048" t="n">
        <v>126</v>
      </c>
      <c r="C13048" t="n">
        <v>75</v>
      </c>
      <c r="D13048" t="inlineStr">
        <is>
          <t>10/1/2022</t>
        </is>
      </c>
      <c r="E13048" t="n">
        <v>7969.289990958874</v>
      </c>
      <c r="F13048" t="n">
        <v>22.30781082143351</v>
      </c>
      <c r="G13048" t="inlineStr">
        <is>
          <t>P</t>
        </is>
      </c>
    </row>
    <row r="13049">
      <c r="A13049" s="26" t="n">
        <v>19047</v>
      </c>
      <c r="B13049" t="n">
        <v>147</v>
      </c>
      <c r="C13049" t="n">
        <v>75</v>
      </c>
      <c r="D13049" t="inlineStr">
        <is>
          <t>10/1/2022</t>
        </is>
      </c>
      <c r="E13049" t="n">
        <v>7969.289990958874</v>
      </c>
      <c r="F13049" t="n">
        <v>25.08434267020869</v>
      </c>
      <c r="G13049" t="inlineStr">
        <is>
          <t>P</t>
        </is>
      </c>
    </row>
    <row r="13050">
      <c r="A13050" s="26" t="n">
        <v>19068</v>
      </c>
      <c r="B13050" t="n">
        <v>168</v>
      </c>
      <c r="C13050" t="n">
        <v>75</v>
      </c>
      <c r="D13050" t="inlineStr">
        <is>
          <t>10/1/2022</t>
        </is>
      </c>
      <c r="E13050" t="n">
        <v>7969.289990958878</v>
      </c>
      <c r="F13050" t="n">
        <v>21.53483621259349</v>
      </c>
      <c r="G13050" t="inlineStr">
        <is>
          <t>P</t>
        </is>
      </c>
    </row>
    <row r="13051">
      <c r="A13051" s="26" t="n">
        <v>19089</v>
      </c>
      <c r="B13051" t="n">
        <v>189</v>
      </c>
      <c r="C13051" t="n">
        <v>75</v>
      </c>
      <c r="D13051" t="inlineStr">
        <is>
          <t>10/1/2022</t>
        </is>
      </c>
      <c r="E13051" t="n">
        <v>7969.289990958874</v>
      </c>
      <c r="F13051" t="n">
        <v>16.31107945664952</v>
      </c>
      <c r="G13051" t="inlineStr">
        <is>
          <t>P</t>
        </is>
      </c>
    </row>
    <row r="13052">
      <c r="A13052" s="26" t="n">
        <v>19110</v>
      </c>
      <c r="B13052" t="n">
        <v>210</v>
      </c>
      <c r="C13052" t="n">
        <v>75</v>
      </c>
      <c r="D13052" t="inlineStr">
        <is>
          <t>10/1/2022</t>
        </is>
      </c>
      <c r="E13052" t="n">
        <v>7969.289990958874</v>
      </c>
      <c r="F13052" t="n">
        <v>17.58487639656172</v>
      </c>
      <c r="G13052" t="inlineStr">
        <is>
          <t>P</t>
        </is>
      </c>
    </row>
    <row r="13053">
      <c r="A13053" s="26" t="n">
        <v>19131</v>
      </c>
      <c r="B13053" t="n">
        <v>231</v>
      </c>
      <c r="C13053" t="n">
        <v>75</v>
      </c>
      <c r="D13053" t="inlineStr">
        <is>
          <t>10/1/2022</t>
        </is>
      </c>
      <c r="E13053" t="n">
        <v>7969.289990958874</v>
      </c>
      <c r="F13053" t="n">
        <v>18.5965641088398</v>
      </c>
      <c r="G13053" t="inlineStr">
        <is>
          <t>P</t>
        </is>
      </c>
    </row>
    <row r="13054">
      <c r="A13054" s="26" t="n">
        <v>19152</v>
      </c>
      <c r="B13054" t="n">
        <v>252</v>
      </c>
      <c r="C13054" t="n">
        <v>75</v>
      </c>
      <c r="D13054" t="inlineStr">
        <is>
          <t>10/1/2022</t>
        </is>
      </c>
      <c r="E13054" t="n">
        <v>7969.289990958874</v>
      </c>
      <c r="F13054" t="n">
        <v>23.12120226663728</v>
      </c>
      <c r="G13054" t="inlineStr">
        <is>
          <t>P</t>
        </is>
      </c>
    </row>
    <row r="13055">
      <c r="A13055" s="26" t="n">
        <v>19173</v>
      </c>
      <c r="B13055" t="n">
        <v>273</v>
      </c>
      <c r="C13055" t="n">
        <v>75</v>
      </c>
      <c r="D13055" t="inlineStr">
        <is>
          <t>10/1/2022</t>
        </is>
      </c>
      <c r="E13055" t="n">
        <v>7969.289990958874</v>
      </c>
      <c r="F13055" t="n">
        <v>25.56034677615382</v>
      </c>
      <c r="G13055" t="inlineStr">
        <is>
          <t>P</t>
        </is>
      </c>
    </row>
    <row r="13056">
      <c r="A13056" s="26" t="n">
        <v>19698</v>
      </c>
      <c r="B13056" t="n">
        <v>42</v>
      </c>
      <c r="C13056" t="n">
        <v>75</v>
      </c>
      <c r="D13056" t="inlineStr">
        <is>
          <t>11/1/2022</t>
        </is>
      </c>
      <c r="E13056" t="n">
        <v>5525.829881965794</v>
      </c>
      <c r="F13056" t="n">
        <v>33.18965808213134</v>
      </c>
      <c r="G13056" t="inlineStr">
        <is>
          <t>P</t>
        </is>
      </c>
    </row>
    <row r="13057">
      <c r="A13057" s="26" t="n">
        <v>19719</v>
      </c>
      <c r="B13057" t="n">
        <v>63</v>
      </c>
      <c r="C13057" t="n">
        <v>75</v>
      </c>
      <c r="D13057" t="inlineStr">
        <is>
          <t>11/1/2022</t>
        </is>
      </c>
      <c r="E13057" t="n">
        <v>8120.725952115168</v>
      </c>
      <c r="F13057" t="n">
        <v>29.39778691893204</v>
      </c>
      <c r="G13057" t="inlineStr">
        <is>
          <t>P</t>
        </is>
      </c>
    </row>
    <row r="13058">
      <c r="A13058" s="26" t="n">
        <v>19740</v>
      </c>
      <c r="B13058" t="n">
        <v>84</v>
      </c>
      <c r="C13058" t="n">
        <v>75</v>
      </c>
      <c r="D13058" t="inlineStr">
        <is>
          <t>11/1/2022</t>
        </is>
      </c>
      <c r="E13058" t="n">
        <v>8120.725952115168</v>
      </c>
      <c r="F13058" t="n">
        <v>33.6760285918052</v>
      </c>
      <c r="G13058" t="inlineStr">
        <is>
          <t>P</t>
        </is>
      </c>
    </row>
    <row r="13059">
      <c r="A13059" s="26" t="n">
        <v>19761</v>
      </c>
      <c r="B13059" t="n">
        <v>105</v>
      </c>
      <c r="C13059" t="n">
        <v>75</v>
      </c>
      <c r="D13059" t="inlineStr">
        <is>
          <t>11/1/2022</t>
        </is>
      </c>
      <c r="E13059" t="n">
        <v>8120.725952115168</v>
      </c>
      <c r="F13059" t="n">
        <v>23.25000812835535</v>
      </c>
      <c r="G13059" t="inlineStr">
        <is>
          <t>P</t>
        </is>
      </c>
    </row>
    <row r="13060">
      <c r="A13060" s="26" t="n">
        <v>19782</v>
      </c>
      <c r="B13060" t="n">
        <v>126</v>
      </c>
      <c r="C13060" t="n">
        <v>75</v>
      </c>
      <c r="D13060" t="inlineStr">
        <is>
          <t>11/1/2022</t>
        </is>
      </c>
      <c r="E13060" t="n">
        <v>8120.725952115168</v>
      </c>
      <c r="F13060" t="n">
        <v>20.72862671337243</v>
      </c>
      <c r="G13060" t="inlineStr">
        <is>
          <t>P</t>
        </is>
      </c>
    </row>
    <row r="13061">
      <c r="A13061" s="26" t="n">
        <v>19803</v>
      </c>
      <c r="B13061" t="n">
        <v>147</v>
      </c>
      <c r="C13061" t="n">
        <v>75</v>
      </c>
      <c r="D13061" t="inlineStr">
        <is>
          <t>11/1/2022</t>
        </is>
      </c>
      <c r="E13061" t="n">
        <v>8120.725952115165</v>
      </c>
      <c r="F13061" t="n">
        <v>23.85109296886975</v>
      </c>
      <c r="G13061" t="inlineStr">
        <is>
          <t>P</t>
        </is>
      </c>
    </row>
    <row r="13062">
      <c r="A13062" s="26" t="n">
        <v>19824</v>
      </c>
      <c r="B13062" t="n">
        <v>168</v>
      </c>
      <c r="C13062" t="n">
        <v>75</v>
      </c>
      <c r="D13062" t="inlineStr">
        <is>
          <t>11/1/2022</t>
        </is>
      </c>
      <c r="E13062" t="n">
        <v>8120.725952115172</v>
      </c>
      <c r="F13062" t="n">
        <v>20.15056107365505</v>
      </c>
      <c r="G13062" t="inlineStr">
        <is>
          <t>P</t>
        </is>
      </c>
    </row>
    <row r="13063">
      <c r="A13063" s="26" t="n">
        <v>19845</v>
      </c>
      <c r="B13063" t="n">
        <v>189</v>
      </c>
      <c r="C13063" t="n">
        <v>75</v>
      </c>
      <c r="D13063" t="inlineStr">
        <is>
          <t>11/1/2022</t>
        </is>
      </c>
      <c r="E13063" t="n">
        <v>8120.725952115165</v>
      </c>
      <c r="F13063" t="n">
        <v>14.78991502116263</v>
      </c>
      <c r="G13063" t="inlineStr">
        <is>
          <t>P</t>
        </is>
      </c>
    </row>
    <row r="13064">
      <c r="A13064" s="26" t="n">
        <v>19866</v>
      </c>
      <c r="B13064" t="n">
        <v>210</v>
      </c>
      <c r="C13064" t="n">
        <v>75</v>
      </c>
      <c r="D13064" t="inlineStr">
        <is>
          <t>11/1/2022</t>
        </is>
      </c>
      <c r="E13064" t="n">
        <v>8120.725952115172</v>
      </c>
      <c r="F13064" t="n">
        <v>15.97733982248089</v>
      </c>
      <c r="G13064" t="inlineStr">
        <is>
          <t>P</t>
        </is>
      </c>
    </row>
    <row r="13065">
      <c r="A13065" s="26" t="n">
        <v>19887</v>
      </c>
      <c r="B13065" t="n">
        <v>231</v>
      </c>
      <c r="C13065" t="n">
        <v>75</v>
      </c>
      <c r="D13065" t="inlineStr">
        <is>
          <t>11/1/2022</t>
        </is>
      </c>
      <c r="E13065" t="n">
        <v>8120.725952115172</v>
      </c>
      <c r="F13065" t="n">
        <v>16.92898130399236</v>
      </c>
      <c r="G13065" t="inlineStr">
        <is>
          <t>P</t>
        </is>
      </c>
    </row>
    <row r="13066">
      <c r="A13066" s="26" t="n">
        <v>19908</v>
      </c>
      <c r="B13066" t="n">
        <v>252</v>
      </c>
      <c r="C13066" t="n">
        <v>75</v>
      </c>
      <c r="D13066" t="inlineStr">
        <is>
          <t>11/1/2022</t>
        </is>
      </c>
      <c r="E13066" t="n">
        <v>8120.725952115157</v>
      </c>
      <c r="F13066" t="n">
        <v>21.0426282363735</v>
      </c>
      <c r="G13066" t="inlineStr">
        <is>
          <t>P</t>
        </is>
      </c>
    </row>
    <row r="13067">
      <c r="A13067" s="26" t="n">
        <v>19929</v>
      </c>
      <c r="B13067" t="n">
        <v>273</v>
      </c>
      <c r="C13067" t="n">
        <v>75</v>
      </c>
      <c r="D13067" t="inlineStr">
        <is>
          <t>11/1/2022</t>
        </is>
      </c>
      <c r="E13067" t="n">
        <v>8120.725952115172</v>
      </c>
      <c r="F13067" t="n">
        <v>23.37788662028619</v>
      </c>
      <c r="G13067" t="inlineStr">
        <is>
          <t>P</t>
        </is>
      </c>
    </row>
    <row r="13068">
      <c r="A13068" s="26" t="n">
        <v>19950</v>
      </c>
      <c r="B13068" t="n">
        <v>294</v>
      </c>
      <c r="C13068" t="n">
        <v>75</v>
      </c>
      <c r="D13068" t="inlineStr">
        <is>
          <t>11/1/2022</t>
        </is>
      </c>
      <c r="E13068" t="n">
        <v>8120.725952115172</v>
      </c>
      <c r="F13068" t="n">
        <v>28.55068530236045</v>
      </c>
      <c r="G13068" t="inlineStr">
        <is>
          <t>P</t>
        </is>
      </c>
    </row>
    <row r="13069">
      <c r="A13069" s="26" t="n">
        <v>20433</v>
      </c>
      <c r="B13069" t="n">
        <v>21</v>
      </c>
      <c r="C13069" t="n">
        <v>75</v>
      </c>
      <c r="D13069" t="inlineStr">
        <is>
          <t>12/1/2022</t>
        </is>
      </c>
      <c r="E13069" t="n">
        <v>5384.333691780614</v>
      </c>
      <c r="F13069" t="n">
        <v>49.90191741196429</v>
      </c>
      <c r="G13069" t="inlineStr">
        <is>
          <t>P</t>
        </is>
      </c>
    </row>
    <row r="13070">
      <c r="A13070" s="26" t="n">
        <v>20454</v>
      </c>
      <c r="B13070" t="n">
        <v>42</v>
      </c>
      <c r="C13070" t="n">
        <v>75</v>
      </c>
      <c r="D13070" t="inlineStr">
        <is>
          <t>12/1/2022</t>
        </is>
      </c>
      <c r="E13070" t="n">
        <v>8963.140391312787</v>
      </c>
      <c r="F13070" t="n">
        <v>36.16394623936557</v>
      </c>
      <c r="G13070" t="inlineStr">
        <is>
          <t>P</t>
        </is>
      </c>
    </row>
    <row r="13071">
      <c r="A13071" s="26" t="n">
        <v>20475</v>
      </c>
      <c r="B13071" t="n">
        <v>63</v>
      </c>
      <c r="C13071" t="n">
        <v>75</v>
      </c>
      <c r="D13071" t="inlineStr">
        <is>
          <t>12/1/2022</t>
        </is>
      </c>
      <c r="E13071" t="n">
        <v>8963.140391312789</v>
      </c>
      <c r="F13071" t="n">
        <v>32.63314176328419</v>
      </c>
      <c r="G13071" t="inlineStr">
        <is>
          <t>P</t>
        </is>
      </c>
    </row>
    <row r="13072">
      <c r="A13072" s="26" t="n">
        <v>20496</v>
      </c>
      <c r="B13072" t="n">
        <v>84</v>
      </c>
      <c r="C13072" t="n">
        <v>75</v>
      </c>
      <c r="D13072" t="inlineStr">
        <is>
          <t>12/1/2022</t>
        </is>
      </c>
      <c r="E13072" t="n">
        <v>8963.140391312787</v>
      </c>
      <c r="F13072" t="n">
        <v>36.75842142137593</v>
      </c>
      <c r="G13072" t="inlineStr">
        <is>
          <t>P</t>
        </is>
      </c>
    </row>
    <row r="13073">
      <c r="A13073" s="26" t="n">
        <v>20517</v>
      </c>
      <c r="B13073" t="n">
        <v>105</v>
      </c>
      <c r="C13073" t="n">
        <v>75</v>
      </c>
      <c r="D13073" t="inlineStr">
        <is>
          <t>12/1/2022</t>
        </is>
      </c>
      <c r="E13073" t="n">
        <v>8963.140391312787</v>
      </c>
      <c r="F13073" t="n">
        <v>27.18217391264288</v>
      </c>
      <c r="G13073" t="inlineStr">
        <is>
          <t>P</t>
        </is>
      </c>
    </row>
    <row r="13074">
      <c r="A13074" s="26" t="n">
        <v>20538</v>
      </c>
      <c r="B13074" t="n">
        <v>126</v>
      </c>
      <c r="C13074" t="n">
        <v>75</v>
      </c>
      <c r="D13074" t="inlineStr">
        <is>
          <t>12/1/2022</t>
        </is>
      </c>
      <c r="E13074" t="n">
        <v>8963.140391312787</v>
      </c>
      <c r="F13074" t="n">
        <v>24.54140249902117</v>
      </c>
      <c r="G13074" t="inlineStr">
        <is>
          <t>P</t>
        </is>
      </c>
    </row>
    <row r="13075">
      <c r="A13075" s="26" t="n">
        <v>20559</v>
      </c>
      <c r="B13075" t="n">
        <v>147</v>
      </c>
      <c r="C13075" t="n">
        <v>75</v>
      </c>
      <c r="D13075" t="inlineStr">
        <is>
          <t>12/1/2022</t>
        </is>
      </c>
      <c r="E13075" t="n">
        <v>8963.140391312787</v>
      </c>
      <c r="F13075" t="n">
        <v>27.81172129782557</v>
      </c>
      <c r="G13075" t="inlineStr">
        <is>
          <t>P</t>
        </is>
      </c>
    </row>
    <row r="13076">
      <c r="A13076" s="26" t="n">
        <v>20580</v>
      </c>
      <c r="B13076" t="n">
        <v>168</v>
      </c>
      <c r="C13076" t="n">
        <v>75</v>
      </c>
      <c r="D13076" t="inlineStr">
        <is>
          <t>12/1/2022</t>
        </is>
      </c>
      <c r="E13076" t="n">
        <v>8963.140391312787</v>
      </c>
      <c r="F13076" t="n">
        <v>23.83761986868557</v>
      </c>
      <c r="G13076" t="inlineStr">
        <is>
          <t>P</t>
        </is>
      </c>
    </row>
    <row r="13077">
      <c r="A13077" s="26" t="n">
        <v>20601</v>
      </c>
      <c r="B13077" t="n">
        <v>189</v>
      </c>
      <c r="C13077" t="n">
        <v>75</v>
      </c>
      <c r="D13077" t="inlineStr">
        <is>
          <t>12/1/2022</t>
        </is>
      </c>
      <c r="E13077" t="n">
        <v>8963.140391312787</v>
      </c>
      <c r="F13077" t="n">
        <v>17.85663289071019</v>
      </c>
      <c r="G13077" t="inlineStr">
        <is>
          <t>P</t>
        </is>
      </c>
    </row>
    <row r="13078">
      <c r="A13078" s="26" t="n">
        <v>20622</v>
      </c>
      <c r="B13078" t="n">
        <v>210</v>
      </c>
      <c r="C13078" t="n">
        <v>75</v>
      </c>
      <c r="D13078" t="inlineStr">
        <is>
          <t>12/1/2022</t>
        </is>
      </c>
      <c r="E13078" t="n">
        <v>8963.140391312787</v>
      </c>
      <c r="F13078" t="n">
        <v>19.31386154188337</v>
      </c>
      <c r="G13078" t="inlineStr">
        <is>
          <t>P</t>
        </is>
      </c>
    </row>
    <row r="13079">
      <c r="A13079" s="26" t="n">
        <v>20643</v>
      </c>
      <c r="B13079" t="n">
        <v>231</v>
      </c>
      <c r="C13079" t="n">
        <v>75</v>
      </c>
      <c r="D13079" t="inlineStr">
        <is>
          <t>12/1/2022</t>
        </is>
      </c>
      <c r="E13079" t="n">
        <v>8963.140391312787</v>
      </c>
      <c r="F13079" t="n">
        <v>20.41561621339806</v>
      </c>
      <c r="G13079" t="inlineStr">
        <is>
          <t>P</t>
        </is>
      </c>
    </row>
    <row r="13080">
      <c r="A13080" s="26" t="n">
        <v>20664</v>
      </c>
      <c r="B13080" t="n">
        <v>252</v>
      </c>
      <c r="C13080" t="n">
        <v>75</v>
      </c>
      <c r="D13080" t="inlineStr">
        <is>
          <t>12/1/2022</t>
        </is>
      </c>
      <c r="E13080" t="n">
        <v>8963.140391312787</v>
      </c>
      <c r="F13080" t="n">
        <v>25.80002752864919</v>
      </c>
      <c r="G13080" t="inlineStr">
        <is>
          <t>P</t>
        </is>
      </c>
    </row>
    <row r="13081">
      <c r="A13081" s="26" t="n">
        <v>20685</v>
      </c>
      <c r="B13081" t="n">
        <v>273</v>
      </c>
      <c r="C13081" t="n">
        <v>75</v>
      </c>
      <c r="D13081" t="inlineStr">
        <is>
          <t>12/1/2022</t>
        </is>
      </c>
      <c r="E13081" t="n">
        <v>8963.140391312787</v>
      </c>
      <c r="F13081" t="n">
        <v>28.51576354658079</v>
      </c>
      <c r="G13081" t="inlineStr">
        <is>
          <t>P</t>
        </is>
      </c>
    </row>
    <row r="13082">
      <c r="A13082" s="26" t="n">
        <v>20706</v>
      </c>
      <c r="B13082" t="n">
        <v>294</v>
      </c>
      <c r="C13082" t="n">
        <v>75</v>
      </c>
      <c r="D13082" t="inlineStr">
        <is>
          <t>12/1/2022</t>
        </is>
      </c>
      <c r="E13082" t="n">
        <v>8963.140391312787</v>
      </c>
      <c r="F13082" t="n">
        <v>34.12208386744318</v>
      </c>
      <c r="G13082" t="inlineStr">
        <is>
          <t>P</t>
        </is>
      </c>
    </row>
    <row r="13083">
      <c r="A13083" s="26" t="n">
        <v>20727</v>
      </c>
      <c r="B13083" t="n">
        <v>315</v>
      </c>
      <c r="C13083" t="n">
        <v>75</v>
      </c>
      <c r="D13083" t="inlineStr">
        <is>
          <t>12/1/2022</t>
        </is>
      </c>
      <c r="E13083" t="n">
        <v>8963.140391312787</v>
      </c>
      <c r="F13083" t="n">
        <v>35.6670815296335</v>
      </c>
      <c r="G13083" t="inlineStr">
        <is>
          <t>P</t>
        </is>
      </c>
    </row>
    <row r="13084">
      <c r="A13084" s="26" t="n">
        <v>21210</v>
      </c>
      <c r="B13084" t="n">
        <v>42</v>
      </c>
      <c r="C13084" t="n">
        <v>75</v>
      </c>
      <c r="D13084" t="inlineStr">
        <is>
          <t>1/1/2023</t>
        </is>
      </c>
      <c r="E13084" t="n">
        <v>2082.720006187924</v>
      </c>
      <c r="F13084" t="n">
        <v>42.17469463605496</v>
      </c>
      <c r="G13084" t="inlineStr">
        <is>
          <t>P</t>
        </is>
      </c>
    </row>
    <row r="13085">
      <c r="A13085" s="26" t="n">
        <v>21231</v>
      </c>
      <c r="B13085" t="n">
        <v>63</v>
      </c>
      <c r="C13085" t="n">
        <v>75</v>
      </c>
      <c r="D13085" t="inlineStr">
        <is>
          <t>1/1/2023</t>
        </is>
      </c>
      <c r="E13085" t="n">
        <v>8994.604552425119</v>
      </c>
      <c r="F13085" t="n">
        <v>37.99130625727218</v>
      </c>
      <c r="G13085" t="inlineStr">
        <is>
          <t>P</t>
        </is>
      </c>
    </row>
    <row r="13086">
      <c r="A13086" s="26" t="n">
        <v>21252</v>
      </c>
      <c r="B13086" t="n">
        <v>84</v>
      </c>
      <c r="C13086" t="n">
        <v>75</v>
      </c>
      <c r="D13086" t="inlineStr">
        <is>
          <t>1/1/2023</t>
        </is>
      </c>
      <c r="E13086" t="n">
        <v>8994.604552425117</v>
      </c>
      <c r="F13086" t="n">
        <v>43.00252292797308</v>
      </c>
      <c r="G13086" t="inlineStr">
        <is>
          <t>P</t>
        </is>
      </c>
    </row>
    <row r="13087">
      <c r="A13087" s="26" t="n">
        <v>21273</v>
      </c>
      <c r="B13087" t="n">
        <v>105</v>
      </c>
      <c r="C13087" t="n">
        <v>75</v>
      </c>
      <c r="D13087" t="inlineStr">
        <is>
          <t>1/1/2023</t>
        </is>
      </c>
      <c r="E13087" t="n">
        <v>8994.60455242512</v>
      </c>
      <c r="F13087" t="n">
        <v>31.32401577860884</v>
      </c>
      <c r="G13087" t="inlineStr">
        <is>
          <t>P</t>
        </is>
      </c>
    </row>
    <row r="13088">
      <c r="A13088" s="26" t="n">
        <v>21294</v>
      </c>
      <c r="B13088" t="n">
        <v>126</v>
      </c>
      <c r="C13088" t="n">
        <v>75</v>
      </c>
      <c r="D13088" t="inlineStr">
        <is>
          <t>1/1/2023</t>
        </is>
      </c>
      <c r="E13088" t="n">
        <v>8994.604552425113</v>
      </c>
      <c r="F13088" t="n">
        <v>28.13215026216131</v>
      </c>
      <c r="G13088" t="inlineStr">
        <is>
          <t>P</t>
        </is>
      </c>
    </row>
    <row r="13089">
      <c r="A13089" s="26" t="n">
        <v>21315</v>
      </c>
      <c r="B13089" t="n">
        <v>147</v>
      </c>
      <c r="C13089" t="n">
        <v>75</v>
      </c>
      <c r="D13089" t="inlineStr">
        <is>
          <t>1/1/2023</t>
        </is>
      </c>
      <c r="E13089" t="n">
        <v>8994.604552425124</v>
      </c>
      <c r="F13089" t="n">
        <v>31.88035238917434</v>
      </c>
      <c r="G13089" t="inlineStr">
        <is>
          <t>P</t>
        </is>
      </c>
    </row>
    <row r="13090">
      <c r="A13090" s="26" t="n">
        <v>21336</v>
      </c>
      <c r="B13090" t="n">
        <v>168</v>
      </c>
      <c r="C13090" t="n">
        <v>75</v>
      </c>
      <c r="D13090" t="inlineStr">
        <is>
          <t>1/1/2023</t>
        </is>
      </c>
      <c r="E13090" t="n">
        <v>8994.604552425117</v>
      </c>
      <c r="F13090" t="n">
        <v>26.91973757601265</v>
      </c>
      <c r="G13090" t="inlineStr">
        <is>
          <t>P</t>
        </is>
      </c>
    </row>
    <row r="13091">
      <c r="A13091" s="26" t="n">
        <v>21357</v>
      </c>
      <c r="B13091" t="n">
        <v>189</v>
      </c>
      <c r="C13091" t="n">
        <v>75</v>
      </c>
      <c r="D13091" t="inlineStr">
        <is>
          <t>1/1/2023</t>
        </is>
      </c>
      <c r="E13091" t="n">
        <v>8994.604552425117</v>
      </c>
      <c r="F13091" t="n">
        <v>20.16543069556133</v>
      </c>
      <c r="G13091" t="inlineStr">
        <is>
          <t>P</t>
        </is>
      </c>
    </row>
    <row r="13092">
      <c r="A13092" s="26" t="n">
        <v>21378</v>
      </c>
      <c r="B13092" t="n">
        <v>210</v>
      </c>
      <c r="C13092" t="n">
        <v>75</v>
      </c>
      <c r="D13092" t="inlineStr">
        <is>
          <t>1/1/2023</t>
        </is>
      </c>
      <c r="E13092" t="n">
        <v>8994.604552425124</v>
      </c>
      <c r="F13092" t="n">
        <v>21.8022220111695</v>
      </c>
      <c r="G13092" t="inlineStr">
        <is>
          <t>P</t>
        </is>
      </c>
    </row>
    <row r="13093">
      <c r="A13093" s="26" t="n">
        <v>21399</v>
      </c>
      <c r="B13093" t="n">
        <v>231</v>
      </c>
      <c r="C13093" t="n">
        <v>75</v>
      </c>
      <c r="D13093" t="inlineStr">
        <is>
          <t>1/1/2023</t>
        </is>
      </c>
      <c r="E13093" t="n">
        <v>8994.604552425109</v>
      </c>
      <c r="F13093" t="n">
        <v>23.07523858467543</v>
      </c>
      <c r="G13093" t="inlineStr">
        <is>
          <t>P</t>
        </is>
      </c>
    </row>
    <row r="13094">
      <c r="A13094" s="26" t="n">
        <v>21420</v>
      </c>
      <c r="B13094" t="n">
        <v>252</v>
      </c>
      <c r="C13094" t="n">
        <v>75</v>
      </c>
      <c r="D13094" t="inlineStr">
        <is>
          <t>1/1/2023</t>
        </is>
      </c>
      <c r="E13094" t="n">
        <v>8994.604552425124</v>
      </c>
      <c r="F13094" t="n">
        <v>29.38375444768341</v>
      </c>
      <c r="G13094" t="inlineStr">
        <is>
          <t>P</t>
        </is>
      </c>
    </row>
    <row r="13095">
      <c r="A13095" s="26" t="n">
        <v>21441</v>
      </c>
      <c r="B13095" t="n">
        <v>273</v>
      </c>
      <c r="C13095" t="n">
        <v>75</v>
      </c>
      <c r="D13095" t="inlineStr">
        <is>
          <t>1/1/2023</t>
        </is>
      </c>
      <c r="E13095" t="n">
        <v>8994.604552425109</v>
      </c>
      <c r="F13095" t="n">
        <v>32.76479842589622</v>
      </c>
      <c r="G13095" t="inlineStr">
        <is>
          <t>P</t>
        </is>
      </c>
    </row>
    <row r="13096">
      <c r="A13096" s="26" t="n">
        <v>21462</v>
      </c>
      <c r="B13096" t="n">
        <v>294</v>
      </c>
      <c r="C13096" t="n">
        <v>75</v>
      </c>
      <c r="D13096" t="inlineStr">
        <is>
          <t>1/1/2023</t>
        </is>
      </c>
      <c r="E13096" t="n">
        <v>8994.604552425124</v>
      </c>
      <c r="F13096" t="n">
        <v>39.4071047766823</v>
      </c>
      <c r="G13096" t="inlineStr">
        <is>
          <t>P</t>
        </is>
      </c>
    </row>
    <row r="13097">
      <c r="A13097" s="26" t="n">
        <v>21483</v>
      </c>
      <c r="B13097" t="n">
        <v>315</v>
      </c>
      <c r="C13097" t="n">
        <v>75</v>
      </c>
      <c r="D13097" t="inlineStr">
        <is>
          <t>1/1/2023</t>
        </is>
      </c>
      <c r="E13097" t="n">
        <v>8994.604552425124</v>
      </c>
      <c r="F13097" t="n">
        <v>41.28883872364273</v>
      </c>
      <c r="G13097" t="inlineStr">
        <is>
          <t>P</t>
        </is>
      </c>
    </row>
    <row r="13098">
      <c r="A13098" s="26" t="n">
        <v>21504</v>
      </c>
      <c r="B13098" t="n">
        <v>336</v>
      </c>
      <c r="C13098" t="n">
        <v>75</v>
      </c>
      <c r="D13098" t="inlineStr">
        <is>
          <t>1/1/2023</t>
        </is>
      </c>
      <c r="E13098" t="n">
        <v>8994.604552425109</v>
      </c>
      <c r="F13098" t="n">
        <v>55.17340322471701</v>
      </c>
      <c r="G13098" t="inlineStr">
        <is>
          <t>P</t>
        </is>
      </c>
    </row>
    <row r="13099">
      <c r="A13099" s="26" t="n">
        <v>22050</v>
      </c>
      <c r="B13099" t="n">
        <v>126</v>
      </c>
      <c r="C13099" t="n">
        <v>75</v>
      </c>
      <c r="D13099" t="inlineStr">
        <is>
          <t>2/1/2023</t>
        </is>
      </c>
      <c r="E13099" t="n">
        <v>5615.936053755461</v>
      </c>
      <c r="F13099" t="n">
        <v>27.44688643767265</v>
      </c>
      <c r="G13099" t="inlineStr">
        <is>
          <t>P</t>
        </is>
      </c>
    </row>
    <row r="13100">
      <c r="A13100" s="26" t="n">
        <v>22071</v>
      </c>
      <c r="B13100" t="n">
        <v>147</v>
      </c>
      <c r="C13100" t="n">
        <v>75</v>
      </c>
      <c r="D13100" t="inlineStr">
        <is>
          <t>2/1/2023</t>
        </is>
      </c>
      <c r="E13100" t="n">
        <v>7775.499507609612</v>
      </c>
      <c r="F13100" t="n">
        <v>31.10430074493229</v>
      </c>
      <c r="G13100" t="inlineStr">
        <is>
          <t>P</t>
        </is>
      </c>
    </row>
    <row r="13101">
      <c r="A13101" s="26" t="n">
        <v>22092</v>
      </c>
      <c r="B13101" t="n">
        <v>168</v>
      </c>
      <c r="C13101" t="n">
        <v>75</v>
      </c>
      <c r="D13101" t="inlineStr">
        <is>
          <t>2/1/2023</t>
        </is>
      </c>
      <c r="E13101" t="n">
        <v>7775.499507609613</v>
      </c>
      <c r="F13101" t="n">
        <v>26.64768716600244</v>
      </c>
      <c r="G13101" t="inlineStr">
        <is>
          <t>P</t>
        </is>
      </c>
    </row>
    <row r="13102">
      <c r="A13102" s="26" t="n">
        <v>22113</v>
      </c>
      <c r="B13102" t="n">
        <v>189</v>
      </c>
      <c r="C13102" t="n">
        <v>75</v>
      </c>
      <c r="D13102" t="inlineStr">
        <is>
          <t>2/1/2023</t>
        </is>
      </c>
      <c r="E13102" t="n">
        <v>7775.499507609613</v>
      </c>
      <c r="F13102" t="n">
        <v>20.42607302343428</v>
      </c>
      <c r="G13102" t="inlineStr">
        <is>
          <t>P</t>
        </is>
      </c>
    </row>
    <row r="13103">
      <c r="A13103" s="26" t="n">
        <v>22134</v>
      </c>
      <c r="B13103" t="n">
        <v>210</v>
      </c>
      <c r="C13103" t="n">
        <v>75</v>
      </c>
      <c r="D13103" t="inlineStr">
        <is>
          <t>2/1/2023</t>
        </is>
      </c>
      <c r="E13103" t="n">
        <v>7775.499507609613</v>
      </c>
      <c r="F13103" t="n">
        <v>21.92965892619695</v>
      </c>
      <c r="G13103" t="inlineStr">
        <is>
          <t>P</t>
        </is>
      </c>
    </row>
    <row r="13104">
      <c r="A13104" s="26" t="n">
        <v>22155</v>
      </c>
      <c r="B13104" t="n">
        <v>231</v>
      </c>
      <c r="C13104" t="n">
        <v>75</v>
      </c>
      <c r="D13104" t="inlineStr">
        <is>
          <t>2/1/2023</t>
        </is>
      </c>
      <c r="E13104" t="n">
        <v>7775.499507609609</v>
      </c>
      <c r="F13104" t="n">
        <v>23.08818809275233</v>
      </c>
      <c r="G13104" t="inlineStr">
        <is>
          <t>P</t>
        </is>
      </c>
    </row>
    <row r="13105">
      <c r="A13105" s="26" t="n">
        <v>22176</v>
      </c>
      <c r="B13105" t="n">
        <v>252</v>
      </c>
      <c r="C13105" t="n">
        <v>75</v>
      </c>
      <c r="D13105" t="inlineStr">
        <is>
          <t>2/1/2023</t>
        </is>
      </c>
      <c r="E13105" t="n">
        <v>7775.499507609617</v>
      </c>
      <c r="F13105" t="n">
        <v>28.47846784960308</v>
      </c>
      <c r="G13105" t="inlineStr">
        <is>
          <t>P</t>
        </is>
      </c>
    </row>
    <row r="13106">
      <c r="A13106" s="26" t="n">
        <v>22197</v>
      </c>
      <c r="B13106" t="n">
        <v>273</v>
      </c>
      <c r="C13106" t="n">
        <v>75</v>
      </c>
      <c r="D13106" t="inlineStr">
        <is>
          <t>2/1/2023</t>
        </is>
      </c>
      <c r="E13106" t="n">
        <v>7775.499507609609</v>
      </c>
      <c r="F13106" t="n">
        <v>31.31254684793883</v>
      </c>
      <c r="G13106" t="inlineStr">
        <is>
          <t>P</t>
        </is>
      </c>
    </row>
    <row r="13107">
      <c r="A13107" s="26" t="n">
        <v>22218</v>
      </c>
      <c r="B13107" t="n">
        <v>294</v>
      </c>
      <c r="C13107" t="n">
        <v>75</v>
      </c>
      <c r="D13107" t="inlineStr">
        <is>
          <t>2/1/2023</t>
        </is>
      </c>
      <c r="E13107" t="n">
        <v>7775.499507609617</v>
      </c>
      <c r="F13107" t="n">
        <v>36.70041378778629</v>
      </c>
      <c r="G13107" t="inlineStr">
        <is>
          <t>P</t>
        </is>
      </c>
    </row>
    <row r="13108">
      <c r="A13108" s="26" t="n">
        <v>22239</v>
      </c>
      <c r="B13108" t="n">
        <v>315</v>
      </c>
      <c r="C13108" t="n">
        <v>75</v>
      </c>
      <c r="D13108" t="inlineStr">
        <is>
          <t>2/1/2023</t>
        </is>
      </c>
      <c r="E13108" t="n">
        <v>7775.499507609609</v>
      </c>
      <c r="F13108" t="n">
        <v>38.39731207549532</v>
      </c>
      <c r="G13108" t="inlineStr">
        <is>
          <t>P</t>
        </is>
      </c>
    </row>
    <row r="13109">
      <c r="A13109" s="26" t="n">
        <v>22260</v>
      </c>
      <c r="B13109" t="n">
        <v>336</v>
      </c>
      <c r="C13109" t="n">
        <v>75</v>
      </c>
      <c r="D13109" t="inlineStr">
        <is>
          <t>2/1/2023</t>
        </is>
      </c>
      <c r="E13109" t="n">
        <v>7775.499507609609</v>
      </c>
      <c r="F13109" t="n">
        <v>50.12197268304318</v>
      </c>
      <c r="G13109" t="inlineStr">
        <is>
          <t>P</t>
        </is>
      </c>
    </row>
    <row r="13110">
      <c r="A13110" s="26" t="n">
        <v>22281</v>
      </c>
      <c r="B13110" t="n">
        <v>357</v>
      </c>
      <c r="C13110" t="n">
        <v>75</v>
      </c>
      <c r="D13110" t="inlineStr">
        <is>
          <t>2/1/2023</t>
        </is>
      </c>
      <c r="E13110" t="n">
        <v>7775.499507609609</v>
      </c>
      <c r="F13110" t="n">
        <v>36.39526721192835</v>
      </c>
      <c r="G13110" t="inlineStr">
        <is>
          <t>P</t>
        </is>
      </c>
    </row>
    <row r="13111">
      <c r="A13111" s="26" t="n">
        <v>22869</v>
      </c>
      <c r="B13111" t="n">
        <v>189</v>
      </c>
      <c r="C13111" t="n">
        <v>75</v>
      </c>
      <c r="D13111" t="inlineStr">
        <is>
          <t>3/1/2023</t>
        </is>
      </c>
      <c r="E13111" t="n">
        <v>715.3438232018688</v>
      </c>
      <c r="F13111" t="n">
        <v>18.87646385593004</v>
      </c>
      <c r="G13111" t="inlineStr">
        <is>
          <t>P</t>
        </is>
      </c>
    </row>
    <row r="13112">
      <c r="A13112" s="26" t="n">
        <v>22890</v>
      </c>
      <c r="B13112" t="n">
        <v>210</v>
      </c>
      <c r="C13112" t="n">
        <v>75</v>
      </c>
      <c r="D13112" t="inlineStr">
        <is>
          <t>3/1/2023</t>
        </is>
      </c>
      <c r="E13112" t="n">
        <v>8423.492246497306</v>
      </c>
      <c r="F13112" t="n">
        <v>20.40863207862904</v>
      </c>
      <c r="G13112" t="inlineStr">
        <is>
          <t>P</t>
        </is>
      </c>
    </row>
    <row r="13113">
      <c r="A13113" s="26" t="n">
        <v>22911</v>
      </c>
      <c r="B13113" t="n">
        <v>231</v>
      </c>
      <c r="C13113" t="n">
        <v>75</v>
      </c>
      <c r="D13113" t="inlineStr">
        <is>
          <t>3/1/2023</t>
        </is>
      </c>
      <c r="E13113" t="n">
        <v>8423.492246497308</v>
      </c>
      <c r="F13113" t="n">
        <v>21.55301161129276</v>
      </c>
      <c r="G13113" t="inlineStr">
        <is>
          <t>P</t>
        </is>
      </c>
    </row>
    <row r="13114">
      <c r="A13114" s="26" t="n">
        <v>22932</v>
      </c>
      <c r="B13114" t="n">
        <v>252</v>
      </c>
      <c r="C13114" t="n">
        <v>75</v>
      </c>
      <c r="D13114" t="inlineStr">
        <is>
          <t>3/1/2023</t>
        </is>
      </c>
      <c r="E13114" t="n">
        <v>8423.492246497306</v>
      </c>
      <c r="F13114" t="n">
        <v>25.71376580338165</v>
      </c>
      <c r="G13114" t="inlineStr">
        <is>
          <t>P</t>
        </is>
      </c>
    </row>
    <row r="13115">
      <c r="A13115" s="26" t="n">
        <v>22953</v>
      </c>
      <c r="B13115" t="n">
        <v>273</v>
      </c>
      <c r="C13115" t="n">
        <v>75</v>
      </c>
      <c r="D13115" t="inlineStr">
        <is>
          <t>3/1/2023</t>
        </is>
      </c>
      <c r="E13115" t="n">
        <v>8423.49224649731</v>
      </c>
      <c r="F13115" t="n">
        <v>28.38988437749801</v>
      </c>
      <c r="G13115" t="inlineStr">
        <is>
          <t>P</t>
        </is>
      </c>
    </row>
    <row r="13116">
      <c r="A13116" s="26" t="n">
        <v>22974</v>
      </c>
      <c r="B13116" t="n">
        <v>294</v>
      </c>
      <c r="C13116" t="n">
        <v>75</v>
      </c>
      <c r="D13116" t="inlineStr">
        <is>
          <t>3/1/2023</t>
        </is>
      </c>
      <c r="E13116" t="n">
        <v>8423.492246497306</v>
      </c>
      <c r="F13116" t="n">
        <v>33.07912220909375</v>
      </c>
      <c r="G13116" t="inlineStr">
        <is>
          <t>P</t>
        </is>
      </c>
    </row>
    <row r="13117">
      <c r="A13117" s="26" t="n">
        <v>22995</v>
      </c>
      <c r="B13117" t="n">
        <v>315</v>
      </c>
      <c r="C13117" t="n">
        <v>75</v>
      </c>
      <c r="D13117" t="inlineStr">
        <is>
          <t>3/1/2023</t>
        </is>
      </c>
      <c r="E13117" t="n">
        <v>8423.492246497306</v>
      </c>
      <c r="F13117" t="n">
        <v>34.86354663505906</v>
      </c>
      <c r="G13117" t="inlineStr">
        <is>
          <t>P</t>
        </is>
      </c>
    </row>
    <row r="13118">
      <c r="A13118" s="26" t="n">
        <v>23016</v>
      </c>
      <c r="B13118" t="n">
        <v>336</v>
      </c>
      <c r="C13118" t="n">
        <v>75</v>
      </c>
      <c r="D13118" t="inlineStr">
        <is>
          <t>3/1/2023</t>
        </is>
      </c>
      <c r="E13118" t="n">
        <v>8423.492246497306</v>
      </c>
      <c r="F13118" t="n">
        <v>47.68076458338814</v>
      </c>
      <c r="G13118" t="inlineStr">
        <is>
          <t>P</t>
        </is>
      </c>
    </row>
    <row r="13119">
      <c r="A13119" s="26" t="n">
        <v>23037</v>
      </c>
      <c r="B13119" t="n">
        <v>357</v>
      </c>
      <c r="C13119" t="n">
        <v>75</v>
      </c>
      <c r="D13119" t="inlineStr">
        <is>
          <t>3/1/2023</t>
        </is>
      </c>
      <c r="E13119" t="n">
        <v>8423.492246497299</v>
      </c>
      <c r="F13119" t="n">
        <v>33.8066670924006</v>
      </c>
      <c r="G13119" t="inlineStr">
        <is>
          <t>P</t>
        </is>
      </c>
    </row>
    <row r="13120">
      <c r="A13120" s="26" t="n">
        <v>23058</v>
      </c>
      <c r="B13120" t="n">
        <v>378</v>
      </c>
      <c r="C13120" t="n">
        <v>75</v>
      </c>
      <c r="D13120" t="inlineStr">
        <is>
          <t>3/1/2023</t>
        </is>
      </c>
      <c r="E13120" t="n">
        <v>8423.492246497306</v>
      </c>
      <c r="F13120" t="n">
        <v>32.46126550324303</v>
      </c>
      <c r="G13120" t="inlineStr">
        <is>
          <t>P</t>
        </is>
      </c>
    </row>
    <row r="13121">
      <c r="A13121" s="26" t="n">
        <v>23709</v>
      </c>
      <c r="B13121" t="n">
        <v>273</v>
      </c>
      <c r="C13121" t="n">
        <v>75</v>
      </c>
      <c r="D13121" t="inlineStr">
        <is>
          <t>4/1/2023</t>
        </is>
      </c>
      <c r="E13121" t="n">
        <v>6574.954337668178</v>
      </c>
      <c r="F13121" t="n">
        <v>19.01440298919641</v>
      </c>
      <c r="G13121" t="inlineStr">
        <is>
          <t>P</t>
        </is>
      </c>
    </row>
    <row r="13122">
      <c r="A13122" s="26" t="n">
        <v>23730</v>
      </c>
      <c r="B13122" t="n">
        <v>294</v>
      </c>
      <c r="C13122" t="n">
        <v>75</v>
      </c>
      <c r="D13122" t="inlineStr">
        <is>
          <t>4/1/2023</t>
        </is>
      </c>
      <c r="E13122" t="n">
        <v>7929.965673046419</v>
      </c>
      <c r="F13122" t="n">
        <v>22.39195142936539</v>
      </c>
      <c r="G13122" t="inlineStr">
        <is>
          <t>P</t>
        </is>
      </c>
    </row>
    <row r="13123">
      <c r="A13123" s="26" t="n">
        <v>23751</v>
      </c>
      <c r="B13123" t="n">
        <v>315</v>
      </c>
      <c r="C13123" t="n">
        <v>75</v>
      </c>
      <c r="D13123" t="inlineStr">
        <is>
          <t>4/1/2023</t>
        </is>
      </c>
      <c r="E13123" t="n">
        <v>7929.965673046418</v>
      </c>
      <c r="F13123" t="n">
        <v>23.40582598476021</v>
      </c>
      <c r="G13123" t="inlineStr">
        <is>
          <t>P</t>
        </is>
      </c>
    </row>
    <row r="13124">
      <c r="A13124" s="26" t="n">
        <v>23772</v>
      </c>
      <c r="B13124" t="n">
        <v>336</v>
      </c>
      <c r="C13124" t="n">
        <v>75</v>
      </c>
      <c r="D13124" t="inlineStr">
        <is>
          <t>4/1/2023</t>
        </is>
      </c>
      <c r="E13124" t="n">
        <v>7929.965673046419</v>
      </c>
      <c r="F13124" t="n">
        <v>30.78993812090943</v>
      </c>
      <c r="G13124" t="inlineStr">
        <is>
          <t>P</t>
        </is>
      </c>
    </row>
    <row r="13125">
      <c r="A13125" s="26" t="n">
        <v>23793</v>
      </c>
      <c r="B13125" t="n">
        <v>357</v>
      </c>
      <c r="C13125" t="n">
        <v>75</v>
      </c>
      <c r="D13125" t="inlineStr">
        <is>
          <t>4/1/2023</t>
        </is>
      </c>
      <c r="E13125" t="n">
        <v>7929.965673046419</v>
      </c>
      <c r="F13125" t="n">
        <v>21.82941748794603</v>
      </c>
      <c r="G13125" t="inlineStr">
        <is>
          <t>P</t>
        </is>
      </c>
    </row>
    <row r="13126">
      <c r="A13126" s="26" t="n">
        <v>23814</v>
      </c>
      <c r="B13126" t="n">
        <v>378</v>
      </c>
      <c r="C13126" t="n">
        <v>75</v>
      </c>
      <c r="D13126" t="inlineStr">
        <is>
          <t>4/1/2023</t>
        </is>
      </c>
      <c r="E13126" t="n">
        <v>7929.965673046419</v>
      </c>
      <c r="F13126" t="n">
        <v>20.91993509225344</v>
      </c>
      <c r="G13126" t="inlineStr">
        <is>
          <t>P</t>
        </is>
      </c>
    </row>
    <row r="13127">
      <c r="A13127" s="26" t="n">
        <v>23835</v>
      </c>
      <c r="B13127" t="n">
        <v>399</v>
      </c>
      <c r="C13127" t="n">
        <v>75</v>
      </c>
      <c r="D13127" t="inlineStr">
        <is>
          <t>4/1/2023</t>
        </is>
      </c>
      <c r="E13127" t="n">
        <v>7929.965673046419</v>
      </c>
      <c r="F13127" t="n">
        <v>21.24404768119396</v>
      </c>
      <c r="G13127" t="inlineStr">
        <is>
          <t>P</t>
        </is>
      </c>
    </row>
    <row r="13128">
      <c r="A13128" s="26" t="n">
        <v>24528</v>
      </c>
      <c r="B13128" t="n">
        <v>336</v>
      </c>
      <c r="C13128" t="n">
        <v>75</v>
      </c>
      <c r="D13128" t="inlineStr">
        <is>
          <t>5/1/2023</t>
        </is>
      </c>
      <c r="E13128" t="n">
        <v>820.0016319010118</v>
      </c>
      <c r="F13128" t="n">
        <v>29.12158486283426</v>
      </c>
      <c r="G13128" t="inlineStr">
        <is>
          <t>P</t>
        </is>
      </c>
    </row>
    <row r="13129">
      <c r="A13129" s="26" t="n">
        <v>24549</v>
      </c>
      <c r="B13129" t="n">
        <v>357</v>
      </c>
      <c r="C13129" t="n">
        <v>75</v>
      </c>
      <c r="D13129" t="inlineStr">
        <is>
          <t>5/1/2023</t>
        </is>
      </c>
      <c r="E13129" t="n">
        <v>7743.920837442876</v>
      </c>
      <c r="F13129" t="n">
        <v>20.48587922970822</v>
      </c>
      <c r="G13129" t="inlineStr">
        <is>
          <t>P</t>
        </is>
      </c>
    </row>
    <row r="13130">
      <c r="A13130" s="26" t="n">
        <v>24570</v>
      </c>
      <c r="B13130" t="n">
        <v>378</v>
      </c>
      <c r="C13130" t="n">
        <v>75</v>
      </c>
      <c r="D13130" t="inlineStr">
        <is>
          <t>5/1/2023</t>
        </is>
      </c>
      <c r="E13130" t="n">
        <v>7743.920837442878</v>
      </c>
      <c r="F13130" t="n">
        <v>19.92129676084949</v>
      </c>
      <c r="G13130" t="inlineStr">
        <is>
          <t>P</t>
        </is>
      </c>
    </row>
    <row r="13131">
      <c r="A13131" s="26" t="n">
        <v>24591</v>
      </c>
      <c r="B13131" t="n">
        <v>399</v>
      </c>
      <c r="C13131" t="n">
        <v>75</v>
      </c>
      <c r="D13131" t="inlineStr">
        <is>
          <t>5/1/2023</t>
        </is>
      </c>
      <c r="E13131" t="n">
        <v>7743.920837442878</v>
      </c>
      <c r="F13131" t="n">
        <v>20.1911053899093</v>
      </c>
      <c r="G13131" t="inlineStr">
        <is>
          <t>P</t>
        </is>
      </c>
    </row>
    <row r="13132">
      <c r="A13132" s="26" t="n">
        <v>24612</v>
      </c>
      <c r="B13132" t="n">
        <v>420</v>
      </c>
      <c r="C13132" t="n">
        <v>75</v>
      </c>
      <c r="D13132" t="inlineStr">
        <is>
          <t>5/1/2023</t>
        </is>
      </c>
      <c r="E13132" t="n">
        <v>7743.920837442874</v>
      </c>
      <c r="F13132" t="n">
        <v>21.83842956460582</v>
      </c>
      <c r="G13132" t="inlineStr">
        <is>
          <t>P</t>
        </is>
      </c>
    </row>
    <row r="13133">
      <c r="A13133" s="26" t="n">
        <v>25326</v>
      </c>
      <c r="B13133" t="n">
        <v>378</v>
      </c>
      <c r="C13133" t="n">
        <v>75</v>
      </c>
      <c r="D13133" t="inlineStr">
        <is>
          <t>6/1/2023</t>
        </is>
      </c>
      <c r="E13133" t="n">
        <v>6643.995869695443</v>
      </c>
      <c r="F13133" t="n">
        <v>18.11254278257691</v>
      </c>
      <c r="G13133" t="inlineStr">
        <is>
          <t>P</t>
        </is>
      </c>
    </row>
    <row r="13134">
      <c r="A13134" s="26" t="n">
        <v>25347</v>
      </c>
      <c r="B13134" t="n">
        <v>399</v>
      </c>
      <c r="C13134" t="n">
        <v>75</v>
      </c>
      <c r="D13134" t="inlineStr">
        <is>
          <t>6/1/2023</t>
        </is>
      </c>
      <c r="E13134" t="n">
        <v>7614.20675574213</v>
      </c>
      <c r="F13134" t="n">
        <v>18.5222571585887</v>
      </c>
      <c r="G13134" t="inlineStr">
        <is>
          <t>P</t>
        </is>
      </c>
    </row>
    <row r="13135">
      <c r="A13135" s="26" t="n">
        <v>25368</v>
      </c>
      <c r="B13135" t="n">
        <v>420</v>
      </c>
      <c r="C13135" t="n">
        <v>75</v>
      </c>
      <c r="D13135" t="inlineStr">
        <is>
          <t>6/1/2023</t>
        </is>
      </c>
      <c r="E13135" t="n">
        <v>7614.206755742127</v>
      </c>
      <c r="F13135" t="n">
        <v>20.32328480374677</v>
      </c>
      <c r="G13135" t="inlineStr">
        <is>
          <t>P</t>
        </is>
      </c>
    </row>
    <row r="13136">
      <c r="A13136" s="26" t="n">
        <v>25389</v>
      </c>
      <c r="B13136" t="n">
        <v>441</v>
      </c>
      <c r="C13136" t="n">
        <v>75</v>
      </c>
      <c r="D13136" t="inlineStr">
        <is>
          <t>6/1/2023</t>
        </is>
      </c>
      <c r="E13136" t="n">
        <v>7614.206755742129</v>
      </c>
      <c r="F13136" t="n">
        <v>20.72396336368763</v>
      </c>
      <c r="G13136" t="inlineStr">
        <is>
          <t>P</t>
        </is>
      </c>
    </row>
    <row r="13137">
      <c r="A13137" s="26" t="n">
        <v>26061</v>
      </c>
      <c r="B13137" t="n">
        <v>357</v>
      </c>
      <c r="C13137" t="n">
        <v>75</v>
      </c>
      <c r="D13137" t="inlineStr">
        <is>
          <t>7/1/2023</t>
        </is>
      </c>
      <c r="E13137" t="n">
        <v>1545.310076001562</v>
      </c>
      <c r="F13137" t="n">
        <v>29.25404335098522</v>
      </c>
      <c r="G13137" t="inlineStr">
        <is>
          <t>P</t>
        </is>
      </c>
    </row>
    <row r="13138">
      <c r="A13138" s="26" t="n">
        <v>26082</v>
      </c>
      <c r="B13138" t="n">
        <v>378</v>
      </c>
      <c r="C13138" t="n">
        <v>75</v>
      </c>
      <c r="D13138" t="inlineStr">
        <is>
          <t>7/1/2023</t>
        </is>
      </c>
      <c r="E13138" t="n">
        <v>7808.35502624226</v>
      </c>
      <c r="F13138" t="n">
        <v>28.67965813524533</v>
      </c>
      <c r="G13138" t="inlineStr">
        <is>
          <t>P</t>
        </is>
      </c>
    </row>
    <row r="13139">
      <c r="A13139" s="26" t="n">
        <v>26103</v>
      </c>
      <c r="B13139" t="n">
        <v>399</v>
      </c>
      <c r="C13139" t="n">
        <v>75</v>
      </c>
      <c r="D13139" t="inlineStr">
        <is>
          <t>7/1/2023</t>
        </is>
      </c>
      <c r="E13139" t="n">
        <v>7808.35502624226</v>
      </c>
      <c r="F13139" t="n">
        <v>29.23430888812315</v>
      </c>
      <c r="G13139" t="inlineStr">
        <is>
          <t>P</t>
        </is>
      </c>
    </row>
    <row r="13140">
      <c r="A13140" s="26" t="n">
        <v>26124</v>
      </c>
      <c r="B13140" t="n">
        <v>420</v>
      </c>
      <c r="C13140" t="n">
        <v>75</v>
      </c>
      <c r="D13140" t="inlineStr">
        <is>
          <t>7/1/2023</t>
        </is>
      </c>
      <c r="E13140" t="n">
        <v>7808.355026242261</v>
      </c>
      <c r="F13140" t="n">
        <v>31.52902972014749</v>
      </c>
      <c r="G13140" t="inlineStr">
        <is>
          <t>P</t>
        </is>
      </c>
    </row>
    <row r="13141">
      <c r="A13141" s="26" t="n">
        <v>26145</v>
      </c>
      <c r="B13141" t="n">
        <v>441</v>
      </c>
      <c r="C13141" t="n">
        <v>75</v>
      </c>
      <c r="D13141" t="inlineStr">
        <is>
          <t>7/1/2023</t>
        </is>
      </c>
      <c r="E13141" t="n">
        <v>7808.355026242261</v>
      </c>
      <c r="F13141" t="n">
        <v>32.08194147868582</v>
      </c>
      <c r="G13141" t="inlineStr">
        <is>
          <t>P</t>
        </is>
      </c>
    </row>
    <row r="13142">
      <c r="A13142" s="26" t="n">
        <v>26166</v>
      </c>
      <c r="B13142" t="n">
        <v>462</v>
      </c>
      <c r="C13142" t="n">
        <v>75</v>
      </c>
      <c r="D13142" t="inlineStr">
        <is>
          <t>7/1/2023</t>
        </is>
      </c>
      <c r="E13142" t="n">
        <v>7808.355026242258</v>
      </c>
      <c r="F13142" t="n">
        <v>33.28066471036911</v>
      </c>
      <c r="G13142" t="inlineStr">
        <is>
          <t>P</t>
        </is>
      </c>
    </row>
    <row r="13143">
      <c r="A13143" s="26" t="n">
        <v>26817</v>
      </c>
      <c r="B13143" t="n">
        <v>357</v>
      </c>
      <c r="C13143" t="n">
        <v>75</v>
      </c>
      <c r="D13143" t="inlineStr">
        <is>
          <t>8/1/2023</t>
        </is>
      </c>
      <c r="E13143" t="n">
        <v>6482.219439507096</v>
      </c>
      <c r="F13143" t="n">
        <v>34.74843663088793</v>
      </c>
      <c r="G13143" t="inlineStr">
        <is>
          <t>P</t>
        </is>
      </c>
    </row>
    <row r="13144">
      <c r="A13144" s="26" t="n">
        <v>26838</v>
      </c>
      <c r="B13144" t="n">
        <v>378</v>
      </c>
      <c r="C13144" t="n">
        <v>75</v>
      </c>
      <c r="D13144" t="inlineStr">
        <is>
          <t>8/1/2023</t>
        </is>
      </c>
      <c r="E13144" t="n">
        <v>8054.604023729086</v>
      </c>
      <c r="F13144" t="n">
        <v>34.40838589009166</v>
      </c>
      <c r="G13144" t="inlineStr">
        <is>
          <t>P</t>
        </is>
      </c>
    </row>
    <row r="13145">
      <c r="A13145" s="26" t="n">
        <v>26859</v>
      </c>
      <c r="B13145" t="n">
        <v>399</v>
      </c>
      <c r="C13145" t="n">
        <v>75</v>
      </c>
      <c r="D13145" t="inlineStr">
        <is>
          <t>8/1/2023</t>
        </is>
      </c>
      <c r="E13145" t="n">
        <v>8054.604023729084</v>
      </c>
      <c r="F13145" t="n">
        <v>35.10548634509799</v>
      </c>
      <c r="G13145" t="inlineStr">
        <is>
          <t>P</t>
        </is>
      </c>
    </row>
    <row r="13146">
      <c r="A13146" s="26" t="n">
        <v>26880</v>
      </c>
      <c r="B13146" t="n">
        <v>420</v>
      </c>
      <c r="C13146" t="n">
        <v>75</v>
      </c>
      <c r="D13146" t="inlineStr">
        <is>
          <t>8/1/2023</t>
        </is>
      </c>
      <c r="E13146" t="n">
        <v>8054.604023729087</v>
      </c>
      <c r="F13146" t="n">
        <v>37.78022219606671</v>
      </c>
      <c r="G13146" t="inlineStr">
        <is>
          <t>P</t>
        </is>
      </c>
    </row>
    <row r="13147">
      <c r="A13147" s="26" t="n">
        <v>26901</v>
      </c>
      <c r="B13147" t="n">
        <v>441</v>
      </c>
      <c r="C13147" t="n">
        <v>75</v>
      </c>
      <c r="D13147" t="inlineStr">
        <is>
          <t>8/1/2023</t>
        </is>
      </c>
      <c r="E13147" t="n">
        <v>8054.604023729087</v>
      </c>
      <c r="F13147" t="n">
        <v>38.66155555206758</v>
      </c>
      <c r="G13147" t="inlineStr">
        <is>
          <t>P</t>
        </is>
      </c>
    </row>
    <row r="13148">
      <c r="A13148" s="26" t="n">
        <v>26922</v>
      </c>
      <c r="B13148" t="n">
        <v>462</v>
      </c>
      <c r="C13148" t="n">
        <v>75</v>
      </c>
      <c r="D13148" t="inlineStr">
        <is>
          <t>8/1/2023</t>
        </is>
      </c>
      <c r="E13148" t="n">
        <v>8054.604023729087</v>
      </c>
      <c r="F13148" t="n">
        <v>40.05226081410532</v>
      </c>
      <c r="G13148" t="inlineStr">
        <is>
          <t>P</t>
        </is>
      </c>
    </row>
    <row r="13149">
      <c r="A13149" s="26" t="n">
        <v>26943</v>
      </c>
      <c r="B13149" t="n">
        <v>483</v>
      </c>
      <c r="C13149" t="n">
        <v>75</v>
      </c>
      <c r="D13149" t="inlineStr">
        <is>
          <t>8/1/2023</t>
        </is>
      </c>
      <c r="E13149" t="n">
        <v>8054.60402372908</v>
      </c>
      <c r="F13149" t="n">
        <v>36.09845830021211</v>
      </c>
      <c r="G13149" t="inlineStr">
        <is>
          <t>P</t>
        </is>
      </c>
    </row>
    <row r="13150">
      <c r="A13150" s="26" t="n">
        <v>3024</v>
      </c>
      <c r="B13150" t="n">
        <v>0</v>
      </c>
      <c r="C13150" t="n">
        <v>76</v>
      </c>
      <c r="D13150" t="inlineStr">
        <is>
          <t>1/1/2021</t>
        </is>
      </c>
      <c r="E13150" t="n">
        <v>3838.427810796172</v>
      </c>
      <c r="F13150" t="n">
        <v>47.12809523809524</v>
      </c>
      <c r="G13150" t="inlineStr">
        <is>
          <t>P</t>
        </is>
      </c>
    </row>
    <row r="13151">
      <c r="A13151" s="26" t="n">
        <v>7560</v>
      </c>
      <c r="B13151" t="n">
        <v>0</v>
      </c>
      <c r="C13151" t="n">
        <v>76</v>
      </c>
      <c r="D13151" t="inlineStr">
        <is>
          <t>7/1/2021</t>
        </is>
      </c>
      <c r="E13151" t="n">
        <v>97070.41253810539</v>
      </c>
      <c r="F13151" t="n">
        <v>50.22619047619047</v>
      </c>
      <c r="G13151" t="inlineStr">
        <is>
          <t>P</t>
        </is>
      </c>
    </row>
    <row r="13152">
      <c r="A13152" s="26" t="n">
        <v>8316</v>
      </c>
      <c r="B13152" t="n">
        <v>0</v>
      </c>
      <c r="C13152" t="n">
        <v>76</v>
      </c>
      <c r="D13152" t="inlineStr">
        <is>
          <t>8/1/2021</t>
        </is>
      </c>
      <c r="E13152" t="n">
        <v>106513.7375720442</v>
      </c>
      <c r="F13152" t="n">
        <v>52.75428571428571</v>
      </c>
      <c r="G13152" t="inlineStr">
        <is>
          <t>P</t>
        </is>
      </c>
    </row>
    <row r="13153">
      <c r="A13153" s="26" t="n">
        <v>9072</v>
      </c>
      <c r="B13153" t="n">
        <v>0</v>
      </c>
      <c r="C13153" t="n">
        <v>76</v>
      </c>
      <c r="D13153" t="inlineStr">
        <is>
          <t>9/1/2021</t>
        </is>
      </c>
      <c r="E13153" t="n">
        <v>95474.68206735217</v>
      </c>
      <c r="F13153" t="n">
        <v>48.20952380952382</v>
      </c>
      <c r="G13153" t="inlineStr">
        <is>
          <t>P</t>
        </is>
      </c>
    </row>
    <row r="13154">
      <c r="A13154" s="26" t="n">
        <v>9828</v>
      </c>
      <c r="B13154" t="n">
        <v>0</v>
      </c>
      <c r="C13154" t="n">
        <v>76</v>
      </c>
      <c r="D13154" t="inlineStr">
        <is>
          <t>10/1/2021</t>
        </is>
      </c>
      <c r="E13154" t="n">
        <v>97083.93462456981</v>
      </c>
      <c r="F13154" t="n">
        <v>36.83380952380952</v>
      </c>
      <c r="G13154" t="inlineStr">
        <is>
          <t>P</t>
        </is>
      </c>
    </row>
    <row r="13155">
      <c r="A13155" s="26" t="n">
        <v>9849</v>
      </c>
      <c r="B13155" t="n">
        <v>21</v>
      </c>
      <c r="C13155" t="n">
        <v>76</v>
      </c>
      <c r="D13155" t="inlineStr">
        <is>
          <t>10/1/2021</t>
        </is>
      </c>
      <c r="E13155" t="n">
        <v>7958.97066538861</v>
      </c>
      <c r="F13155" t="n">
        <v>34.90156178153227</v>
      </c>
      <c r="G13155" t="inlineStr">
        <is>
          <t>P</t>
        </is>
      </c>
    </row>
    <row r="13156">
      <c r="A13156" s="26" t="n">
        <v>10584</v>
      </c>
      <c r="B13156" t="n">
        <v>0</v>
      </c>
      <c r="C13156" t="n">
        <v>76</v>
      </c>
      <c r="D13156" t="inlineStr">
        <is>
          <t>11/1/2021</t>
        </is>
      </c>
      <c r="E13156" t="n">
        <v>106553.5229619976</v>
      </c>
      <c r="F13156" t="n">
        <v>37.40380952380953</v>
      </c>
      <c r="G13156" t="inlineStr">
        <is>
          <t>P</t>
        </is>
      </c>
    </row>
    <row r="13157">
      <c r="A13157" s="26" t="n">
        <v>10605</v>
      </c>
      <c r="B13157" t="n">
        <v>21</v>
      </c>
      <c r="C13157" t="n">
        <v>76</v>
      </c>
      <c r="D13157" t="inlineStr">
        <is>
          <t>11/1/2021</t>
        </is>
      </c>
      <c r="E13157" t="n">
        <v>8121.910440074134</v>
      </c>
      <c r="F13157" t="n">
        <v>35.24459851977497</v>
      </c>
      <c r="G13157" t="inlineStr">
        <is>
          <t>P</t>
        </is>
      </c>
    </row>
    <row r="13158">
      <c r="A13158" s="26" t="n">
        <v>10626</v>
      </c>
      <c r="B13158" t="n">
        <v>42</v>
      </c>
      <c r="C13158" t="n">
        <v>76</v>
      </c>
      <c r="D13158" t="inlineStr">
        <is>
          <t>11/1/2021</t>
        </is>
      </c>
      <c r="E13158" t="n">
        <v>8121.910440074149</v>
      </c>
      <c r="F13158" t="n">
        <v>30.3481868350745</v>
      </c>
      <c r="G13158" t="inlineStr">
        <is>
          <t>P</t>
        </is>
      </c>
    </row>
    <row r="13159">
      <c r="A13159" s="26" t="n">
        <v>11340</v>
      </c>
      <c r="B13159" t="n">
        <v>0</v>
      </c>
      <c r="C13159" t="n">
        <v>76</v>
      </c>
      <c r="D13159" t="inlineStr">
        <is>
          <t>12/1/2021</t>
        </is>
      </c>
      <c r="E13159" t="n">
        <v>105139.0725240297</v>
      </c>
      <c r="F13159" t="n">
        <v>45.94428571428571</v>
      </c>
      <c r="G13159" t="inlineStr">
        <is>
          <t>P</t>
        </is>
      </c>
    </row>
    <row r="13160">
      <c r="A13160" s="26" t="n">
        <v>11361</v>
      </c>
      <c r="B13160" t="n">
        <v>21</v>
      </c>
      <c r="C13160" t="n">
        <v>76</v>
      </c>
      <c r="D13160" t="inlineStr">
        <is>
          <t>12/1/2021</t>
        </is>
      </c>
      <c r="E13160" t="n">
        <v>8991.82929356258</v>
      </c>
      <c r="F13160" t="n">
        <v>43.54951628239055</v>
      </c>
      <c r="G13160" t="inlineStr">
        <is>
          <t>P</t>
        </is>
      </c>
    </row>
    <row r="13161">
      <c r="A13161" s="26" t="n">
        <v>11382</v>
      </c>
      <c r="B13161" t="n">
        <v>42</v>
      </c>
      <c r="C13161" t="n">
        <v>76</v>
      </c>
      <c r="D13161" t="inlineStr">
        <is>
          <t>12/1/2021</t>
        </is>
      </c>
      <c r="E13161" t="n">
        <v>8991.82929356258</v>
      </c>
      <c r="F13161" t="n">
        <v>38.13127707632822</v>
      </c>
      <c r="G13161" t="inlineStr">
        <is>
          <t>P</t>
        </is>
      </c>
    </row>
    <row r="13162">
      <c r="A13162" s="26" t="n">
        <v>11403</v>
      </c>
      <c r="B13162" t="n">
        <v>63</v>
      </c>
      <c r="C13162" t="n">
        <v>76</v>
      </c>
      <c r="D13162" t="inlineStr">
        <is>
          <t>12/1/2021</t>
        </is>
      </c>
      <c r="E13162" t="n">
        <v>8991.829293562594</v>
      </c>
      <c r="F13162" t="n">
        <v>40.45561710448121</v>
      </c>
      <c r="G13162" t="inlineStr">
        <is>
          <t>P</t>
        </is>
      </c>
    </row>
    <row r="13163">
      <c r="A13163" s="26" t="n">
        <v>12096</v>
      </c>
      <c r="B13163" t="n">
        <v>0</v>
      </c>
      <c r="C13163" t="n">
        <v>76</v>
      </c>
      <c r="D13163" t="inlineStr">
        <is>
          <t>1/1/2022</t>
        </is>
      </c>
      <c r="E13163" t="n">
        <v>92028.76553043911</v>
      </c>
      <c r="F13163" t="n">
        <v>42.76428571428572</v>
      </c>
      <c r="G13163" t="inlineStr">
        <is>
          <t>P</t>
        </is>
      </c>
    </row>
    <row r="13164">
      <c r="A13164" s="26" t="n">
        <v>12117</v>
      </c>
      <c r="B13164" t="n">
        <v>21</v>
      </c>
      <c r="C13164" t="n">
        <v>76</v>
      </c>
      <c r="D13164" t="inlineStr">
        <is>
          <t>1/1/2022</t>
        </is>
      </c>
      <c r="E13164" t="n">
        <v>8994.604552425109</v>
      </c>
      <c r="F13164" t="n">
        <v>40.40885626658101</v>
      </c>
      <c r="G13164" t="inlineStr">
        <is>
          <t>P</t>
        </is>
      </c>
    </row>
    <row r="13165">
      <c r="A13165" s="26" t="n">
        <v>12138</v>
      </c>
      <c r="B13165" t="n">
        <v>42</v>
      </c>
      <c r="C13165" t="n">
        <v>76</v>
      </c>
      <c r="D13165" t="inlineStr">
        <is>
          <t>1/1/2022</t>
        </is>
      </c>
      <c r="E13165" t="n">
        <v>8994.604552425124</v>
      </c>
      <c r="F13165" t="n">
        <v>35.24584698622201</v>
      </c>
      <c r="G13165" t="inlineStr">
        <is>
          <t>P</t>
        </is>
      </c>
    </row>
    <row r="13166">
      <c r="A13166" s="26" t="n">
        <v>12159</v>
      </c>
      <c r="B13166" t="n">
        <v>63</v>
      </c>
      <c r="C13166" t="n">
        <v>76</v>
      </c>
      <c r="D13166" t="inlineStr">
        <is>
          <t>1/1/2022</t>
        </is>
      </c>
      <c r="E13166" t="n">
        <v>8994.604552425124</v>
      </c>
      <c r="F13166" t="n">
        <v>37.38259607923101</v>
      </c>
      <c r="G13166" t="inlineStr">
        <is>
          <t>P</t>
        </is>
      </c>
    </row>
    <row r="13167">
      <c r="A13167" s="26" t="n">
        <v>12180</v>
      </c>
      <c r="B13167" t="n">
        <v>84</v>
      </c>
      <c r="C13167" t="n">
        <v>76</v>
      </c>
      <c r="D13167" t="inlineStr">
        <is>
          <t>1/1/2022</t>
        </is>
      </c>
      <c r="E13167" t="n">
        <v>8994.604552425109</v>
      </c>
      <c r="F13167" t="n">
        <v>35.5716795951699</v>
      </c>
      <c r="G13167" t="inlineStr">
        <is>
          <t>P</t>
        </is>
      </c>
    </row>
    <row r="13168">
      <c r="A13168" s="26" t="n">
        <v>12852</v>
      </c>
      <c r="B13168" t="n">
        <v>0</v>
      </c>
      <c r="C13168" t="n">
        <v>76</v>
      </c>
      <c r="D13168" t="inlineStr">
        <is>
          <t>2/1/2022</t>
        </is>
      </c>
      <c r="E13168" t="n">
        <v>52268.93309941314</v>
      </c>
      <c r="F13168" t="n">
        <v>40.65190476190476</v>
      </c>
      <c r="G13168" t="inlineStr">
        <is>
          <t>P</t>
        </is>
      </c>
    </row>
    <row r="13169">
      <c r="A13169" s="26" t="n">
        <v>12873</v>
      </c>
      <c r="B13169" t="n">
        <v>21</v>
      </c>
      <c r="C13169" t="n">
        <v>76</v>
      </c>
      <c r="D13169" t="inlineStr">
        <is>
          <t>2/1/2022</t>
        </is>
      </c>
      <c r="E13169" t="n">
        <v>7775.499507609609</v>
      </c>
      <c r="F13169" t="n">
        <v>38.61097768731584</v>
      </c>
      <c r="G13169" t="inlineStr">
        <is>
          <t>P</t>
        </is>
      </c>
    </row>
    <row r="13170">
      <c r="A13170" s="26" t="n">
        <v>12894</v>
      </c>
      <c r="B13170" t="n">
        <v>42</v>
      </c>
      <c r="C13170" t="n">
        <v>76</v>
      </c>
      <c r="D13170" t="inlineStr">
        <is>
          <t>2/1/2022</t>
        </is>
      </c>
      <c r="E13170" t="n">
        <v>7775.499507609617</v>
      </c>
      <c r="F13170" t="n">
        <v>34.41949105877139</v>
      </c>
      <c r="G13170" t="inlineStr">
        <is>
          <t>P</t>
        </is>
      </c>
    </row>
    <row r="13171">
      <c r="A13171" s="26" t="n">
        <v>12915</v>
      </c>
      <c r="B13171" t="n">
        <v>63</v>
      </c>
      <c r="C13171" t="n">
        <v>76</v>
      </c>
      <c r="D13171" t="inlineStr">
        <is>
          <t>2/1/2022</t>
        </is>
      </c>
      <c r="E13171" t="n">
        <v>7775.499507609609</v>
      </c>
      <c r="F13171" t="n">
        <v>36.24136111701389</v>
      </c>
      <c r="G13171" t="inlineStr">
        <is>
          <t>P</t>
        </is>
      </c>
    </row>
    <row r="13172">
      <c r="A13172" s="26" t="n">
        <v>12936</v>
      </c>
      <c r="B13172" t="n">
        <v>84</v>
      </c>
      <c r="C13172" t="n">
        <v>76</v>
      </c>
      <c r="D13172" t="inlineStr">
        <is>
          <t>2/1/2022</t>
        </is>
      </c>
      <c r="E13172" t="n">
        <v>7775.499507609609</v>
      </c>
      <c r="F13172" t="n">
        <v>34.38326357985042</v>
      </c>
      <c r="G13172" t="inlineStr">
        <is>
          <t>P</t>
        </is>
      </c>
    </row>
    <row r="13173">
      <c r="A13173" s="26" t="n">
        <v>12957</v>
      </c>
      <c r="B13173" t="n">
        <v>105</v>
      </c>
      <c r="C13173" t="n">
        <v>76</v>
      </c>
      <c r="D13173" t="inlineStr">
        <is>
          <t>2/1/2022</t>
        </is>
      </c>
      <c r="E13173" t="n">
        <v>7775.499507609609</v>
      </c>
      <c r="F13173" t="n">
        <v>48.20513612394556</v>
      </c>
      <c r="G13173" t="inlineStr">
        <is>
          <t>P</t>
        </is>
      </c>
    </row>
    <row r="13174">
      <c r="A13174" s="26" t="n">
        <v>13608</v>
      </c>
      <c r="B13174" t="n">
        <v>0</v>
      </c>
      <c r="C13174" t="n">
        <v>76</v>
      </c>
      <c r="D13174" t="inlineStr">
        <is>
          <t>3/1/2022</t>
        </is>
      </c>
      <c r="E13174" t="n">
        <v>25985.82056269379</v>
      </c>
      <c r="F13174" t="n">
        <v>34.02142857142857</v>
      </c>
      <c r="G13174" t="inlineStr">
        <is>
          <t>P</t>
        </is>
      </c>
    </row>
    <row r="13175">
      <c r="A13175" s="26" t="n">
        <v>13629</v>
      </c>
      <c r="B13175" t="n">
        <v>21</v>
      </c>
      <c r="C13175" t="n">
        <v>76</v>
      </c>
      <c r="D13175" t="inlineStr">
        <is>
          <t>3/1/2022</t>
        </is>
      </c>
      <c r="E13175" t="n">
        <v>8423.49224649731</v>
      </c>
      <c r="F13175" t="n">
        <v>32.40056925910835</v>
      </c>
      <c r="G13175" t="inlineStr">
        <is>
          <t>P</t>
        </is>
      </c>
    </row>
    <row r="13176">
      <c r="A13176" s="26" t="n">
        <v>13650</v>
      </c>
      <c r="B13176" t="n">
        <v>42</v>
      </c>
      <c r="C13176" t="n">
        <v>76</v>
      </c>
      <c r="D13176" t="inlineStr">
        <is>
          <t>3/1/2022</t>
        </is>
      </c>
      <c r="E13176" t="n">
        <v>8423.492246497306</v>
      </c>
      <c r="F13176" t="n">
        <v>29.11745187362997</v>
      </c>
      <c r="G13176" t="inlineStr">
        <is>
          <t>P</t>
        </is>
      </c>
    </row>
    <row r="13177">
      <c r="A13177" s="26" t="n">
        <v>13671</v>
      </c>
      <c r="B13177" t="n">
        <v>63</v>
      </c>
      <c r="C13177" t="n">
        <v>76</v>
      </c>
      <c r="D13177" t="inlineStr">
        <is>
          <t>3/1/2022</t>
        </is>
      </c>
      <c r="E13177" t="n">
        <v>8423.492246497306</v>
      </c>
      <c r="F13177" t="n">
        <v>30.61275223438702</v>
      </c>
      <c r="G13177" t="inlineStr">
        <is>
          <t>P</t>
        </is>
      </c>
    </row>
    <row r="13178">
      <c r="A13178" s="26" t="n">
        <v>13692</v>
      </c>
      <c r="B13178" t="n">
        <v>84</v>
      </c>
      <c r="C13178" t="n">
        <v>76</v>
      </c>
      <c r="D13178" t="inlineStr">
        <is>
          <t>3/1/2022</t>
        </is>
      </c>
      <c r="E13178" t="n">
        <v>8423.492246497306</v>
      </c>
      <c r="F13178" t="n">
        <v>29.12978573505044</v>
      </c>
      <c r="G13178" t="inlineStr">
        <is>
          <t>P</t>
        </is>
      </c>
    </row>
    <row r="13179">
      <c r="A13179" s="26" t="n">
        <v>13713</v>
      </c>
      <c r="B13179" t="n">
        <v>105</v>
      </c>
      <c r="C13179" t="n">
        <v>76</v>
      </c>
      <c r="D13179" t="inlineStr">
        <is>
          <t>3/1/2022</t>
        </is>
      </c>
      <c r="E13179" t="n">
        <v>8423.492246497299</v>
      </c>
      <c r="F13179" t="n">
        <v>40.34569753506953</v>
      </c>
      <c r="G13179" t="inlineStr">
        <is>
          <t>P</t>
        </is>
      </c>
    </row>
    <row r="13180">
      <c r="A13180" s="26" t="n">
        <v>13734</v>
      </c>
      <c r="B13180" t="n">
        <v>126</v>
      </c>
      <c r="C13180" t="n">
        <v>76</v>
      </c>
      <c r="D13180" t="inlineStr">
        <is>
          <t>3/1/2022</t>
        </is>
      </c>
      <c r="E13180" t="n">
        <v>8423.492246497306</v>
      </c>
      <c r="F13180" t="n">
        <v>42.38415834468491</v>
      </c>
      <c r="G13180" t="inlineStr">
        <is>
          <t>P</t>
        </is>
      </c>
    </row>
    <row r="13181">
      <c r="A13181" s="26" t="n">
        <v>14385</v>
      </c>
      <c r="B13181" t="n">
        <v>21</v>
      </c>
      <c r="C13181" t="n">
        <v>76</v>
      </c>
      <c r="D13181" t="inlineStr">
        <is>
          <t>4/1/2022</t>
        </is>
      </c>
      <c r="E13181" t="n">
        <v>6574.954337668178</v>
      </c>
      <c r="F13181" t="n">
        <v>23.51097321947956</v>
      </c>
      <c r="G13181" t="inlineStr">
        <is>
          <t>P</t>
        </is>
      </c>
    </row>
    <row r="13182">
      <c r="A13182" s="26" t="n">
        <v>14406</v>
      </c>
      <c r="B13182" t="n">
        <v>42</v>
      </c>
      <c r="C13182" t="n">
        <v>76</v>
      </c>
      <c r="D13182" t="inlineStr">
        <is>
          <t>4/1/2022</t>
        </is>
      </c>
      <c r="E13182" t="n">
        <v>7929.965673046419</v>
      </c>
      <c r="F13182" t="n">
        <v>21.03623458443659</v>
      </c>
      <c r="G13182" t="inlineStr">
        <is>
          <t>P</t>
        </is>
      </c>
    </row>
    <row r="13183">
      <c r="A13183" s="26" t="n">
        <v>14427</v>
      </c>
      <c r="B13183" t="n">
        <v>63</v>
      </c>
      <c r="C13183" t="n">
        <v>76</v>
      </c>
      <c r="D13183" t="inlineStr">
        <is>
          <t>4/1/2022</t>
        </is>
      </c>
      <c r="E13183" t="n">
        <v>7929.965673046418</v>
      </c>
      <c r="F13183" t="n">
        <v>22.18425156512208</v>
      </c>
      <c r="G13183" t="inlineStr">
        <is>
          <t>P</t>
        </is>
      </c>
    </row>
    <row r="13184">
      <c r="A13184" s="26" t="n">
        <v>14448</v>
      </c>
      <c r="B13184" t="n">
        <v>84</v>
      </c>
      <c r="C13184" t="n">
        <v>76</v>
      </c>
      <c r="D13184" t="inlineStr">
        <is>
          <t>4/1/2022</t>
        </is>
      </c>
      <c r="E13184" t="n">
        <v>7929.965673046419</v>
      </c>
      <c r="F13184" t="n">
        <v>21.09490305302255</v>
      </c>
      <c r="G13184" t="inlineStr">
        <is>
          <t>P</t>
        </is>
      </c>
    </row>
    <row r="13185">
      <c r="A13185" s="26" t="n">
        <v>14469</v>
      </c>
      <c r="B13185" t="n">
        <v>105</v>
      </c>
      <c r="C13185" t="n">
        <v>76</v>
      </c>
      <c r="D13185" t="inlineStr">
        <is>
          <t>4/1/2022</t>
        </is>
      </c>
      <c r="E13185" t="n">
        <v>7929.965673046419</v>
      </c>
      <c r="F13185" t="n">
        <v>29.40416780119011</v>
      </c>
      <c r="G13185" t="inlineStr">
        <is>
          <t>P</t>
        </is>
      </c>
    </row>
    <row r="13186">
      <c r="A13186" s="26" t="n">
        <v>14490</v>
      </c>
      <c r="B13186" t="n">
        <v>126</v>
      </c>
      <c r="C13186" t="n">
        <v>76</v>
      </c>
      <c r="D13186" t="inlineStr">
        <is>
          <t>4/1/2022</t>
        </is>
      </c>
      <c r="E13186" t="n">
        <v>7929.965673046419</v>
      </c>
      <c r="F13186" t="n">
        <v>30.88980932839335</v>
      </c>
      <c r="G13186" t="inlineStr">
        <is>
          <t>P</t>
        </is>
      </c>
    </row>
    <row r="13187">
      <c r="A13187" s="26" t="n">
        <v>14511</v>
      </c>
      <c r="B13187" t="n">
        <v>147</v>
      </c>
      <c r="C13187" t="n">
        <v>76</v>
      </c>
      <c r="D13187" t="inlineStr">
        <is>
          <t>4/1/2022</t>
        </is>
      </c>
      <c r="E13187" t="n">
        <v>7929.965673046419</v>
      </c>
      <c r="F13187" t="n">
        <v>32.57407055606224</v>
      </c>
      <c r="G13187" t="inlineStr">
        <is>
          <t>P</t>
        </is>
      </c>
    </row>
    <row r="13188">
      <c r="A13188" s="26" t="n">
        <v>15204</v>
      </c>
      <c r="B13188" t="n">
        <v>84</v>
      </c>
      <c r="C13188" t="n">
        <v>76</v>
      </c>
      <c r="D13188" t="inlineStr">
        <is>
          <t>5/1/2022</t>
        </is>
      </c>
      <c r="E13188" t="n">
        <v>820.0016319010118</v>
      </c>
      <c r="F13188" t="n">
        <v>20.15437375419288</v>
      </c>
      <c r="G13188" t="inlineStr">
        <is>
          <t>P</t>
        </is>
      </c>
    </row>
    <row r="13189">
      <c r="A13189" s="26" t="n">
        <v>15225</v>
      </c>
      <c r="B13189" t="n">
        <v>105</v>
      </c>
      <c r="C13189" t="n">
        <v>76</v>
      </c>
      <c r="D13189" t="inlineStr">
        <is>
          <t>5/1/2022</t>
        </is>
      </c>
      <c r="E13189" t="n">
        <v>7743.920837442876</v>
      </c>
      <c r="F13189" t="n">
        <v>28.06157621255054</v>
      </c>
      <c r="G13189" t="inlineStr">
        <is>
          <t>P</t>
        </is>
      </c>
    </row>
    <row r="13190">
      <c r="A13190" s="26" t="n">
        <v>15246</v>
      </c>
      <c r="B13190" t="n">
        <v>126</v>
      </c>
      <c r="C13190" t="n">
        <v>76</v>
      </c>
      <c r="D13190" t="inlineStr">
        <is>
          <t>5/1/2022</t>
        </is>
      </c>
      <c r="E13190" t="n">
        <v>7743.920837442878</v>
      </c>
      <c r="F13190" t="n">
        <v>29.18495400450434</v>
      </c>
      <c r="G13190" t="inlineStr">
        <is>
          <t>P</t>
        </is>
      </c>
    </row>
    <row r="13191">
      <c r="A13191" s="26" t="n">
        <v>15267</v>
      </c>
      <c r="B13191" t="n">
        <v>147</v>
      </c>
      <c r="C13191" t="n">
        <v>76</v>
      </c>
      <c r="D13191" t="inlineStr">
        <is>
          <t>5/1/2022</t>
        </is>
      </c>
      <c r="E13191" t="n">
        <v>7743.920837442878</v>
      </c>
      <c r="F13191" t="n">
        <v>30.85963049391069</v>
      </c>
      <c r="G13191" t="inlineStr">
        <is>
          <t>P</t>
        </is>
      </c>
    </row>
    <row r="13192">
      <c r="A13192" s="26" t="n">
        <v>15288</v>
      </c>
      <c r="B13192" t="n">
        <v>168</v>
      </c>
      <c r="C13192" t="n">
        <v>76</v>
      </c>
      <c r="D13192" t="inlineStr">
        <is>
          <t>5/1/2022</t>
        </is>
      </c>
      <c r="E13192" t="n">
        <v>7743.920837442874</v>
      </c>
      <c r="F13192" t="n">
        <v>34.84964423573981</v>
      </c>
      <c r="G13192" t="inlineStr">
        <is>
          <t>P</t>
        </is>
      </c>
    </row>
    <row r="13193">
      <c r="A13193" s="26" t="n">
        <v>16002</v>
      </c>
      <c r="B13193" t="n">
        <v>126</v>
      </c>
      <c r="C13193" t="n">
        <v>76</v>
      </c>
      <c r="D13193" t="inlineStr">
        <is>
          <t>6/1/2022</t>
        </is>
      </c>
      <c r="E13193" t="n">
        <v>6643.995869695443</v>
      </c>
      <c r="F13193" t="n">
        <v>30.96048022261982</v>
      </c>
      <c r="G13193" t="inlineStr">
        <is>
          <t>P</t>
        </is>
      </c>
    </row>
    <row r="13194">
      <c r="A13194" s="26" t="n">
        <v>16023</v>
      </c>
      <c r="B13194" t="n">
        <v>147</v>
      </c>
      <c r="C13194" t="n">
        <v>76</v>
      </c>
      <c r="D13194" t="inlineStr">
        <is>
          <t>6/1/2022</t>
        </is>
      </c>
      <c r="E13194" t="n">
        <v>7614.20675574213</v>
      </c>
      <c r="F13194" t="n">
        <v>32.70472866058726</v>
      </c>
      <c r="G13194" t="inlineStr">
        <is>
          <t>P</t>
        </is>
      </c>
    </row>
    <row r="13195">
      <c r="A13195" s="26" t="n">
        <v>16044</v>
      </c>
      <c r="B13195" t="n">
        <v>168</v>
      </c>
      <c r="C13195" t="n">
        <v>76</v>
      </c>
      <c r="D13195" t="inlineStr">
        <is>
          <t>6/1/2022</t>
        </is>
      </c>
      <c r="E13195" t="n">
        <v>7614.206755742127</v>
      </c>
      <c r="F13195" t="n">
        <v>36.70391094073326</v>
      </c>
      <c r="G13195" t="inlineStr">
        <is>
          <t>P</t>
        </is>
      </c>
    </row>
    <row r="13196">
      <c r="A13196" s="26" t="n">
        <v>16065</v>
      </c>
      <c r="B13196" t="n">
        <v>189</v>
      </c>
      <c r="C13196" t="n">
        <v>76</v>
      </c>
      <c r="D13196" t="inlineStr">
        <is>
          <t>6/1/2022</t>
        </is>
      </c>
      <c r="E13196" t="n">
        <v>7614.206755742129</v>
      </c>
      <c r="F13196" t="n">
        <v>35.14741979811078</v>
      </c>
      <c r="G13196" t="inlineStr">
        <is>
          <t>P</t>
        </is>
      </c>
    </row>
    <row r="13197">
      <c r="A13197" s="26" t="n">
        <v>16737</v>
      </c>
      <c r="B13197" t="n">
        <v>105</v>
      </c>
      <c r="C13197" t="n">
        <v>76</v>
      </c>
      <c r="D13197" t="inlineStr">
        <is>
          <t>7/1/2022</t>
        </is>
      </c>
      <c r="E13197" t="n">
        <v>1545.310076001562</v>
      </c>
      <c r="F13197" t="n">
        <v>56.14093022141679</v>
      </c>
      <c r="G13197" t="inlineStr">
        <is>
          <t>P</t>
        </is>
      </c>
    </row>
    <row r="13198">
      <c r="A13198" s="26" t="n">
        <v>16758</v>
      </c>
      <c r="B13198" t="n">
        <v>126</v>
      </c>
      <c r="C13198" t="n">
        <v>76</v>
      </c>
      <c r="D13198" t="inlineStr">
        <is>
          <t>7/1/2022</t>
        </is>
      </c>
      <c r="E13198" t="n">
        <v>7808.35502624226</v>
      </c>
      <c r="F13198" t="n">
        <v>58.45976501540866</v>
      </c>
      <c r="G13198" t="inlineStr">
        <is>
          <t>P</t>
        </is>
      </c>
    </row>
    <row r="13199">
      <c r="A13199" s="26" t="n">
        <v>16779</v>
      </c>
      <c r="B13199" t="n">
        <v>147</v>
      </c>
      <c r="C13199" t="n">
        <v>76</v>
      </c>
      <c r="D13199" t="inlineStr">
        <is>
          <t>7/1/2022</t>
        </is>
      </c>
      <c r="E13199" t="n">
        <v>7808.35502624226</v>
      </c>
      <c r="F13199" t="n">
        <v>61.84211530724257</v>
      </c>
      <c r="G13199" t="inlineStr">
        <is>
          <t>P</t>
        </is>
      </c>
    </row>
    <row r="13200">
      <c r="A13200" s="26" t="n">
        <v>16800</v>
      </c>
      <c r="B13200" t="n">
        <v>168</v>
      </c>
      <c r="C13200" t="n">
        <v>76</v>
      </c>
      <c r="D13200" t="inlineStr">
        <is>
          <t>7/1/2022</t>
        </is>
      </c>
      <c r="E13200" t="n">
        <v>7808.355026242261</v>
      </c>
      <c r="F13200" t="n">
        <v>70.19877557332681</v>
      </c>
      <c r="G13200" t="inlineStr">
        <is>
          <t>P</t>
        </is>
      </c>
    </row>
    <row r="13201">
      <c r="A13201" s="26" t="n">
        <v>16821</v>
      </c>
      <c r="B13201" t="n">
        <v>189</v>
      </c>
      <c r="C13201" t="n">
        <v>76</v>
      </c>
      <c r="D13201" t="inlineStr">
        <is>
          <t>7/1/2022</t>
        </is>
      </c>
      <c r="E13201" t="n">
        <v>7808.355026242261</v>
      </c>
      <c r="F13201" t="n">
        <v>68.57373492737284</v>
      </c>
      <c r="G13201" t="inlineStr">
        <is>
          <t>P</t>
        </is>
      </c>
    </row>
    <row r="13202">
      <c r="A13202" s="26" t="n">
        <v>16842</v>
      </c>
      <c r="B13202" t="n">
        <v>210</v>
      </c>
      <c r="C13202" t="n">
        <v>76</v>
      </c>
      <c r="D13202" t="inlineStr">
        <is>
          <t>7/1/2022</t>
        </is>
      </c>
      <c r="E13202" t="n">
        <v>7808.355026242258</v>
      </c>
      <c r="F13202" t="n">
        <v>73.90774535581326</v>
      </c>
      <c r="G13202" t="inlineStr">
        <is>
          <t>P</t>
        </is>
      </c>
    </row>
    <row r="13203">
      <c r="A13203" s="26" t="n">
        <v>17493</v>
      </c>
      <c r="B13203" t="n">
        <v>105</v>
      </c>
      <c r="C13203" t="n">
        <v>76</v>
      </c>
      <c r="D13203" t="inlineStr">
        <is>
          <t>8/1/2022</t>
        </is>
      </c>
      <c r="E13203" t="n">
        <v>6482.219439507096</v>
      </c>
      <c r="F13203" t="n">
        <v>57.93518487884064</v>
      </c>
      <c r="G13203" t="inlineStr">
        <is>
          <t>P</t>
        </is>
      </c>
    </row>
    <row r="13204">
      <c r="A13204" s="26" t="n">
        <v>17514</v>
      </c>
      <c r="B13204" t="n">
        <v>126</v>
      </c>
      <c r="C13204" t="n">
        <v>76</v>
      </c>
      <c r="D13204" t="inlineStr">
        <is>
          <t>8/1/2022</t>
        </is>
      </c>
      <c r="E13204" t="n">
        <v>8054.604023729086</v>
      </c>
      <c r="F13204" t="n">
        <v>59.83370120329442</v>
      </c>
      <c r="G13204" t="inlineStr">
        <is>
          <t>P</t>
        </is>
      </c>
    </row>
    <row r="13205">
      <c r="A13205" s="26" t="n">
        <v>17535</v>
      </c>
      <c r="B13205" t="n">
        <v>147</v>
      </c>
      <c r="C13205" t="n">
        <v>76</v>
      </c>
      <c r="D13205" t="inlineStr">
        <is>
          <t>8/1/2022</t>
        </is>
      </c>
      <c r="E13205" t="n">
        <v>8054.604023729084</v>
      </c>
      <c r="F13205" t="n">
        <v>62.9819842004819</v>
      </c>
      <c r="G13205" t="inlineStr">
        <is>
          <t>P</t>
        </is>
      </c>
    </row>
    <row r="13206">
      <c r="A13206" s="26" t="n">
        <v>17556</v>
      </c>
      <c r="B13206" t="n">
        <v>168</v>
      </c>
      <c r="C13206" t="n">
        <v>76</v>
      </c>
      <c r="D13206" t="inlineStr">
        <is>
          <t>8/1/2022</t>
        </is>
      </c>
      <c r="E13206" t="n">
        <v>8054.604023729087</v>
      </c>
      <c r="F13206" t="n">
        <v>70.40974606580033</v>
      </c>
      <c r="G13206" t="inlineStr">
        <is>
          <t>P</t>
        </is>
      </c>
    </row>
    <row r="13207">
      <c r="A13207" s="26" t="n">
        <v>17577</v>
      </c>
      <c r="B13207" t="n">
        <v>189</v>
      </c>
      <c r="C13207" t="n">
        <v>76</v>
      </c>
      <c r="D13207" t="inlineStr">
        <is>
          <t>8/1/2022</t>
        </is>
      </c>
      <c r="E13207" t="n">
        <v>8054.604023729087</v>
      </c>
      <c r="F13207" t="n">
        <v>68.34111148816439</v>
      </c>
      <c r="G13207" t="inlineStr">
        <is>
          <t>P</t>
        </is>
      </c>
    </row>
    <row r="13208">
      <c r="A13208" s="26" t="n">
        <v>17598</v>
      </c>
      <c r="B13208" t="n">
        <v>210</v>
      </c>
      <c r="C13208" t="n">
        <v>76</v>
      </c>
      <c r="D13208" t="inlineStr">
        <is>
          <t>8/1/2022</t>
        </is>
      </c>
      <c r="E13208" t="n">
        <v>8054.604023729087</v>
      </c>
      <c r="F13208" t="n">
        <v>73.35489346608918</v>
      </c>
      <c r="G13208" t="inlineStr">
        <is>
          <t>P</t>
        </is>
      </c>
    </row>
    <row r="13209">
      <c r="A13209" s="26" t="n">
        <v>17619</v>
      </c>
      <c r="B13209" t="n">
        <v>231</v>
      </c>
      <c r="C13209" t="n">
        <v>76</v>
      </c>
      <c r="D13209" t="inlineStr">
        <is>
          <t>8/1/2022</t>
        </is>
      </c>
      <c r="E13209" t="n">
        <v>8054.60402372908</v>
      </c>
      <c r="F13209" t="n">
        <v>51.33444093452142</v>
      </c>
      <c r="G13209" t="inlineStr">
        <is>
          <t>P</t>
        </is>
      </c>
    </row>
    <row r="13210">
      <c r="A13210" s="26" t="n">
        <v>18228</v>
      </c>
      <c r="B13210" t="n">
        <v>84</v>
      </c>
      <c r="C13210" t="n">
        <v>76</v>
      </c>
      <c r="D13210" t="inlineStr">
        <is>
          <t>9/1/2022</t>
        </is>
      </c>
      <c r="E13210" t="n">
        <v>5309.960489953316</v>
      </c>
      <c r="F13210" t="n">
        <v>40.14057898610131</v>
      </c>
      <c r="G13210" t="inlineStr">
        <is>
          <t>P</t>
        </is>
      </c>
    </row>
    <row r="13211">
      <c r="A13211" s="26" t="n">
        <v>18249</v>
      </c>
      <c r="B13211" t="n">
        <v>105</v>
      </c>
      <c r="C13211" t="n">
        <v>76</v>
      </c>
      <c r="D13211" t="inlineStr">
        <is>
          <t>9/1/2022</t>
        </is>
      </c>
      <c r="E13211" t="n">
        <v>7778.330664645283</v>
      </c>
      <c r="F13211" t="n">
        <v>55.85745448590119</v>
      </c>
      <c r="G13211" t="inlineStr">
        <is>
          <t>P</t>
        </is>
      </c>
    </row>
    <row r="13212">
      <c r="A13212" s="26" t="n">
        <v>18270</v>
      </c>
      <c r="B13212" t="n">
        <v>126</v>
      </c>
      <c r="C13212" t="n">
        <v>76</v>
      </c>
      <c r="D13212" t="inlineStr">
        <is>
          <t>9/1/2022</t>
        </is>
      </c>
      <c r="E13212" t="n">
        <v>7778.330664645284</v>
      </c>
      <c r="F13212" t="n">
        <v>58.15382887367695</v>
      </c>
      <c r="G13212" t="inlineStr">
        <is>
          <t>P</t>
        </is>
      </c>
    </row>
    <row r="13213">
      <c r="A13213" s="26" t="n">
        <v>18291</v>
      </c>
      <c r="B13213" t="n">
        <v>147</v>
      </c>
      <c r="C13213" t="n">
        <v>76</v>
      </c>
      <c r="D13213" t="inlineStr">
        <is>
          <t>9/1/2022</t>
        </is>
      </c>
      <c r="E13213" t="n">
        <v>7778.330664645284</v>
      </c>
      <c r="F13213" t="n">
        <v>61.39106164387695</v>
      </c>
      <c r="G13213" t="inlineStr">
        <is>
          <t>P</t>
        </is>
      </c>
    </row>
    <row r="13214">
      <c r="A13214" s="26" t="n">
        <v>18312</v>
      </c>
      <c r="B13214" t="n">
        <v>168</v>
      </c>
      <c r="C13214" t="n">
        <v>76</v>
      </c>
      <c r="D13214" t="inlineStr">
        <is>
          <t>9/1/2022</t>
        </is>
      </c>
      <c r="E13214" t="n">
        <v>7778.330664645284</v>
      </c>
      <c r="F13214" t="n">
        <v>68.84092016386788</v>
      </c>
      <c r="G13214" t="inlineStr">
        <is>
          <t>P</t>
        </is>
      </c>
    </row>
    <row r="13215">
      <c r="A13215" s="26" t="n">
        <v>18333</v>
      </c>
      <c r="B13215" t="n">
        <v>189</v>
      </c>
      <c r="C13215" t="n">
        <v>76</v>
      </c>
      <c r="D13215" t="inlineStr">
        <is>
          <t>9/1/2022</t>
        </is>
      </c>
      <c r="E13215" t="n">
        <v>7778.330664645284</v>
      </c>
      <c r="F13215" t="n">
        <v>66.41718949291722</v>
      </c>
      <c r="G13215" t="inlineStr">
        <is>
          <t>P</t>
        </is>
      </c>
    </row>
    <row r="13216">
      <c r="A13216" s="26" t="n">
        <v>18354</v>
      </c>
      <c r="B13216" t="n">
        <v>210</v>
      </c>
      <c r="C13216" t="n">
        <v>76</v>
      </c>
      <c r="D13216" t="inlineStr">
        <is>
          <t>9/1/2022</t>
        </is>
      </c>
      <c r="E13216" t="n">
        <v>7778.330664645284</v>
      </c>
      <c r="F13216" t="n">
        <v>71.87302818493319</v>
      </c>
      <c r="G13216" t="inlineStr">
        <is>
          <t>P</t>
        </is>
      </c>
    </row>
    <row r="13217">
      <c r="A13217" s="26" t="n">
        <v>18375</v>
      </c>
      <c r="B13217" t="n">
        <v>231</v>
      </c>
      <c r="C13217" t="n">
        <v>76</v>
      </c>
      <c r="D13217" t="inlineStr">
        <is>
          <t>9/1/2022</t>
        </is>
      </c>
      <c r="E13217" t="n">
        <v>7778.330664645284</v>
      </c>
      <c r="F13217" t="n">
        <v>47.46434540020993</v>
      </c>
      <c r="G13217" t="inlineStr">
        <is>
          <t>P</t>
        </is>
      </c>
    </row>
    <row r="13218">
      <c r="A13218" s="26" t="n">
        <v>18396</v>
      </c>
      <c r="B13218" t="n">
        <v>252</v>
      </c>
      <c r="C13218" t="n">
        <v>76</v>
      </c>
      <c r="D13218" t="inlineStr">
        <is>
          <t>9/1/2022</t>
        </is>
      </c>
      <c r="E13218" t="n">
        <v>7778.330664645284</v>
      </c>
      <c r="F13218" t="n">
        <v>41.65281197835634</v>
      </c>
      <c r="G13218" t="inlineStr">
        <is>
          <t>P</t>
        </is>
      </c>
    </row>
    <row r="13219">
      <c r="A13219" s="26" t="n">
        <v>18984</v>
      </c>
      <c r="B13219" t="n">
        <v>84</v>
      </c>
      <c r="C13219" t="n">
        <v>76</v>
      </c>
      <c r="D13219" t="inlineStr">
        <is>
          <t>10/1/2022</t>
        </is>
      </c>
      <c r="E13219" t="n">
        <v>7525.804079168793</v>
      </c>
      <c r="F13219" t="n">
        <v>30.86401215701247</v>
      </c>
      <c r="G13219" t="inlineStr">
        <is>
          <t>P</t>
        </is>
      </c>
    </row>
    <row r="13220">
      <c r="A13220" s="26" t="n">
        <v>19005</v>
      </c>
      <c r="B13220" t="n">
        <v>105</v>
      </c>
      <c r="C13220" t="n">
        <v>76</v>
      </c>
      <c r="D13220" t="inlineStr">
        <is>
          <t>10/1/2022</t>
        </is>
      </c>
      <c r="E13220" t="n">
        <v>7969.289990958874</v>
      </c>
      <c r="F13220" t="n">
        <v>42.92437841816676</v>
      </c>
      <c r="G13220" t="inlineStr">
        <is>
          <t>P</t>
        </is>
      </c>
    </row>
    <row r="13221">
      <c r="A13221" s="26" t="n">
        <v>19026</v>
      </c>
      <c r="B13221" t="n">
        <v>126</v>
      </c>
      <c r="C13221" t="n">
        <v>76</v>
      </c>
      <c r="D13221" t="inlineStr">
        <is>
          <t>10/1/2022</t>
        </is>
      </c>
      <c r="E13221" t="n">
        <v>7969.289990958874</v>
      </c>
      <c r="F13221" t="n">
        <v>44.67924369006226</v>
      </c>
      <c r="G13221" t="inlineStr">
        <is>
          <t>P</t>
        </is>
      </c>
    </row>
    <row r="13222">
      <c r="A13222" s="26" t="n">
        <v>19047</v>
      </c>
      <c r="B13222" t="n">
        <v>147</v>
      </c>
      <c r="C13222" t="n">
        <v>76</v>
      </c>
      <c r="D13222" t="inlineStr">
        <is>
          <t>10/1/2022</t>
        </is>
      </c>
      <c r="E13222" t="n">
        <v>7969.289990958874</v>
      </c>
      <c r="F13222" t="n">
        <v>47.13113355377183</v>
      </c>
      <c r="G13222" t="inlineStr">
        <is>
          <t>P</t>
        </is>
      </c>
    </row>
    <row r="13223">
      <c r="A13223" s="26" t="n">
        <v>19068</v>
      </c>
      <c r="B13223" t="n">
        <v>168</v>
      </c>
      <c r="C13223" t="n">
        <v>76</v>
      </c>
      <c r="D13223" t="inlineStr">
        <is>
          <t>10/1/2022</t>
        </is>
      </c>
      <c r="E13223" t="n">
        <v>7969.289990958878</v>
      </c>
      <c r="F13223" t="n">
        <v>52.98838673301587</v>
      </c>
      <c r="G13223" t="inlineStr">
        <is>
          <t>P</t>
        </is>
      </c>
    </row>
    <row r="13224">
      <c r="A13224" s="26" t="n">
        <v>19089</v>
      </c>
      <c r="B13224" t="n">
        <v>189</v>
      </c>
      <c r="C13224" t="n">
        <v>76</v>
      </c>
      <c r="D13224" t="inlineStr">
        <is>
          <t>10/1/2022</t>
        </is>
      </c>
      <c r="E13224" t="n">
        <v>7969.289990958874</v>
      </c>
      <c r="F13224" t="n">
        <v>51.70589389455377</v>
      </c>
      <c r="G13224" t="inlineStr">
        <is>
          <t>P</t>
        </is>
      </c>
    </row>
    <row r="13225">
      <c r="A13225" s="26" t="n">
        <v>19110</v>
      </c>
      <c r="B13225" t="n">
        <v>210</v>
      </c>
      <c r="C13225" t="n">
        <v>76</v>
      </c>
      <c r="D13225" t="inlineStr">
        <is>
          <t>10/1/2022</t>
        </is>
      </c>
      <c r="E13225" t="n">
        <v>7969.289990958874</v>
      </c>
      <c r="F13225" t="n">
        <v>55.36067722269049</v>
      </c>
      <c r="G13225" t="inlineStr">
        <is>
          <t>P</t>
        </is>
      </c>
    </row>
    <row r="13226">
      <c r="A13226" s="26" t="n">
        <v>19131</v>
      </c>
      <c r="B13226" t="n">
        <v>231</v>
      </c>
      <c r="C13226" t="n">
        <v>76</v>
      </c>
      <c r="D13226" t="inlineStr">
        <is>
          <t>10/1/2022</t>
        </is>
      </c>
      <c r="E13226" t="n">
        <v>7969.289990958874</v>
      </c>
      <c r="F13226" t="n">
        <v>36.93585310403301</v>
      </c>
      <c r="G13226" t="inlineStr">
        <is>
          <t>P</t>
        </is>
      </c>
    </row>
    <row r="13227">
      <c r="A13227" s="26" t="n">
        <v>19152</v>
      </c>
      <c r="B13227" t="n">
        <v>252</v>
      </c>
      <c r="C13227" t="n">
        <v>76</v>
      </c>
      <c r="D13227" t="inlineStr">
        <is>
          <t>10/1/2022</t>
        </is>
      </c>
      <c r="E13227" t="n">
        <v>7969.289990958874</v>
      </c>
      <c r="F13227" t="n">
        <v>32.22425814654517</v>
      </c>
      <c r="G13227" t="inlineStr">
        <is>
          <t>P</t>
        </is>
      </c>
    </row>
    <row r="13228">
      <c r="A13228" s="26" t="n">
        <v>19173</v>
      </c>
      <c r="B13228" t="n">
        <v>273</v>
      </c>
      <c r="C13228" t="n">
        <v>76</v>
      </c>
      <c r="D13228" t="inlineStr">
        <is>
          <t>10/1/2022</t>
        </is>
      </c>
      <c r="E13228" t="n">
        <v>7969.289990958874</v>
      </c>
      <c r="F13228" t="n">
        <v>23.78011126560698</v>
      </c>
      <c r="G13228" t="inlineStr">
        <is>
          <t>P</t>
        </is>
      </c>
    </row>
    <row r="13229">
      <c r="A13229" s="26" t="n">
        <v>19698</v>
      </c>
      <c r="B13229" t="n">
        <v>42</v>
      </c>
      <c r="C13229" t="n">
        <v>76</v>
      </c>
      <c r="D13229" t="inlineStr">
        <is>
          <t>11/1/2022</t>
        </is>
      </c>
      <c r="E13229" t="n">
        <v>5525.829881965794</v>
      </c>
      <c r="F13229" t="n">
        <v>30.67908416728097</v>
      </c>
      <c r="G13229" t="inlineStr">
        <is>
          <t>P</t>
        </is>
      </c>
    </row>
    <row r="13230">
      <c r="A13230" s="26" t="n">
        <v>19719</v>
      </c>
      <c r="B13230" t="n">
        <v>63</v>
      </c>
      <c r="C13230" t="n">
        <v>76</v>
      </c>
      <c r="D13230" t="inlineStr">
        <is>
          <t>11/1/2022</t>
        </is>
      </c>
      <c r="E13230" t="n">
        <v>8120.725952115168</v>
      </c>
      <c r="F13230" t="n">
        <v>32.65704254261551</v>
      </c>
      <c r="G13230" t="inlineStr">
        <is>
          <t>P</t>
        </is>
      </c>
    </row>
    <row r="13231">
      <c r="A13231" s="26" t="n">
        <v>19740</v>
      </c>
      <c r="B13231" t="n">
        <v>84</v>
      </c>
      <c r="C13231" t="n">
        <v>76</v>
      </c>
      <c r="D13231" t="inlineStr">
        <is>
          <t>11/1/2022</t>
        </is>
      </c>
      <c r="E13231" t="n">
        <v>8120.725952115168</v>
      </c>
      <c r="F13231" t="n">
        <v>30.69995210752507</v>
      </c>
      <c r="G13231" t="inlineStr">
        <is>
          <t>P</t>
        </is>
      </c>
    </row>
    <row r="13232">
      <c r="A13232" s="26" t="n">
        <v>19761</v>
      </c>
      <c r="B13232" t="n">
        <v>105</v>
      </c>
      <c r="C13232" t="n">
        <v>76</v>
      </c>
      <c r="D13232" t="inlineStr">
        <is>
          <t>11/1/2022</t>
        </is>
      </c>
      <c r="E13232" t="n">
        <v>8120.725952115168</v>
      </c>
      <c r="F13232" t="n">
        <v>45.01229132853265</v>
      </c>
      <c r="G13232" t="inlineStr">
        <is>
          <t>P</t>
        </is>
      </c>
    </row>
    <row r="13233">
      <c r="A13233" s="26" t="n">
        <v>19782</v>
      </c>
      <c r="B13233" t="n">
        <v>126</v>
      </c>
      <c r="C13233" t="n">
        <v>76</v>
      </c>
      <c r="D13233" t="inlineStr">
        <is>
          <t>11/1/2022</t>
        </is>
      </c>
      <c r="E13233" t="n">
        <v>8120.725952115168</v>
      </c>
      <c r="F13233" t="n">
        <v>47.11831496826746</v>
      </c>
      <c r="G13233" t="inlineStr">
        <is>
          <t>P</t>
        </is>
      </c>
    </row>
    <row r="13234">
      <c r="A13234" s="26" t="n">
        <v>19803</v>
      </c>
      <c r="B13234" t="n">
        <v>147</v>
      </c>
      <c r="C13234" t="n">
        <v>76</v>
      </c>
      <c r="D13234" t="inlineStr">
        <is>
          <t>11/1/2022</t>
        </is>
      </c>
      <c r="E13234" t="n">
        <v>8120.725952115165</v>
      </c>
      <c r="F13234" t="n">
        <v>49.79816307560134</v>
      </c>
      <c r="G13234" t="inlineStr">
        <is>
          <t>P</t>
        </is>
      </c>
    </row>
    <row r="13235">
      <c r="A13235" s="26" t="n">
        <v>19824</v>
      </c>
      <c r="B13235" t="n">
        <v>168</v>
      </c>
      <c r="C13235" t="n">
        <v>76</v>
      </c>
      <c r="D13235" t="inlineStr">
        <is>
          <t>11/1/2022</t>
        </is>
      </c>
      <c r="E13235" t="n">
        <v>8120.725952115172</v>
      </c>
      <c r="F13235" t="n">
        <v>56.41120549792053</v>
      </c>
      <c r="G13235" t="inlineStr">
        <is>
          <t>P</t>
        </is>
      </c>
    </row>
    <row r="13236">
      <c r="A13236" s="26" t="n">
        <v>19845</v>
      </c>
      <c r="B13236" t="n">
        <v>189</v>
      </c>
      <c r="C13236" t="n">
        <v>76</v>
      </c>
      <c r="D13236" t="inlineStr">
        <is>
          <t>11/1/2022</t>
        </is>
      </c>
      <c r="E13236" t="n">
        <v>8120.725952115165</v>
      </c>
      <c r="F13236" t="n">
        <v>54.67396697778271</v>
      </c>
      <c r="G13236" t="inlineStr">
        <is>
          <t>P</t>
        </is>
      </c>
    </row>
    <row r="13237">
      <c r="A13237" s="26" t="n">
        <v>19866</v>
      </c>
      <c r="B13237" t="n">
        <v>210</v>
      </c>
      <c r="C13237" t="n">
        <v>76</v>
      </c>
      <c r="D13237" t="inlineStr">
        <is>
          <t>11/1/2022</t>
        </is>
      </c>
      <c r="E13237" t="n">
        <v>8120.725952115172</v>
      </c>
      <c r="F13237" t="n">
        <v>58.63250371727285</v>
      </c>
      <c r="G13237" t="inlineStr">
        <is>
          <t>P</t>
        </is>
      </c>
    </row>
    <row r="13238">
      <c r="A13238" s="26" t="n">
        <v>19887</v>
      </c>
      <c r="B13238" t="n">
        <v>231</v>
      </c>
      <c r="C13238" t="n">
        <v>76</v>
      </c>
      <c r="D13238" t="inlineStr">
        <is>
          <t>11/1/2022</t>
        </is>
      </c>
      <c r="E13238" t="n">
        <v>8120.725952115172</v>
      </c>
      <c r="F13238" t="n">
        <v>38.21651081979822</v>
      </c>
      <c r="G13238" t="inlineStr">
        <is>
          <t>P</t>
        </is>
      </c>
    </row>
    <row r="13239">
      <c r="A13239" s="26" t="n">
        <v>19908</v>
      </c>
      <c r="B13239" t="n">
        <v>252</v>
      </c>
      <c r="C13239" t="n">
        <v>76</v>
      </c>
      <c r="D13239" t="inlineStr">
        <is>
          <t>11/1/2022</t>
        </is>
      </c>
      <c r="E13239" t="n">
        <v>8120.725952115157</v>
      </c>
      <c r="F13239" t="n">
        <v>33.30797527782367</v>
      </c>
      <c r="G13239" t="inlineStr">
        <is>
          <t>P</t>
        </is>
      </c>
    </row>
    <row r="13240">
      <c r="A13240" s="26" t="n">
        <v>19929</v>
      </c>
      <c r="B13240" t="n">
        <v>273</v>
      </c>
      <c r="C13240" t="n">
        <v>76</v>
      </c>
      <c r="D13240" t="inlineStr">
        <is>
          <t>11/1/2022</t>
        </is>
      </c>
      <c r="E13240" t="n">
        <v>8120.725952115172</v>
      </c>
      <c r="F13240" t="n">
        <v>24.17187757878082</v>
      </c>
      <c r="G13240" t="inlineStr">
        <is>
          <t>P</t>
        </is>
      </c>
    </row>
    <row r="13241">
      <c r="A13241" s="26" t="n">
        <v>19950</v>
      </c>
      <c r="B13241" t="n">
        <v>294</v>
      </c>
      <c r="C13241" t="n">
        <v>76</v>
      </c>
      <c r="D13241" t="inlineStr">
        <is>
          <t>11/1/2022</t>
        </is>
      </c>
      <c r="E13241" t="n">
        <v>8120.725952115172</v>
      </c>
      <c r="F13241" t="n">
        <v>24.42529491439643</v>
      </c>
      <c r="G13241" t="inlineStr">
        <is>
          <t>P</t>
        </is>
      </c>
    </row>
    <row r="13242">
      <c r="A13242" s="26" t="n">
        <v>20433</v>
      </c>
      <c r="B13242" t="n">
        <v>21</v>
      </c>
      <c r="C13242" t="n">
        <v>76</v>
      </c>
      <c r="D13242" t="inlineStr">
        <is>
          <t>12/1/2022</t>
        </is>
      </c>
      <c r="E13242" t="n">
        <v>5384.333691780614</v>
      </c>
      <c r="F13242" t="n">
        <v>37.367803510559</v>
      </c>
      <c r="G13242" t="inlineStr">
        <is>
          <t>P</t>
        </is>
      </c>
    </row>
    <row r="13243">
      <c r="A13243" s="26" t="n">
        <v>20454</v>
      </c>
      <c r="B13243" t="n">
        <v>42</v>
      </c>
      <c r="C13243" t="n">
        <v>76</v>
      </c>
      <c r="D13243" t="inlineStr">
        <is>
          <t>12/1/2022</t>
        </is>
      </c>
      <c r="E13243" t="n">
        <v>8963.140391312787</v>
      </c>
      <c r="F13243" t="n">
        <v>32.86732031131778</v>
      </c>
      <c r="G13243" t="inlineStr">
        <is>
          <t>P</t>
        </is>
      </c>
    </row>
    <row r="13244">
      <c r="A13244" s="26" t="n">
        <v>20475</v>
      </c>
      <c r="B13244" t="n">
        <v>63</v>
      </c>
      <c r="C13244" t="n">
        <v>76</v>
      </c>
      <c r="D13244" t="inlineStr">
        <is>
          <t>12/1/2022</t>
        </is>
      </c>
      <c r="E13244" t="n">
        <v>8963.140391312789</v>
      </c>
      <c r="F13244" t="n">
        <v>34.81163531338663</v>
      </c>
      <c r="G13244" t="inlineStr">
        <is>
          <t>P</t>
        </is>
      </c>
    </row>
    <row r="13245">
      <c r="A13245" s="26" t="n">
        <v>20496</v>
      </c>
      <c r="B13245" t="n">
        <v>84</v>
      </c>
      <c r="C13245" t="n">
        <v>76</v>
      </c>
      <c r="D13245" t="inlineStr">
        <is>
          <t>12/1/2022</t>
        </is>
      </c>
      <c r="E13245" t="n">
        <v>8963.140391312787</v>
      </c>
      <c r="F13245" t="n">
        <v>33.13226153749262</v>
      </c>
      <c r="G13245" t="inlineStr">
        <is>
          <t>P</t>
        </is>
      </c>
    </row>
    <row r="13246">
      <c r="A13246" s="26" t="n">
        <v>20517</v>
      </c>
      <c r="B13246" t="n">
        <v>105</v>
      </c>
      <c r="C13246" t="n">
        <v>76</v>
      </c>
      <c r="D13246" t="inlineStr">
        <is>
          <t>12/1/2022</t>
        </is>
      </c>
      <c r="E13246" t="n">
        <v>8963.140391312787</v>
      </c>
      <c r="F13246" t="n">
        <v>45.83765736362287</v>
      </c>
      <c r="G13246" t="inlineStr">
        <is>
          <t>P</t>
        </is>
      </c>
    </row>
    <row r="13247">
      <c r="A13247" s="26" t="n">
        <v>20538</v>
      </c>
      <c r="B13247" t="n">
        <v>126</v>
      </c>
      <c r="C13247" t="n">
        <v>76</v>
      </c>
      <c r="D13247" t="inlineStr">
        <is>
          <t>12/1/2022</t>
        </is>
      </c>
      <c r="E13247" t="n">
        <v>8963.140391312787</v>
      </c>
      <c r="F13247" t="n">
        <v>47.84747317242909</v>
      </c>
      <c r="G13247" t="inlineStr">
        <is>
          <t>P</t>
        </is>
      </c>
    </row>
    <row r="13248">
      <c r="A13248" s="26" t="n">
        <v>20559</v>
      </c>
      <c r="B13248" t="n">
        <v>147</v>
      </c>
      <c r="C13248" t="n">
        <v>76</v>
      </c>
      <c r="D13248" t="inlineStr">
        <is>
          <t>12/1/2022</t>
        </is>
      </c>
      <c r="E13248" t="n">
        <v>8963.140391312787</v>
      </c>
      <c r="F13248" t="n">
        <v>50.43801330832092</v>
      </c>
      <c r="G13248" t="inlineStr">
        <is>
          <t>P</t>
        </is>
      </c>
    </row>
    <row r="13249">
      <c r="A13249" s="26" t="n">
        <v>20580</v>
      </c>
      <c r="B13249" t="n">
        <v>168</v>
      </c>
      <c r="C13249" t="n">
        <v>76</v>
      </c>
      <c r="D13249" t="inlineStr">
        <is>
          <t>12/1/2022</t>
        </is>
      </c>
      <c r="E13249" t="n">
        <v>8963.140391312787</v>
      </c>
      <c r="F13249" t="n">
        <v>56.64807488265105</v>
      </c>
      <c r="G13249" t="inlineStr">
        <is>
          <t>P</t>
        </is>
      </c>
    </row>
    <row r="13250">
      <c r="A13250" s="26" t="n">
        <v>20601</v>
      </c>
      <c r="B13250" t="n">
        <v>189</v>
      </c>
      <c r="C13250" t="n">
        <v>76</v>
      </c>
      <c r="D13250" t="inlineStr">
        <is>
          <t>12/1/2022</t>
        </is>
      </c>
      <c r="E13250" t="n">
        <v>8963.140391312787</v>
      </c>
      <c r="F13250" t="n">
        <v>55.1995582551378</v>
      </c>
      <c r="G13250" t="inlineStr">
        <is>
          <t>P</t>
        </is>
      </c>
    </row>
    <row r="13251">
      <c r="A13251" s="26" t="n">
        <v>20622</v>
      </c>
      <c r="B13251" t="n">
        <v>210</v>
      </c>
      <c r="C13251" t="n">
        <v>76</v>
      </c>
      <c r="D13251" t="inlineStr">
        <is>
          <t>12/1/2022</t>
        </is>
      </c>
      <c r="E13251" t="n">
        <v>8963.140391312787</v>
      </c>
      <c r="F13251" t="n">
        <v>59.30788722498522</v>
      </c>
      <c r="G13251" t="inlineStr">
        <is>
          <t>P</t>
        </is>
      </c>
    </row>
    <row r="13252">
      <c r="A13252" s="26" t="n">
        <v>20643</v>
      </c>
      <c r="B13252" t="n">
        <v>231</v>
      </c>
      <c r="C13252" t="n">
        <v>76</v>
      </c>
      <c r="D13252" t="inlineStr">
        <is>
          <t>12/1/2022</t>
        </is>
      </c>
      <c r="E13252" t="n">
        <v>8963.140391312787</v>
      </c>
      <c r="F13252" t="n">
        <v>39.91850996411272</v>
      </c>
      <c r="G13252" t="inlineStr">
        <is>
          <t>P</t>
        </is>
      </c>
    </row>
    <row r="13253">
      <c r="A13253" s="26" t="n">
        <v>20664</v>
      </c>
      <c r="B13253" t="n">
        <v>252</v>
      </c>
      <c r="C13253" t="n">
        <v>76</v>
      </c>
      <c r="D13253" t="inlineStr">
        <is>
          <t>12/1/2022</t>
        </is>
      </c>
      <c r="E13253" t="n">
        <v>8963.140391312787</v>
      </c>
      <c r="F13253" t="n">
        <v>34.4874632172286</v>
      </c>
      <c r="G13253" t="inlineStr">
        <is>
          <t>P</t>
        </is>
      </c>
    </row>
    <row r="13254">
      <c r="A13254" s="26" t="n">
        <v>20685</v>
      </c>
      <c r="B13254" t="n">
        <v>273</v>
      </c>
      <c r="C13254" t="n">
        <v>76</v>
      </c>
      <c r="D13254" t="inlineStr">
        <is>
          <t>12/1/2022</t>
        </is>
      </c>
      <c r="E13254" t="n">
        <v>8963.140391312787</v>
      </c>
      <c r="F13254" t="n">
        <v>25.47275242315965</v>
      </c>
      <c r="G13254" t="inlineStr">
        <is>
          <t>P</t>
        </is>
      </c>
    </row>
    <row r="13255">
      <c r="A13255" s="26" t="n">
        <v>20706</v>
      </c>
      <c r="B13255" t="n">
        <v>294</v>
      </c>
      <c r="C13255" t="n">
        <v>76</v>
      </c>
      <c r="D13255" t="inlineStr">
        <is>
          <t>12/1/2022</t>
        </is>
      </c>
      <c r="E13255" t="n">
        <v>8963.140391312787</v>
      </c>
      <c r="F13255" t="n">
        <v>25.76256421168936</v>
      </c>
      <c r="G13255" t="inlineStr">
        <is>
          <t>P</t>
        </is>
      </c>
    </row>
    <row r="13256">
      <c r="A13256" s="26" t="n">
        <v>20727</v>
      </c>
      <c r="B13256" t="n">
        <v>315</v>
      </c>
      <c r="C13256" t="n">
        <v>76</v>
      </c>
      <c r="D13256" t="inlineStr">
        <is>
          <t>12/1/2022</t>
        </is>
      </c>
      <c r="E13256" t="n">
        <v>8963.140391312787</v>
      </c>
      <c r="F13256" t="n">
        <v>23.91633185001466</v>
      </c>
      <c r="G13256" t="inlineStr">
        <is>
          <t>P</t>
        </is>
      </c>
    </row>
    <row r="13257">
      <c r="A13257" s="26" t="n">
        <v>21210</v>
      </c>
      <c r="B13257" t="n">
        <v>42</v>
      </c>
      <c r="C13257" t="n">
        <v>76</v>
      </c>
      <c r="D13257" t="inlineStr">
        <is>
          <t>1/1/2023</t>
        </is>
      </c>
      <c r="E13257" t="n">
        <v>2082.720006187924</v>
      </c>
      <c r="F13257" t="n">
        <v>37.29518033655754</v>
      </c>
      <c r="G13257" t="inlineStr">
        <is>
          <t>P</t>
        </is>
      </c>
    </row>
    <row r="13258">
      <c r="A13258" s="26" t="n">
        <v>21231</v>
      </c>
      <c r="B13258" t="n">
        <v>63</v>
      </c>
      <c r="C13258" t="n">
        <v>76</v>
      </c>
      <c r="D13258" t="inlineStr">
        <is>
          <t>1/1/2023</t>
        </is>
      </c>
      <c r="E13258" t="n">
        <v>8994.604552425119</v>
      </c>
      <c r="F13258" t="n">
        <v>39.54372859344974</v>
      </c>
      <c r="G13258" t="inlineStr">
        <is>
          <t>P</t>
        </is>
      </c>
    </row>
    <row r="13259">
      <c r="A13259" s="26" t="n">
        <v>21252</v>
      </c>
      <c r="B13259" t="n">
        <v>84</v>
      </c>
      <c r="C13259" t="n">
        <v>76</v>
      </c>
      <c r="D13259" t="inlineStr">
        <is>
          <t>1/1/2023</t>
        </is>
      </c>
      <c r="E13259" t="n">
        <v>8994.604552425117</v>
      </c>
      <c r="F13259" t="n">
        <v>37.51631840671543</v>
      </c>
      <c r="G13259" t="inlineStr">
        <is>
          <t>P</t>
        </is>
      </c>
    </row>
    <row r="13260">
      <c r="A13260" s="26" t="n">
        <v>21273</v>
      </c>
      <c r="B13260" t="n">
        <v>105</v>
      </c>
      <c r="C13260" t="n">
        <v>76</v>
      </c>
      <c r="D13260" t="inlineStr">
        <is>
          <t>1/1/2023</t>
        </is>
      </c>
      <c r="E13260" t="n">
        <v>8994.60455242512</v>
      </c>
      <c r="F13260" t="n">
        <v>52.59766082021439</v>
      </c>
      <c r="G13260" t="inlineStr">
        <is>
          <t>P</t>
        </is>
      </c>
    </row>
    <row r="13261">
      <c r="A13261" s="26" t="n">
        <v>21294</v>
      </c>
      <c r="B13261" t="n">
        <v>126</v>
      </c>
      <c r="C13261" t="n">
        <v>76</v>
      </c>
      <c r="D13261" t="inlineStr">
        <is>
          <t>1/1/2023</t>
        </is>
      </c>
      <c r="E13261" t="n">
        <v>8994.604552425113</v>
      </c>
      <c r="F13261" t="n">
        <v>55.04652018076732</v>
      </c>
      <c r="G13261" t="inlineStr">
        <is>
          <t>P</t>
        </is>
      </c>
    </row>
    <row r="13262">
      <c r="A13262" s="26" t="n">
        <v>21315</v>
      </c>
      <c r="B13262" t="n">
        <v>147</v>
      </c>
      <c r="C13262" t="n">
        <v>76</v>
      </c>
      <c r="D13262" t="inlineStr">
        <is>
          <t>1/1/2023</t>
        </is>
      </c>
      <c r="E13262" t="n">
        <v>8994.604552425124</v>
      </c>
      <c r="F13262" t="n">
        <v>58.36285427464511</v>
      </c>
      <c r="G13262" t="inlineStr">
        <is>
          <t>P</t>
        </is>
      </c>
    </row>
    <row r="13263">
      <c r="A13263" s="26" t="n">
        <v>21336</v>
      </c>
      <c r="B13263" t="n">
        <v>168</v>
      </c>
      <c r="C13263" t="n">
        <v>76</v>
      </c>
      <c r="D13263" t="inlineStr">
        <is>
          <t>1/1/2023</t>
        </is>
      </c>
      <c r="E13263" t="n">
        <v>8994.604552425117</v>
      </c>
      <c r="F13263" t="n">
        <v>66.48075080286506</v>
      </c>
      <c r="G13263" t="inlineStr">
        <is>
          <t>P</t>
        </is>
      </c>
    </row>
    <row r="13264">
      <c r="A13264" s="26" t="n">
        <v>21357</v>
      </c>
      <c r="B13264" t="n">
        <v>189</v>
      </c>
      <c r="C13264" t="n">
        <v>76</v>
      </c>
      <c r="D13264" t="inlineStr">
        <is>
          <t>1/1/2023</t>
        </is>
      </c>
      <c r="E13264" t="n">
        <v>8994.604552425117</v>
      </c>
      <c r="F13264" t="n">
        <v>64.7808082514721</v>
      </c>
      <c r="G13264" t="inlineStr">
        <is>
          <t>P</t>
        </is>
      </c>
    </row>
    <row r="13265">
      <c r="A13265" s="26" t="n">
        <v>21378</v>
      </c>
      <c r="B13265" t="n">
        <v>210</v>
      </c>
      <c r="C13265" t="n">
        <v>76</v>
      </c>
      <c r="D13265" t="inlineStr">
        <is>
          <t>1/1/2023</t>
        </is>
      </c>
      <c r="E13265" t="n">
        <v>8994.604552425124</v>
      </c>
      <c r="F13265" t="n">
        <v>69.55860165539202</v>
      </c>
      <c r="G13265" t="inlineStr">
        <is>
          <t>P</t>
        </is>
      </c>
    </row>
    <row r="13266">
      <c r="A13266" s="26" t="n">
        <v>21399</v>
      </c>
      <c r="B13266" t="n">
        <v>231</v>
      </c>
      <c r="C13266" t="n">
        <v>76</v>
      </c>
      <c r="D13266" t="inlineStr">
        <is>
          <t>1/1/2023</t>
        </is>
      </c>
      <c r="E13266" t="n">
        <v>8994.604552425109</v>
      </c>
      <c r="F13266" t="n">
        <v>46.21117531133005</v>
      </c>
      <c r="G13266" t="inlineStr">
        <is>
          <t>P</t>
        </is>
      </c>
    </row>
    <row r="13267">
      <c r="A13267" s="26" t="n">
        <v>21420</v>
      </c>
      <c r="B13267" t="n">
        <v>252</v>
      </c>
      <c r="C13267" t="n">
        <v>76</v>
      </c>
      <c r="D13267" t="inlineStr">
        <is>
          <t>1/1/2023</t>
        </is>
      </c>
      <c r="E13267" t="n">
        <v>8994.604552425124</v>
      </c>
      <c r="F13267" t="n">
        <v>39.6474567215392</v>
      </c>
      <c r="G13267" t="inlineStr">
        <is>
          <t>P</t>
        </is>
      </c>
    </row>
    <row r="13268">
      <c r="A13268" s="26" t="n">
        <v>21441</v>
      </c>
      <c r="B13268" t="n">
        <v>273</v>
      </c>
      <c r="C13268" t="n">
        <v>76</v>
      </c>
      <c r="D13268" t="inlineStr">
        <is>
          <t>1/1/2023</t>
        </is>
      </c>
      <c r="E13268" t="n">
        <v>8994.604552425109</v>
      </c>
      <c r="F13268" t="n">
        <v>28.44498273445974</v>
      </c>
      <c r="G13268" t="inlineStr">
        <is>
          <t>P</t>
        </is>
      </c>
    </row>
    <row r="13269">
      <c r="A13269" s="26" t="n">
        <v>21462</v>
      </c>
      <c r="B13269" t="n">
        <v>294</v>
      </c>
      <c r="C13269" t="n">
        <v>76</v>
      </c>
      <c r="D13269" t="inlineStr">
        <is>
          <t>1/1/2023</t>
        </is>
      </c>
      <c r="E13269" t="n">
        <v>8994.604552425124</v>
      </c>
      <c r="F13269" t="n">
        <v>28.76451527287269</v>
      </c>
      <c r="G13269" t="inlineStr">
        <is>
          <t>P</t>
        </is>
      </c>
    </row>
    <row r="13270">
      <c r="A13270" s="26" t="n">
        <v>21483</v>
      </c>
      <c r="B13270" t="n">
        <v>315</v>
      </c>
      <c r="C13270" t="n">
        <v>76</v>
      </c>
      <c r="D13270" t="inlineStr">
        <is>
          <t>1/1/2023</t>
        </is>
      </c>
      <c r="E13270" t="n">
        <v>8994.604552425124</v>
      </c>
      <c r="F13270" t="n">
        <v>26.61613272868779</v>
      </c>
      <c r="G13270" t="inlineStr">
        <is>
          <t>P</t>
        </is>
      </c>
    </row>
    <row r="13271">
      <c r="A13271" s="26" t="n">
        <v>21504</v>
      </c>
      <c r="B13271" t="n">
        <v>336</v>
      </c>
      <c r="C13271" t="n">
        <v>76</v>
      </c>
      <c r="D13271" t="inlineStr">
        <is>
          <t>1/1/2023</t>
        </is>
      </c>
      <c r="E13271" t="n">
        <v>8994.604552425109</v>
      </c>
      <c r="F13271" t="n">
        <v>29.64267613037134</v>
      </c>
      <c r="G13271" t="inlineStr">
        <is>
          <t>P</t>
        </is>
      </c>
    </row>
    <row r="13272">
      <c r="A13272" s="26" t="n">
        <v>22050</v>
      </c>
      <c r="B13272" t="n">
        <v>126</v>
      </c>
      <c r="C13272" t="n">
        <v>76</v>
      </c>
      <c r="D13272" t="inlineStr">
        <is>
          <t>2/1/2023</t>
        </is>
      </c>
      <c r="E13272" t="n">
        <v>5615.936053755461</v>
      </c>
      <c r="F13272" t="n">
        <v>51.72832608743314</v>
      </c>
      <c r="G13272" t="inlineStr">
        <is>
          <t>P</t>
        </is>
      </c>
    </row>
    <row r="13273">
      <c r="A13273" s="26" t="n">
        <v>22071</v>
      </c>
      <c r="B13273" t="n">
        <v>147</v>
      </c>
      <c r="C13273" t="n">
        <v>76</v>
      </c>
      <c r="D13273" t="inlineStr">
        <is>
          <t>2/1/2023</t>
        </is>
      </c>
      <c r="E13273" t="n">
        <v>7775.499507609612</v>
      </c>
      <c r="F13273" t="n">
        <v>54.60787220849051</v>
      </c>
      <c r="G13273" t="inlineStr">
        <is>
          <t>P</t>
        </is>
      </c>
    </row>
    <row r="13274">
      <c r="A13274" s="26" t="n">
        <v>22092</v>
      </c>
      <c r="B13274" t="n">
        <v>168</v>
      </c>
      <c r="C13274" t="n">
        <v>76</v>
      </c>
      <c r="D13274" t="inlineStr">
        <is>
          <t>2/1/2023</t>
        </is>
      </c>
      <c r="E13274" t="n">
        <v>7775.499507609613</v>
      </c>
      <c r="F13274" t="n">
        <v>61.6772468939946</v>
      </c>
      <c r="G13274" t="inlineStr">
        <is>
          <t>P</t>
        </is>
      </c>
    </row>
    <row r="13275">
      <c r="A13275" s="26" t="n">
        <v>22113</v>
      </c>
      <c r="B13275" t="n">
        <v>189</v>
      </c>
      <c r="C13275" t="n">
        <v>76</v>
      </c>
      <c r="D13275" t="inlineStr">
        <is>
          <t>2/1/2023</t>
        </is>
      </c>
      <c r="E13275" t="n">
        <v>7775.499507609613</v>
      </c>
      <c r="F13275" t="n">
        <v>60.19202113941628</v>
      </c>
      <c r="G13275" t="inlineStr">
        <is>
          <t>P</t>
        </is>
      </c>
    </row>
    <row r="13276">
      <c r="A13276" s="26" t="n">
        <v>22134</v>
      </c>
      <c r="B13276" t="n">
        <v>210</v>
      </c>
      <c r="C13276" t="n">
        <v>76</v>
      </c>
      <c r="D13276" t="inlineStr">
        <is>
          <t>2/1/2023</t>
        </is>
      </c>
      <c r="E13276" t="n">
        <v>7775.499507609613</v>
      </c>
      <c r="F13276" t="n">
        <v>64.23355872176843</v>
      </c>
      <c r="G13276" t="inlineStr">
        <is>
          <t>P</t>
        </is>
      </c>
    </row>
    <row r="13277">
      <c r="A13277" s="26" t="n">
        <v>22155</v>
      </c>
      <c r="B13277" t="n">
        <v>231</v>
      </c>
      <c r="C13277" t="n">
        <v>76</v>
      </c>
      <c r="D13277" t="inlineStr">
        <is>
          <t>2/1/2023</t>
        </is>
      </c>
      <c r="E13277" t="n">
        <v>7775.499507609609</v>
      </c>
      <c r="F13277" t="n">
        <v>44.95124551903372</v>
      </c>
      <c r="G13277" t="inlineStr">
        <is>
          <t>P</t>
        </is>
      </c>
    </row>
    <row r="13278">
      <c r="A13278" s="26" t="n">
        <v>22176</v>
      </c>
      <c r="B13278" t="n">
        <v>252</v>
      </c>
      <c r="C13278" t="n">
        <v>76</v>
      </c>
      <c r="D13278" t="inlineStr">
        <is>
          <t>2/1/2023</t>
        </is>
      </c>
      <c r="E13278" t="n">
        <v>7775.499507609617</v>
      </c>
      <c r="F13278" t="n">
        <v>39.44741599215153</v>
      </c>
      <c r="G13278" t="inlineStr">
        <is>
          <t>P</t>
        </is>
      </c>
    </row>
    <row r="13279">
      <c r="A13279" s="26" t="n">
        <v>22197</v>
      </c>
      <c r="B13279" t="n">
        <v>273</v>
      </c>
      <c r="C13279" t="n">
        <v>76</v>
      </c>
      <c r="D13279" t="inlineStr">
        <is>
          <t>2/1/2023</t>
        </is>
      </c>
      <c r="E13279" t="n">
        <v>7775.499507609609</v>
      </c>
      <c r="F13279" t="n">
        <v>29.65261666137987</v>
      </c>
      <c r="G13279" t="inlineStr">
        <is>
          <t>P</t>
        </is>
      </c>
    </row>
    <row r="13280">
      <c r="A13280" s="26" t="n">
        <v>22218</v>
      </c>
      <c r="B13280" t="n">
        <v>294</v>
      </c>
      <c r="C13280" t="n">
        <v>76</v>
      </c>
      <c r="D13280" t="inlineStr">
        <is>
          <t>2/1/2023</t>
        </is>
      </c>
      <c r="E13280" t="n">
        <v>7775.499507609617</v>
      </c>
      <c r="F13280" t="n">
        <v>29.99794602765038</v>
      </c>
      <c r="G13280" t="inlineStr">
        <is>
          <t>P</t>
        </is>
      </c>
    </row>
    <row r="13281">
      <c r="A13281" s="26" t="n">
        <v>22239</v>
      </c>
      <c r="B13281" t="n">
        <v>315</v>
      </c>
      <c r="C13281" t="n">
        <v>76</v>
      </c>
      <c r="D13281" t="inlineStr">
        <is>
          <t>2/1/2023</t>
        </is>
      </c>
      <c r="E13281" t="n">
        <v>7775.499507609609</v>
      </c>
      <c r="F13281" t="n">
        <v>28.12687338740659</v>
      </c>
      <c r="G13281" t="inlineStr">
        <is>
          <t>P</t>
        </is>
      </c>
    </row>
    <row r="13282">
      <c r="A13282" s="26" t="n">
        <v>22260</v>
      </c>
      <c r="B13282" t="n">
        <v>336</v>
      </c>
      <c r="C13282" t="n">
        <v>76</v>
      </c>
      <c r="D13282" t="inlineStr">
        <is>
          <t>2/1/2023</t>
        </is>
      </c>
      <c r="E13282" t="n">
        <v>7775.499507609609</v>
      </c>
      <c r="F13282" t="n">
        <v>31.11742754232631</v>
      </c>
      <c r="G13282" t="inlineStr">
        <is>
          <t>P</t>
        </is>
      </c>
    </row>
    <row r="13283">
      <c r="A13283" s="26" t="n">
        <v>22281</v>
      </c>
      <c r="B13283" t="n">
        <v>357</v>
      </c>
      <c r="C13283" t="n">
        <v>76</v>
      </c>
      <c r="D13283" t="inlineStr">
        <is>
          <t>2/1/2023</t>
        </is>
      </c>
      <c r="E13283" t="n">
        <v>7775.499507609609</v>
      </c>
      <c r="F13283" t="n">
        <v>50.47089603351392</v>
      </c>
      <c r="G13283" t="inlineStr">
        <is>
          <t>P</t>
        </is>
      </c>
    </row>
    <row r="13284">
      <c r="A13284" s="26" t="n">
        <v>22869</v>
      </c>
      <c r="B13284" t="n">
        <v>189</v>
      </c>
      <c r="C13284" t="n">
        <v>76</v>
      </c>
      <c r="D13284" t="inlineStr">
        <is>
          <t>3/1/2023</t>
        </is>
      </c>
      <c r="E13284" t="n">
        <v>715.3438232018688</v>
      </c>
      <c r="F13284" t="n">
        <v>56.3805758083702</v>
      </c>
      <c r="G13284" t="inlineStr">
        <is>
          <t>P</t>
        </is>
      </c>
    </row>
    <row r="13285">
      <c r="A13285" s="26" t="n">
        <v>22890</v>
      </c>
      <c r="B13285" t="n">
        <v>210</v>
      </c>
      <c r="C13285" t="n">
        <v>76</v>
      </c>
      <c r="D13285" t="inlineStr">
        <is>
          <t>3/1/2023</t>
        </is>
      </c>
      <c r="E13285" t="n">
        <v>8423.492246497306</v>
      </c>
      <c r="F13285" t="n">
        <v>60.53882499477665</v>
      </c>
      <c r="G13285" t="inlineStr">
        <is>
          <t>P</t>
        </is>
      </c>
    </row>
    <row r="13286">
      <c r="A13286" s="26" t="n">
        <v>22911</v>
      </c>
      <c r="B13286" t="n">
        <v>231</v>
      </c>
      <c r="C13286" t="n">
        <v>76</v>
      </c>
      <c r="D13286" t="inlineStr">
        <is>
          <t>3/1/2023</t>
        </is>
      </c>
      <c r="E13286" t="n">
        <v>8423.492246497308</v>
      </c>
      <c r="F13286" t="n">
        <v>40.67732962910435</v>
      </c>
      <c r="G13286" t="inlineStr">
        <is>
          <t>P</t>
        </is>
      </c>
    </row>
    <row r="13287">
      <c r="A13287" s="26" t="n">
        <v>22932</v>
      </c>
      <c r="B13287" t="n">
        <v>252</v>
      </c>
      <c r="C13287" t="n">
        <v>76</v>
      </c>
      <c r="D13287" t="inlineStr">
        <is>
          <t>3/1/2023</t>
        </is>
      </c>
      <c r="E13287" t="n">
        <v>8423.492246497306</v>
      </c>
      <c r="F13287" t="n">
        <v>36.34852979193213</v>
      </c>
      <c r="G13287" t="inlineStr">
        <is>
          <t>P</t>
        </is>
      </c>
    </row>
    <row r="13288">
      <c r="A13288" s="26" t="n">
        <v>22953</v>
      </c>
      <c r="B13288" t="n">
        <v>273</v>
      </c>
      <c r="C13288" t="n">
        <v>76</v>
      </c>
      <c r="D13288" t="inlineStr">
        <is>
          <t>3/1/2023</t>
        </is>
      </c>
      <c r="E13288" t="n">
        <v>8423.49224649731</v>
      </c>
      <c r="F13288" t="n">
        <v>26.96561894713523</v>
      </c>
      <c r="G13288" t="inlineStr">
        <is>
          <t>P</t>
        </is>
      </c>
    </row>
    <row r="13289">
      <c r="A13289" s="26" t="n">
        <v>22974</v>
      </c>
      <c r="B13289" t="n">
        <v>294</v>
      </c>
      <c r="C13289" t="n">
        <v>76</v>
      </c>
      <c r="D13289" t="inlineStr">
        <is>
          <t>3/1/2023</t>
        </is>
      </c>
      <c r="E13289" t="n">
        <v>8423.492246497306</v>
      </c>
      <c r="F13289" t="n">
        <v>27.29481044339216</v>
      </c>
      <c r="G13289" t="inlineStr">
        <is>
          <t>P</t>
        </is>
      </c>
    </row>
    <row r="13290">
      <c r="A13290" s="26" t="n">
        <v>22995</v>
      </c>
      <c r="B13290" t="n">
        <v>315</v>
      </c>
      <c r="C13290" t="n">
        <v>76</v>
      </c>
      <c r="D13290" t="inlineStr">
        <is>
          <t>3/1/2023</t>
        </is>
      </c>
      <c r="E13290" t="n">
        <v>8423.492246497306</v>
      </c>
      <c r="F13290" t="n">
        <v>25.34933929439155</v>
      </c>
      <c r="G13290" t="inlineStr">
        <is>
          <t>P</t>
        </is>
      </c>
    </row>
    <row r="13291">
      <c r="A13291" s="26" t="n">
        <v>23016</v>
      </c>
      <c r="B13291" t="n">
        <v>336</v>
      </c>
      <c r="C13291" t="n">
        <v>76</v>
      </c>
      <c r="D13291" t="inlineStr">
        <is>
          <t>3/1/2023</t>
        </is>
      </c>
      <c r="E13291" t="n">
        <v>8423.492246497306</v>
      </c>
      <c r="F13291" t="n">
        <v>28.39736622268596</v>
      </c>
      <c r="G13291" t="inlineStr">
        <is>
          <t>P</t>
        </is>
      </c>
    </row>
    <row r="13292">
      <c r="A13292" s="26" t="n">
        <v>23037</v>
      </c>
      <c r="B13292" t="n">
        <v>357</v>
      </c>
      <c r="C13292" t="n">
        <v>76</v>
      </c>
      <c r="D13292" t="inlineStr">
        <is>
          <t>3/1/2023</t>
        </is>
      </c>
      <c r="E13292" t="n">
        <v>8423.492246497299</v>
      </c>
      <c r="F13292" t="n">
        <v>47.52265361654715</v>
      </c>
      <c r="G13292" t="inlineStr">
        <is>
          <t>P</t>
        </is>
      </c>
    </row>
    <row r="13293">
      <c r="A13293" s="26" t="n">
        <v>23058</v>
      </c>
      <c r="B13293" t="n">
        <v>378</v>
      </c>
      <c r="C13293" t="n">
        <v>76</v>
      </c>
      <c r="D13293" t="inlineStr">
        <is>
          <t>3/1/2023</t>
        </is>
      </c>
      <c r="E13293" t="n">
        <v>8423.492246497306</v>
      </c>
      <c r="F13293" t="n">
        <v>53.67986777810611</v>
      </c>
      <c r="G13293" t="inlineStr">
        <is>
          <t>P</t>
        </is>
      </c>
    </row>
    <row r="13294">
      <c r="A13294" s="26" t="n">
        <v>23709</v>
      </c>
      <c r="B13294" t="n">
        <v>273</v>
      </c>
      <c r="C13294" t="n">
        <v>76</v>
      </c>
      <c r="D13294" t="inlineStr">
        <is>
          <t>4/1/2023</t>
        </is>
      </c>
      <c r="E13294" t="n">
        <v>6574.954337668178</v>
      </c>
      <c r="F13294" t="n">
        <v>18.29787215855411</v>
      </c>
      <c r="G13294" t="inlineStr">
        <is>
          <t>P</t>
        </is>
      </c>
    </row>
    <row r="13295">
      <c r="A13295" s="26" t="n">
        <v>23730</v>
      </c>
      <c r="B13295" t="n">
        <v>294</v>
      </c>
      <c r="C13295" t="n">
        <v>76</v>
      </c>
      <c r="D13295" t="inlineStr">
        <is>
          <t>4/1/2023</t>
        </is>
      </c>
      <c r="E13295" t="n">
        <v>7929.965673046419</v>
      </c>
      <c r="F13295" t="n">
        <v>18.51830671803863</v>
      </c>
      <c r="G13295" t="inlineStr">
        <is>
          <t>P</t>
        </is>
      </c>
    </row>
    <row r="13296">
      <c r="A13296" s="26" t="n">
        <v>23751</v>
      </c>
      <c r="B13296" t="n">
        <v>315</v>
      </c>
      <c r="C13296" t="n">
        <v>76</v>
      </c>
      <c r="D13296" t="inlineStr">
        <is>
          <t>4/1/2023</t>
        </is>
      </c>
      <c r="E13296" t="n">
        <v>7929.965673046418</v>
      </c>
      <c r="F13296" t="n">
        <v>17.19122231505254</v>
      </c>
      <c r="G13296" t="inlineStr">
        <is>
          <t>P</t>
        </is>
      </c>
    </row>
    <row r="13297">
      <c r="A13297" s="26" t="n">
        <v>23772</v>
      </c>
      <c r="B13297" t="n">
        <v>336</v>
      </c>
      <c r="C13297" t="n">
        <v>76</v>
      </c>
      <c r="D13297" t="inlineStr">
        <is>
          <t>4/1/2023</t>
        </is>
      </c>
      <c r="E13297" t="n">
        <v>7929.965673046419</v>
      </c>
      <c r="F13297" t="n">
        <v>19.08610857373164</v>
      </c>
      <c r="G13297" t="inlineStr">
        <is>
          <t>P</t>
        </is>
      </c>
    </row>
    <row r="13298">
      <c r="A13298" s="26" t="n">
        <v>23793</v>
      </c>
      <c r="B13298" t="n">
        <v>357</v>
      </c>
      <c r="C13298" t="n">
        <v>76</v>
      </c>
      <c r="D13298" t="inlineStr">
        <is>
          <t>4/1/2023</t>
        </is>
      </c>
      <c r="E13298" t="n">
        <v>7929.965673046419</v>
      </c>
      <c r="F13298" t="n">
        <v>31.92570664608981</v>
      </c>
      <c r="G13298" t="inlineStr">
        <is>
          <t>P</t>
        </is>
      </c>
    </row>
    <row r="13299">
      <c r="A13299" s="26" t="n">
        <v>23814</v>
      </c>
      <c r="B13299" t="n">
        <v>378</v>
      </c>
      <c r="C13299" t="n">
        <v>76</v>
      </c>
      <c r="D13299" t="inlineStr">
        <is>
          <t>4/1/2023</t>
        </is>
      </c>
      <c r="E13299" t="n">
        <v>7929.965673046419</v>
      </c>
      <c r="F13299" t="n">
        <v>36.20169602986753</v>
      </c>
      <c r="G13299" t="inlineStr">
        <is>
          <t>P</t>
        </is>
      </c>
    </row>
    <row r="13300">
      <c r="A13300" s="26" t="n">
        <v>23835</v>
      </c>
      <c r="B13300" t="n">
        <v>399</v>
      </c>
      <c r="C13300" t="n">
        <v>76</v>
      </c>
      <c r="D13300" t="inlineStr">
        <is>
          <t>4/1/2023</t>
        </is>
      </c>
      <c r="E13300" t="n">
        <v>7929.965673046419</v>
      </c>
      <c r="F13300" t="n">
        <v>32.09364629861644</v>
      </c>
      <c r="G13300" t="inlineStr">
        <is>
          <t>P</t>
        </is>
      </c>
    </row>
    <row r="13301">
      <c r="A13301" s="26" t="n">
        <v>24528</v>
      </c>
      <c r="B13301" t="n">
        <v>336</v>
      </c>
      <c r="C13301" t="n">
        <v>76</v>
      </c>
      <c r="D13301" t="inlineStr">
        <is>
          <t>5/1/2023</t>
        </is>
      </c>
      <c r="E13301" t="n">
        <v>820.0016319010118</v>
      </c>
      <c r="F13301" t="n">
        <v>16.52796949486915</v>
      </c>
      <c r="G13301" t="inlineStr">
        <is>
          <t>P</t>
        </is>
      </c>
    </row>
    <row r="13302">
      <c r="A13302" s="26" t="n">
        <v>24549</v>
      </c>
      <c r="B13302" t="n">
        <v>357</v>
      </c>
      <c r="C13302" t="n">
        <v>76</v>
      </c>
      <c r="D13302" t="inlineStr">
        <is>
          <t>5/1/2023</t>
        </is>
      </c>
      <c r="E13302" t="n">
        <v>7743.920837442876</v>
      </c>
      <c r="F13302" t="n">
        <v>27.97749281639655</v>
      </c>
      <c r="G13302" t="inlineStr">
        <is>
          <t>P</t>
        </is>
      </c>
    </row>
    <row r="13303">
      <c r="A13303" s="26" t="n">
        <v>24570</v>
      </c>
      <c r="B13303" t="n">
        <v>378</v>
      </c>
      <c r="C13303" t="n">
        <v>76</v>
      </c>
      <c r="D13303" t="inlineStr">
        <is>
          <t>5/1/2023</t>
        </is>
      </c>
      <c r="E13303" t="n">
        <v>7743.920837442878</v>
      </c>
      <c r="F13303" t="n">
        <v>31.59891734147363</v>
      </c>
      <c r="G13303" t="inlineStr">
        <is>
          <t>P</t>
        </is>
      </c>
    </row>
    <row r="13304">
      <c r="A13304" s="26" t="n">
        <v>24591</v>
      </c>
      <c r="B13304" t="n">
        <v>399</v>
      </c>
      <c r="C13304" t="n">
        <v>76</v>
      </c>
      <c r="D13304" t="inlineStr">
        <is>
          <t>5/1/2023</t>
        </is>
      </c>
      <c r="E13304" t="n">
        <v>7743.920837442878</v>
      </c>
      <c r="F13304" t="n">
        <v>27.60989701485719</v>
      </c>
      <c r="G13304" t="inlineStr">
        <is>
          <t>P</t>
        </is>
      </c>
    </row>
    <row r="13305">
      <c r="A13305" s="26" t="n">
        <v>24612</v>
      </c>
      <c r="B13305" t="n">
        <v>420</v>
      </c>
      <c r="C13305" t="n">
        <v>76</v>
      </c>
      <c r="D13305" t="inlineStr">
        <is>
          <t>5/1/2023</t>
        </is>
      </c>
      <c r="E13305" t="n">
        <v>7743.920837442874</v>
      </c>
      <c r="F13305" t="n">
        <v>18.64293534466302</v>
      </c>
      <c r="G13305" t="inlineStr">
        <is>
          <t>P</t>
        </is>
      </c>
    </row>
    <row r="13306">
      <c r="A13306" s="26" t="n">
        <v>25326</v>
      </c>
      <c r="B13306" t="n">
        <v>378</v>
      </c>
      <c r="C13306" t="n">
        <v>76</v>
      </c>
      <c r="D13306" t="inlineStr">
        <is>
          <t>6/1/2023</t>
        </is>
      </c>
      <c r="E13306" t="n">
        <v>6643.995869695443</v>
      </c>
      <c r="F13306" t="n">
        <v>34.28253732327612</v>
      </c>
      <c r="G13306" t="inlineStr">
        <is>
          <t>P</t>
        </is>
      </c>
    </row>
    <row r="13307">
      <c r="A13307" s="26" t="n">
        <v>25347</v>
      </c>
      <c r="B13307" t="n">
        <v>399</v>
      </c>
      <c r="C13307" t="n">
        <v>76</v>
      </c>
      <c r="D13307" t="inlineStr">
        <is>
          <t>6/1/2023</t>
        </is>
      </c>
      <c r="E13307" t="n">
        <v>7614.20675574213</v>
      </c>
      <c r="F13307" t="n">
        <v>29.5363646434645</v>
      </c>
      <c r="G13307" t="inlineStr">
        <is>
          <t>P</t>
        </is>
      </c>
    </row>
    <row r="13308">
      <c r="A13308" s="26" t="n">
        <v>25368</v>
      </c>
      <c r="B13308" t="n">
        <v>420</v>
      </c>
      <c r="C13308" t="n">
        <v>76</v>
      </c>
      <c r="D13308" t="inlineStr">
        <is>
          <t>6/1/2023</t>
        </is>
      </c>
      <c r="E13308" t="n">
        <v>7614.206755742127</v>
      </c>
      <c r="F13308" t="n">
        <v>20.87065714320232</v>
      </c>
      <c r="G13308" t="inlineStr">
        <is>
          <t>P</t>
        </is>
      </c>
    </row>
    <row r="13309">
      <c r="A13309" s="26" t="n">
        <v>25389</v>
      </c>
      <c r="B13309" t="n">
        <v>441</v>
      </c>
      <c r="C13309" t="n">
        <v>76</v>
      </c>
      <c r="D13309" t="inlineStr">
        <is>
          <t>6/1/2023</t>
        </is>
      </c>
      <c r="E13309" t="n">
        <v>7614.206755742129</v>
      </c>
      <c r="F13309" t="n">
        <v>17.75197875889167</v>
      </c>
      <c r="G13309" t="inlineStr">
        <is>
          <t>P</t>
        </is>
      </c>
    </row>
    <row r="13310">
      <c r="A13310" s="26" t="n">
        <v>26061</v>
      </c>
      <c r="B13310" t="n">
        <v>357</v>
      </c>
      <c r="C13310" t="n">
        <v>76</v>
      </c>
      <c r="D13310" t="inlineStr">
        <is>
          <t>7/1/2023</t>
        </is>
      </c>
      <c r="E13310" t="n">
        <v>1545.310076001562</v>
      </c>
      <c r="F13310" t="n">
        <v>46.26052392390239</v>
      </c>
      <c r="G13310" t="inlineStr">
        <is>
          <t>P</t>
        </is>
      </c>
    </row>
    <row r="13311">
      <c r="A13311" s="26" t="n">
        <v>26082</v>
      </c>
      <c r="B13311" t="n">
        <v>378</v>
      </c>
      <c r="C13311" t="n">
        <v>76</v>
      </c>
      <c r="D13311" t="inlineStr">
        <is>
          <t>7/1/2023</t>
        </is>
      </c>
      <c r="E13311" t="n">
        <v>7808.35502624226</v>
      </c>
      <c r="F13311" t="n">
        <v>52.03587424493784</v>
      </c>
      <c r="G13311" t="inlineStr">
        <is>
          <t>P</t>
        </is>
      </c>
    </row>
    <row r="13312">
      <c r="A13312" s="26" t="n">
        <v>26103</v>
      </c>
      <c r="B13312" t="n">
        <v>399</v>
      </c>
      <c r="C13312" t="n">
        <v>76</v>
      </c>
      <c r="D13312" t="inlineStr">
        <is>
          <t>7/1/2023</t>
        </is>
      </c>
      <c r="E13312" t="n">
        <v>7808.35502624226</v>
      </c>
      <c r="F13312" t="n">
        <v>45.38359509433449</v>
      </c>
      <c r="G13312" t="inlineStr">
        <is>
          <t>P</t>
        </is>
      </c>
    </row>
    <row r="13313">
      <c r="A13313" s="26" t="n">
        <v>26124</v>
      </c>
      <c r="B13313" t="n">
        <v>420</v>
      </c>
      <c r="C13313" t="n">
        <v>76</v>
      </c>
      <c r="D13313" t="inlineStr">
        <is>
          <t>7/1/2023</t>
        </is>
      </c>
      <c r="E13313" t="n">
        <v>7808.355026242261</v>
      </c>
      <c r="F13313" t="n">
        <v>31.6458424286687</v>
      </c>
      <c r="G13313" t="inlineStr">
        <is>
          <t>P</t>
        </is>
      </c>
    </row>
    <row r="13314">
      <c r="A13314" s="26" t="n">
        <v>26145</v>
      </c>
      <c r="B13314" t="n">
        <v>441</v>
      </c>
      <c r="C13314" t="n">
        <v>76</v>
      </c>
      <c r="D13314" t="inlineStr">
        <is>
          <t>7/1/2023</t>
        </is>
      </c>
      <c r="E13314" t="n">
        <v>7808.355026242261</v>
      </c>
      <c r="F13314" t="n">
        <v>28.74173111434697</v>
      </c>
      <c r="G13314" t="inlineStr">
        <is>
          <t>P</t>
        </is>
      </c>
    </row>
    <row r="13315">
      <c r="A13315" s="26" t="n">
        <v>26166</v>
      </c>
      <c r="B13315" t="n">
        <v>462</v>
      </c>
      <c r="C13315" t="n">
        <v>76</v>
      </c>
      <c r="D13315" t="inlineStr">
        <is>
          <t>7/1/2023</t>
        </is>
      </c>
      <c r="E13315" t="n">
        <v>7808.355026242258</v>
      </c>
      <c r="F13315" t="n">
        <v>22.49274711362701</v>
      </c>
      <c r="G13315" t="inlineStr">
        <is>
          <t>P</t>
        </is>
      </c>
    </row>
    <row r="13316">
      <c r="A13316" s="26" t="n">
        <v>26817</v>
      </c>
      <c r="B13316" t="n">
        <v>357</v>
      </c>
      <c r="C13316" t="n">
        <v>76</v>
      </c>
      <c r="D13316" t="inlineStr">
        <is>
          <t>8/1/2023</t>
        </is>
      </c>
      <c r="E13316" t="n">
        <v>6482.219439507096</v>
      </c>
      <c r="F13316" t="n">
        <v>47.78827307440102</v>
      </c>
      <c r="G13316" t="inlineStr">
        <is>
          <t>P</t>
        </is>
      </c>
    </row>
    <row r="13317">
      <c r="A13317" s="26" t="n">
        <v>26838</v>
      </c>
      <c r="B13317" t="n">
        <v>378</v>
      </c>
      <c r="C13317" t="n">
        <v>76</v>
      </c>
      <c r="D13317" t="inlineStr">
        <is>
          <t>8/1/2023</t>
        </is>
      </c>
      <c r="E13317" t="n">
        <v>8054.604023729086</v>
      </c>
      <c r="F13317" t="n">
        <v>53.0269962692489</v>
      </c>
      <c r="G13317" t="inlineStr">
        <is>
          <t>P</t>
        </is>
      </c>
    </row>
    <row r="13318">
      <c r="A13318" s="26" t="n">
        <v>26859</v>
      </c>
      <c r="B13318" t="n">
        <v>399</v>
      </c>
      <c r="C13318" t="n">
        <v>76</v>
      </c>
      <c r="D13318" t="inlineStr">
        <is>
          <t>8/1/2023</t>
        </is>
      </c>
      <c r="E13318" t="n">
        <v>8054.604023729084</v>
      </c>
      <c r="F13318" t="n">
        <v>46.69073204919833</v>
      </c>
      <c r="G13318" t="inlineStr">
        <is>
          <t>P</t>
        </is>
      </c>
    </row>
    <row r="13319">
      <c r="A13319" s="26" t="n">
        <v>26880</v>
      </c>
      <c r="B13319" t="n">
        <v>420</v>
      </c>
      <c r="C13319" t="n">
        <v>76</v>
      </c>
      <c r="D13319" t="inlineStr">
        <is>
          <t>8/1/2023</t>
        </is>
      </c>
      <c r="E13319" t="n">
        <v>8054.604023729087</v>
      </c>
      <c r="F13319" t="n">
        <v>33.66146107041757</v>
      </c>
      <c r="G13319" t="inlineStr">
        <is>
          <t>P</t>
        </is>
      </c>
    </row>
    <row r="13320">
      <c r="A13320" s="26" t="n">
        <v>26901</v>
      </c>
      <c r="B13320" t="n">
        <v>441</v>
      </c>
      <c r="C13320" t="n">
        <v>76</v>
      </c>
      <c r="D13320" t="inlineStr">
        <is>
          <t>8/1/2023</t>
        </is>
      </c>
      <c r="E13320" t="n">
        <v>8054.604023729087</v>
      </c>
      <c r="F13320" t="n">
        <v>30.69513528141702</v>
      </c>
      <c r="G13320" t="inlineStr">
        <is>
          <t>P</t>
        </is>
      </c>
    </row>
    <row r="13321">
      <c r="A13321" s="26" t="n">
        <v>26922</v>
      </c>
      <c r="B13321" t="n">
        <v>462</v>
      </c>
      <c r="C13321" t="n">
        <v>76</v>
      </c>
      <c r="D13321" t="inlineStr">
        <is>
          <t>8/1/2023</t>
        </is>
      </c>
      <c r="E13321" t="n">
        <v>8054.604023729087</v>
      </c>
      <c r="F13321" t="n">
        <v>24.68170475063985</v>
      </c>
      <c r="G13321" t="inlineStr">
        <is>
          <t>P</t>
        </is>
      </c>
    </row>
    <row r="13322">
      <c r="A13322" s="26" t="n">
        <v>26943</v>
      </c>
      <c r="B13322" t="n">
        <v>483</v>
      </c>
      <c r="C13322" t="n">
        <v>76</v>
      </c>
      <c r="D13322" t="inlineStr">
        <is>
          <t>8/1/2023</t>
        </is>
      </c>
      <c r="E13322" t="n">
        <v>8054.60402372908</v>
      </c>
      <c r="F13322" t="n">
        <v>22.6057361848941</v>
      </c>
      <c r="G13322" t="inlineStr">
        <is>
          <t>P</t>
        </is>
      </c>
    </row>
    <row r="13323">
      <c r="A13323" s="26" t="n">
        <v>3024</v>
      </c>
      <c r="B13323" t="n">
        <v>0</v>
      </c>
      <c r="C13323" t="n">
        <v>77</v>
      </c>
      <c r="D13323" t="inlineStr">
        <is>
          <t>1/1/2021</t>
        </is>
      </c>
      <c r="E13323" t="n">
        <v>3838.427810796172</v>
      </c>
      <c r="F13323" t="n">
        <v>47.12809523809524</v>
      </c>
      <c r="G13323" t="inlineStr">
        <is>
          <t>P</t>
        </is>
      </c>
    </row>
    <row r="13324">
      <c r="A13324" s="26" t="n">
        <v>7560</v>
      </c>
      <c r="B13324" t="n">
        <v>0</v>
      </c>
      <c r="C13324" t="n">
        <v>77</v>
      </c>
      <c r="D13324" t="inlineStr">
        <is>
          <t>7/1/2021</t>
        </is>
      </c>
      <c r="E13324" t="n">
        <v>97070.41253810539</v>
      </c>
      <c r="F13324" t="n">
        <v>50.22619047619047</v>
      </c>
      <c r="G13324" t="inlineStr">
        <is>
          <t>P</t>
        </is>
      </c>
    </row>
    <row r="13325">
      <c r="A13325" s="26" t="n">
        <v>8316</v>
      </c>
      <c r="B13325" t="n">
        <v>0</v>
      </c>
      <c r="C13325" t="n">
        <v>77</v>
      </c>
      <c r="D13325" t="inlineStr">
        <is>
          <t>8/1/2021</t>
        </is>
      </c>
      <c r="E13325" t="n">
        <v>106513.7375720442</v>
      </c>
      <c r="F13325" t="n">
        <v>52.75428571428571</v>
      </c>
      <c r="G13325" t="inlineStr">
        <is>
          <t>P</t>
        </is>
      </c>
    </row>
    <row r="13326">
      <c r="A13326" s="26" t="n">
        <v>9072</v>
      </c>
      <c r="B13326" t="n">
        <v>0</v>
      </c>
      <c r="C13326" t="n">
        <v>77</v>
      </c>
      <c r="D13326" t="inlineStr">
        <is>
          <t>9/1/2021</t>
        </is>
      </c>
      <c r="E13326" t="n">
        <v>95474.68206735217</v>
      </c>
      <c r="F13326" t="n">
        <v>48.20952380952382</v>
      </c>
      <c r="G13326" t="inlineStr">
        <is>
          <t>P</t>
        </is>
      </c>
    </row>
    <row r="13327">
      <c r="A13327" s="26" t="n">
        <v>9828</v>
      </c>
      <c r="B13327" t="n">
        <v>0</v>
      </c>
      <c r="C13327" t="n">
        <v>77</v>
      </c>
      <c r="D13327" t="inlineStr">
        <is>
          <t>10/1/2021</t>
        </is>
      </c>
      <c r="E13327" t="n">
        <v>97083.93462456981</v>
      </c>
      <c r="F13327" t="n">
        <v>36.83380952380952</v>
      </c>
      <c r="G13327" t="inlineStr">
        <is>
          <t>P</t>
        </is>
      </c>
    </row>
    <row r="13328">
      <c r="A13328" s="26" t="n">
        <v>9849</v>
      </c>
      <c r="B13328" t="n">
        <v>21</v>
      </c>
      <c r="C13328" t="n">
        <v>77</v>
      </c>
      <c r="D13328" t="inlineStr">
        <is>
          <t>10/1/2021</t>
        </is>
      </c>
      <c r="E13328" t="n">
        <v>7958.97066538861</v>
      </c>
      <c r="F13328" t="n">
        <v>39.45145673471021</v>
      </c>
      <c r="G13328" t="inlineStr">
        <is>
          <t>P</t>
        </is>
      </c>
    </row>
    <row r="13329">
      <c r="A13329" s="26" t="n">
        <v>10584</v>
      </c>
      <c r="B13329" t="n">
        <v>0</v>
      </c>
      <c r="C13329" t="n">
        <v>77</v>
      </c>
      <c r="D13329" t="inlineStr">
        <is>
          <t>11/1/2021</t>
        </is>
      </c>
      <c r="E13329" t="n">
        <v>106553.5229619976</v>
      </c>
      <c r="F13329" t="n">
        <v>37.40380952380953</v>
      </c>
      <c r="G13329" t="inlineStr">
        <is>
          <t>P</t>
        </is>
      </c>
    </row>
    <row r="13330">
      <c r="A13330" s="26" t="n">
        <v>10605</v>
      </c>
      <c r="B13330" t="n">
        <v>21</v>
      </c>
      <c r="C13330" t="n">
        <v>77</v>
      </c>
      <c r="D13330" t="inlineStr">
        <is>
          <t>11/1/2021</t>
        </is>
      </c>
      <c r="E13330" t="n">
        <v>8121.910440074134</v>
      </c>
      <c r="F13330" t="n">
        <v>40.26058294674151</v>
      </c>
      <c r="G13330" t="inlineStr">
        <is>
          <t>P</t>
        </is>
      </c>
    </row>
    <row r="13331">
      <c r="A13331" s="26" t="n">
        <v>10626</v>
      </c>
      <c r="B13331" t="n">
        <v>42</v>
      </c>
      <c r="C13331" t="n">
        <v>77</v>
      </c>
      <c r="D13331" t="inlineStr">
        <is>
          <t>11/1/2021</t>
        </is>
      </c>
      <c r="E13331" t="n">
        <v>8121.910440074149</v>
      </c>
      <c r="F13331" t="n">
        <v>57.16261236485543</v>
      </c>
      <c r="G13331" t="inlineStr">
        <is>
          <t>P</t>
        </is>
      </c>
    </row>
    <row r="13332">
      <c r="A13332" s="26" t="n">
        <v>11340</v>
      </c>
      <c r="B13332" t="n">
        <v>0</v>
      </c>
      <c r="C13332" t="n">
        <v>77</v>
      </c>
      <c r="D13332" t="inlineStr">
        <is>
          <t>12/1/2021</t>
        </is>
      </c>
      <c r="E13332" t="n">
        <v>105139.0725240297</v>
      </c>
      <c r="F13332" t="n">
        <v>45.94428571428571</v>
      </c>
      <c r="G13332" t="inlineStr">
        <is>
          <t>P</t>
        </is>
      </c>
    </row>
    <row r="13333">
      <c r="A13333" s="26" t="n">
        <v>11361</v>
      </c>
      <c r="B13333" t="n">
        <v>21</v>
      </c>
      <c r="C13333" t="n">
        <v>77</v>
      </c>
      <c r="D13333" t="inlineStr">
        <is>
          <t>12/1/2021</t>
        </is>
      </c>
      <c r="E13333" t="n">
        <v>8991.82929356258</v>
      </c>
      <c r="F13333" t="n">
        <v>49.16742611086666</v>
      </c>
      <c r="G13333" t="inlineStr">
        <is>
          <t>P</t>
        </is>
      </c>
    </row>
    <row r="13334">
      <c r="A13334" s="26" t="n">
        <v>11382</v>
      </c>
      <c r="B13334" t="n">
        <v>42</v>
      </c>
      <c r="C13334" t="n">
        <v>77</v>
      </c>
      <c r="D13334" t="inlineStr">
        <is>
          <t>12/1/2021</t>
        </is>
      </c>
      <c r="E13334" t="n">
        <v>8991.82929356258</v>
      </c>
      <c r="F13334" t="n">
        <v>67.57476880558396</v>
      </c>
      <c r="G13334" t="inlineStr">
        <is>
          <t>P</t>
        </is>
      </c>
    </row>
    <row r="13335">
      <c r="A13335" s="26" t="n">
        <v>11403</v>
      </c>
      <c r="B13335" t="n">
        <v>63</v>
      </c>
      <c r="C13335" t="n">
        <v>77</v>
      </c>
      <c r="D13335" t="inlineStr">
        <is>
          <t>12/1/2021</t>
        </is>
      </c>
      <c r="E13335" t="n">
        <v>8991.829293562594</v>
      </c>
      <c r="F13335" t="n">
        <v>65.40679692575934</v>
      </c>
      <c r="G13335" t="inlineStr">
        <is>
          <t>P</t>
        </is>
      </c>
    </row>
    <row r="13336">
      <c r="A13336" s="26" t="n">
        <v>12096</v>
      </c>
      <c r="B13336" t="n">
        <v>0</v>
      </c>
      <c r="C13336" t="n">
        <v>77</v>
      </c>
      <c r="D13336" t="inlineStr">
        <is>
          <t>1/1/2022</t>
        </is>
      </c>
      <c r="E13336" t="n">
        <v>92028.76553043911</v>
      </c>
      <c r="F13336" t="n">
        <v>42.76428571428572</v>
      </c>
      <c r="G13336" t="inlineStr">
        <is>
          <t>P</t>
        </is>
      </c>
    </row>
    <row r="13337">
      <c r="A13337" s="26" t="n">
        <v>12117</v>
      </c>
      <c r="B13337" t="n">
        <v>21</v>
      </c>
      <c r="C13337" t="n">
        <v>77</v>
      </c>
      <c r="D13337" t="inlineStr">
        <is>
          <t>1/1/2022</t>
        </is>
      </c>
      <c r="E13337" t="n">
        <v>8994.604552425109</v>
      </c>
      <c r="F13337" t="n">
        <v>45.91762271064837</v>
      </c>
      <c r="G13337" t="inlineStr">
        <is>
          <t>P</t>
        </is>
      </c>
    </row>
    <row r="13338">
      <c r="A13338" s="26" t="n">
        <v>12138</v>
      </c>
      <c r="B13338" t="n">
        <v>42</v>
      </c>
      <c r="C13338" t="n">
        <v>77</v>
      </c>
      <c r="D13338" t="inlineStr">
        <is>
          <t>1/1/2022</t>
        </is>
      </c>
      <c r="E13338" t="n">
        <v>8994.604552425124</v>
      </c>
      <c r="F13338" t="n">
        <v>63.60692901046108</v>
      </c>
      <c r="G13338" t="inlineStr">
        <is>
          <t>P</t>
        </is>
      </c>
    </row>
    <row r="13339">
      <c r="A13339" s="26" t="n">
        <v>12159</v>
      </c>
      <c r="B13339" t="n">
        <v>63</v>
      </c>
      <c r="C13339" t="n">
        <v>77</v>
      </c>
      <c r="D13339" t="inlineStr">
        <is>
          <t>1/1/2022</t>
        </is>
      </c>
      <c r="E13339" t="n">
        <v>8994.604552425124</v>
      </c>
      <c r="F13339" t="n">
        <v>61.66219898409242</v>
      </c>
      <c r="G13339" t="inlineStr">
        <is>
          <t>P</t>
        </is>
      </c>
    </row>
    <row r="13340">
      <c r="A13340" s="26" t="n">
        <v>12180</v>
      </c>
      <c r="B13340" t="n">
        <v>84</v>
      </c>
      <c r="C13340" t="n">
        <v>77</v>
      </c>
      <c r="D13340" t="inlineStr">
        <is>
          <t>1/1/2022</t>
        </is>
      </c>
      <c r="E13340" t="n">
        <v>8994.604552425109</v>
      </c>
      <c r="F13340" t="n">
        <v>68.57212422654685</v>
      </c>
      <c r="G13340" t="inlineStr">
        <is>
          <t>P</t>
        </is>
      </c>
    </row>
    <row r="13341">
      <c r="A13341" s="26" t="n">
        <v>12852</v>
      </c>
      <c r="B13341" t="n">
        <v>0</v>
      </c>
      <c r="C13341" t="n">
        <v>77</v>
      </c>
      <c r="D13341" t="inlineStr">
        <is>
          <t>2/1/2022</t>
        </is>
      </c>
      <c r="E13341" t="n">
        <v>52268.93309941314</v>
      </c>
      <c r="F13341" t="n">
        <v>40.65190476190476</v>
      </c>
      <c r="G13341" t="inlineStr">
        <is>
          <t>P</t>
        </is>
      </c>
    </row>
    <row r="13342">
      <c r="A13342" s="26" t="n">
        <v>12873</v>
      </c>
      <c r="B13342" t="n">
        <v>21</v>
      </c>
      <c r="C13342" t="n">
        <v>77</v>
      </c>
      <c r="D13342" t="inlineStr">
        <is>
          <t>2/1/2022</t>
        </is>
      </c>
      <c r="E13342" t="n">
        <v>7775.499507609609</v>
      </c>
      <c r="F13342" t="n">
        <v>43.46787123091095</v>
      </c>
      <c r="G13342" t="inlineStr">
        <is>
          <t>P</t>
        </is>
      </c>
    </row>
    <row r="13343">
      <c r="A13343" s="26" t="n">
        <v>12894</v>
      </c>
      <c r="B13343" t="n">
        <v>42</v>
      </c>
      <c r="C13343" t="n">
        <v>77</v>
      </c>
      <c r="D13343" t="inlineStr">
        <is>
          <t>2/1/2022</t>
        </is>
      </c>
      <c r="E13343" t="n">
        <v>7775.499507609617</v>
      </c>
      <c r="F13343" t="n">
        <v>57.57454732776316</v>
      </c>
      <c r="G13343" t="inlineStr">
        <is>
          <t>P</t>
        </is>
      </c>
    </row>
    <row r="13344">
      <c r="A13344" s="26" t="n">
        <v>12915</v>
      </c>
      <c r="B13344" t="n">
        <v>63</v>
      </c>
      <c r="C13344" t="n">
        <v>77</v>
      </c>
      <c r="D13344" t="inlineStr">
        <is>
          <t>2/1/2022</t>
        </is>
      </c>
      <c r="E13344" t="n">
        <v>7775.499507609609</v>
      </c>
      <c r="F13344" t="n">
        <v>56.58857890966279</v>
      </c>
      <c r="G13344" t="inlineStr">
        <is>
          <t>P</t>
        </is>
      </c>
    </row>
    <row r="13345">
      <c r="A13345" s="26" t="n">
        <v>12936</v>
      </c>
      <c r="B13345" t="n">
        <v>84</v>
      </c>
      <c r="C13345" t="n">
        <v>77</v>
      </c>
      <c r="D13345" t="inlineStr">
        <is>
          <t>2/1/2022</t>
        </is>
      </c>
      <c r="E13345" t="n">
        <v>7775.499507609609</v>
      </c>
      <c r="F13345" t="n">
        <v>63.01506104765846</v>
      </c>
      <c r="G13345" t="inlineStr">
        <is>
          <t>P</t>
        </is>
      </c>
    </row>
    <row r="13346">
      <c r="A13346" s="26" t="n">
        <v>12957</v>
      </c>
      <c r="B13346" t="n">
        <v>105</v>
      </c>
      <c r="C13346" t="n">
        <v>77</v>
      </c>
      <c r="D13346" t="inlineStr">
        <is>
          <t>2/1/2022</t>
        </is>
      </c>
      <c r="E13346" t="n">
        <v>7775.499507609609</v>
      </c>
      <c r="F13346" t="n">
        <v>53.13342505258018</v>
      </c>
      <c r="G13346" t="inlineStr">
        <is>
          <t>P</t>
        </is>
      </c>
    </row>
    <row r="13347">
      <c r="A13347" s="26" t="n">
        <v>13608</v>
      </c>
      <c r="B13347" t="n">
        <v>0</v>
      </c>
      <c r="C13347" t="n">
        <v>77</v>
      </c>
      <c r="D13347" t="inlineStr">
        <is>
          <t>3/1/2022</t>
        </is>
      </c>
      <c r="E13347" t="n">
        <v>25985.82056269379</v>
      </c>
      <c r="F13347" t="n">
        <v>34.02142857142857</v>
      </c>
      <c r="G13347" t="inlineStr">
        <is>
          <t>P</t>
        </is>
      </c>
    </row>
    <row r="13348">
      <c r="A13348" s="26" t="n">
        <v>13629</v>
      </c>
      <c r="B13348" t="n">
        <v>21</v>
      </c>
      <c r="C13348" t="n">
        <v>77</v>
      </c>
      <c r="D13348" t="inlineStr">
        <is>
          <t>3/1/2022</t>
        </is>
      </c>
      <c r="E13348" t="n">
        <v>8423.49224649731</v>
      </c>
      <c r="F13348" t="n">
        <v>36.28486900094892</v>
      </c>
      <c r="G13348" t="inlineStr">
        <is>
          <t>P</t>
        </is>
      </c>
    </row>
    <row r="13349">
      <c r="A13349" s="26" t="n">
        <v>13650</v>
      </c>
      <c r="B13349" t="n">
        <v>42</v>
      </c>
      <c r="C13349" t="n">
        <v>77</v>
      </c>
      <c r="D13349" t="inlineStr">
        <is>
          <t>3/1/2022</t>
        </is>
      </c>
      <c r="E13349" t="n">
        <v>8423.492246497306</v>
      </c>
      <c r="F13349" t="n">
        <v>47.23349679882998</v>
      </c>
      <c r="G13349" t="inlineStr">
        <is>
          <t>P</t>
        </is>
      </c>
    </row>
    <row r="13350">
      <c r="A13350" s="26" t="n">
        <v>13671</v>
      </c>
      <c r="B13350" t="n">
        <v>63</v>
      </c>
      <c r="C13350" t="n">
        <v>77</v>
      </c>
      <c r="D13350" t="inlineStr">
        <is>
          <t>3/1/2022</t>
        </is>
      </c>
      <c r="E13350" t="n">
        <v>8423.492246497306</v>
      </c>
      <c r="F13350" t="n">
        <v>46.49093602803555</v>
      </c>
      <c r="G13350" t="inlineStr">
        <is>
          <t>P</t>
        </is>
      </c>
    </row>
    <row r="13351">
      <c r="A13351" s="26" t="n">
        <v>13692</v>
      </c>
      <c r="B13351" t="n">
        <v>84</v>
      </c>
      <c r="C13351" t="n">
        <v>77</v>
      </c>
      <c r="D13351" t="inlineStr">
        <is>
          <t>3/1/2022</t>
        </is>
      </c>
      <c r="E13351" t="n">
        <v>8423.492246497306</v>
      </c>
      <c r="F13351" t="n">
        <v>51.70075497218853</v>
      </c>
      <c r="G13351" t="inlineStr">
        <is>
          <t>P</t>
        </is>
      </c>
    </row>
    <row r="13352">
      <c r="A13352" s="26" t="n">
        <v>13713</v>
      </c>
      <c r="B13352" t="n">
        <v>105</v>
      </c>
      <c r="C13352" t="n">
        <v>77</v>
      </c>
      <c r="D13352" t="inlineStr">
        <is>
          <t>3/1/2022</t>
        </is>
      </c>
      <c r="E13352" t="n">
        <v>8423.492246497299</v>
      </c>
      <c r="F13352" t="n">
        <v>43.9689935995872</v>
      </c>
      <c r="G13352" t="inlineStr">
        <is>
          <t>P</t>
        </is>
      </c>
    </row>
    <row r="13353">
      <c r="A13353" s="26" t="n">
        <v>13734</v>
      </c>
      <c r="B13353" t="n">
        <v>126</v>
      </c>
      <c r="C13353" t="n">
        <v>77</v>
      </c>
      <c r="D13353" t="inlineStr">
        <is>
          <t>3/1/2022</t>
        </is>
      </c>
      <c r="E13353" t="n">
        <v>8423.492246497306</v>
      </c>
      <c r="F13353" t="n">
        <v>46.0276702267571</v>
      </c>
      <c r="G13353" t="inlineStr">
        <is>
          <t>P</t>
        </is>
      </c>
    </row>
    <row r="13354">
      <c r="A13354" s="26" t="n">
        <v>14385</v>
      </c>
      <c r="B13354" t="n">
        <v>21</v>
      </c>
      <c r="C13354" t="n">
        <v>77</v>
      </c>
      <c r="D13354" t="inlineStr">
        <is>
          <t>4/1/2022</t>
        </is>
      </c>
      <c r="E13354" t="n">
        <v>6574.954337668178</v>
      </c>
      <c r="F13354" t="n">
        <v>26.70453177050143</v>
      </c>
      <c r="G13354" t="inlineStr">
        <is>
          <t>P</t>
        </is>
      </c>
    </row>
    <row r="13355">
      <c r="A13355" s="26" t="n">
        <v>14406</v>
      </c>
      <c r="B13355" t="n">
        <v>42</v>
      </c>
      <c r="C13355" t="n">
        <v>77</v>
      </c>
      <c r="D13355" t="inlineStr">
        <is>
          <t>4/1/2022</t>
        </is>
      </c>
      <c r="E13355" t="n">
        <v>7929.965673046419</v>
      </c>
      <c r="F13355" t="n">
        <v>35.08862260959609</v>
      </c>
      <c r="G13355" t="inlineStr">
        <is>
          <t>P</t>
        </is>
      </c>
    </row>
    <row r="13356">
      <c r="A13356" s="26" t="n">
        <v>14427</v>
      </c>
      <c r="B13356" t="n">
        <v>63</v>
      </c>
      <c r="C13356" t="n">
        <v>77</v>
      </c>
      <c r="D13356" t="inlineStr">
        <is>
          <t>4/1/2022</t>
        </is>
      </c>
      <c r="E13356" t="n">
        <v>7929.965673046418</v>
      </c>
      <c r="F13356" t="n">
        <v>34.22000716869832</v>
      </c>
      <c r="G13356" t="inlineStr">
        <is>
          <t>P</t>
        </is>
      </c>
    </row>
    <row r="13357">
      <c r="A13357" s="26" t="n">
        <v>14448</v>
      </c>
      <c r="B13357" t="n">
        <v>84</v>
      </c>
      <c r="C13357" t="n">
        <v>77</v>
      </c>
      <c r="D13357" t="inlineStr">
        <is>
          <t>4/1/2022</t>
        </is>
      </c>
      <c r="E13357" t="n">
        <v>7929.965673046419</v>
      </c>
      <c r="F13357" t="n">
        <v>37.25334192974904</v>
      </c>
      <c r="G13357" t="inlineStr">
        <is>
          <t>P</t>
        </is>
      </c>
    </row>
    <row r="13358">
      <c r="A13358" s="26" t="n">
        <v>14469</v>
      </c>
      <c r="B13358" t="n">
        <v>105</v>
      </c>
      <c r="C13358" t="n">
        <v>77</v>
      </c>
      <c r="D13358" t="inlineStr">
        <is>
          <t>4/1/2022</t>
        </is>
      </c>
      <c r="E13358" t="n">
        <v>7929.965673046419</v>
      </c>
      <c r="F13358" t="n">
        <v>31.54602950343145</v>
      </c>
      <c r="G13358" t="inlineStr">
        <is>
          <t>P</t>
        </is>
      </c>
    </row>
    <row r="13359">
      <c r="A13359" s="26" t="n">
        <v>14490</v>
      </c>
      <c r="B13359" t="n">
        <v>126</v>
      </c>
      <c r="C13359" t="n">
        <v>77</v>
      </c>
      <c r="D13359" t="inlineStr">
        <is>
          <t>4/1/2022</t>
        </is>
      </c>
      <c r="E13359" t="n">
        <v>7929.965673046419</v>
      </c>
      <c r="F13359" t="n">
        <v>33.02304929174282</v>
      </c>
      <c r="G13359" t="inlineStr">
        <is>
          <t>P</t>
        </is>
      </c>
    </row>
    <row r="13360">
      <c r="A13360" s="26" t="n">
        <v>14511</v>
      </c>
      <c r="B13360" t="n">
        <v>147</v>
      </c>
      <c r="C13360" t="n">
        <v>77</v>
      </c>
      <c r="D13360" t="inlineStr">
        <is>
          <t>4/1/2022</t>
        </is>
      </c>
      <c r="E13360" t="n">
        <v>7929.965673046419</v>
      </c>
      <c r="F13360" t="n">
        <v>32.85950809174401</v>
      </c>
      <c r="G13360" t="inlineStr">
        <is>
          <t>P</t>
        </is>
      </c>
    </row>
    <row r="13361">
      <c r="A13361" s="26" t="n">
        <v>15204</v>
      </c>
      <c r="B13361" t="n">
        <v>84</v>
      </c>
      <c r="C13361" t="n">
        <v>77</v>
      </c>
      <c r="D13361" t="inlineStr">
        <is>
          <t>5/1/2022</t>
        </is>
      </c>
      <c r="E13361" t="n">
        <v>820.0016319010118</v>
      </c>
      <c r="F13361" t="n">
        <v>38.3321373345126</v>
      </c>
      <c r="G13361" t="inlineStr">
        <is>
          <t>P</t>
        </is>
      </c>
    </row>
    <row r="13362">
      <c r="A13362" s="26" t="n">
        <v>15225</v>
      </c>
      <c r="B13362" t="n">
        <v>105</v>
      </c>
      <c r="C13362" t="n">
        <v>77</v>
      </c>
      <c r="D13362" t="inlineStr">
        <is>
          <t>5/1/2022</t>
        </is>
      </c>
      <c r="E13362" t="n">
        <v>7743.920837442876</v>
      </c>
      <c r="F13362" t="n">
        <v>32.46349968774485</v>
      </c>
      <c r="G13362" t="inlineStr">
        <is>
          <t>P</t>
        </is>
      </c>
    </row>
    <row r="13363">
      <c r="A13363" s="26" t="n">
        <v>15246</v>
      </c>
      <c r="B13363" t="n">
        <v>126</v>
      </c>
      <c r="C13363" t="n">
        <v>77</v>
      </c>
      <c r="D13363" t="inlineStr">
        <is>
          <t>5/1/2022</t>
        </is>
      </c>
      <c r="E13363" t="n">
        <v>7743.920837442878</v>
      </c>
      <c r="F13363" t="n">
        <v>33.75435969067885</v>
      </c>
      <c r="G13363" t="inlineStr">
        <is>
          <t>P</t>
        </is>
      </c>
    </row>
    <row r="13364">
      <c r="A13364" s="26" t="n">
        <v>15267</v>
      </c>
      <c r="B13364" t="n">
        <v>147</v>
      </c>
      <c r="C13364" t="n">
        <v>77</v>
      </c>
      <c r="D13364" t="inlineStr">
        <is>
          <t>5/1/2022</t>
        </is>
      </c>
      <c r="E13364" t="n">
        <v>7743.920837442878</v>
      </c>
      <c r="F13364" t="n">
        <v>33.42452543728574</v>
      </c>
      <c r="G13364" t="inlineStr">
        <is>
          <t>P</t>
        </is>
      </c>
    </row>
    <row r="13365">
      <c r="A13365" s="26" t="n">
        <v>15288</v>
      </c>
      <c r="B13365" t="n">
        <v>168</v>
      </c>
      <c r="C13365" t="n">
        <v>77</v>
      </c>
      <c r="D13365" t="inlineStr">
        <is>
          <t>5/1/2022</t>
        </is>
      </c>
      <c r="E13365" t="n">
        <v>7743.920837442874</v>
      </c>
      <c r="F13365" t="n">
        <v>33.48908438331172</v>
      </c>
      <c r="G13365" t="inlineStr">
        <is>
          <t>P</t>
        </is>
      </c>
    </row>
    <row r="13366">
      <c r="A13366" s="26" t="n">
        <v>16002</v>
      </c>
      <c r="B13366" t="n">
        <v>126</v>
      </c>
      <c r="C13366" t="n">
        <v>77</v>
      </c>
      <c r="D13366" t="inlineStr">
        <is>
          <t>6/1/2022</t>
        </is>
      </c>
      <c r="E13366" t="n">
        <v>6643.995869695443</v>
      </c>
      <c r="F13366" t="n">
        <v>35.3067891376953</v>
      </c>
      <c r="G13366" t="inlineStr">
        <is>
          <t>P</t>
        </is>
      </c>
    </row>
    <row r="13367">
      <c r="A13367" s="26" t="n">
        <v>16023</v>
      </c>
      <c r="B13367" t="n">
        <v>147</v>
      </c>
      <c r="C13367" t="n">
        <v>77</v>
      </c>
      <c r="D13367" t="inlineStr">
        <is>
          <t>6/1/2022</t>
        </is>
      </c>
      <c r="E13367" t="n">
        <v>7614.20675574213</v>
      </c>
      <c r="F13367" t="n">
        <v>34.81463706837379</v>
      </c>
      <c r="G13367" t="inlineStr">
        <is>
          <t>P</t>
        </is>
      </c>
    </row>
    <row r="13368">
      <c r="A13368" s="26" t="n">
        <v>16044</v>
      </c>
      <c r="B13368" t="n">
        <v>168</v>
      </c>
      <c r="C13368" t="n">
        <v>77</v>
      </c>
      <c r="D13368" t="inlineStr">
        <is>
          <t>6/1/2022</t>
        </is>
      </c>
      <c r="E13368" t="n">
        <v>7614.206755742127</v>
      </c>
      <c r="F13368" t="n">
        <v>34.83934987322463</v>
      </c>
      <c r="G13368" t="inlineStr">
        <is>
          <t>P</t>
        </is>
      </c>
    </row>
    <row r="13369">
      <c r="A13369" s="26" t="n">
        <v>16065</v>
      </c>
      <c r="B13369" t="n">
        <v>189</v>
      </c>
      <c r="C13369" t="n">
        <v>77</v>
      </c>
      <c r="D13369" t="inlineStr">
        <is>
          <t>6/1/2022</t>
        </is>
      </c>
      <c r="E13369" t="n">
        <v>7614.206755742129</v>
      </c>
      <c r="F13369" t="n">
        <v>46.62755019777074</v>
      </c>
      <c r="G13369" t="inlineStr">
        <is>
          <t>P</t>
        </is>
      </c>
    </row>
    <row r="13370">
      <c r="A13370" s="26" t="n">
        <v>16737</v>
      </c>
      <c r="B13370" t="n">
        <v>105</v>
      </c>
      <c r="C13370" t="n">
        <v>77</v>
      </c>
      <c r="D13370" t="inlineStr">
        <is>
          <t>7/1/2022</t>
        </is>
      </c>
      <c r="E13370" t="n">
        <v>1545.310076001562</v>
      </c>
      <c r="F13370" t="n">
        <v>59.74251028466315</v>
      </c>
      <c r="G13370" t="inlineStr">
        <is>
          <t>P</t>
        </is>
      </c>
    </row>
    <row r="13371">
      <c r="A13371" s="26" t="n">
        <v>16758</v>
      </c>
      <c r="B13371" t="n">
        <v>126</v>
      </c>
      <c r="C13371" t="n">
        <v>77</v>
      </c>
      <c r="D13371" t="inlineStr">
        <is>
          <t>7/1/2022</t>
        </is>
      </c>
      <c r="E13371" t="n">
        <v>7808.35502624226</v>
      </c>
      <c r="F13371" t="n">
        <v>62.16269938482495</v>
      </c>
      <c r="G13371" t="inlineStr">
        <is>
          <t>P</t>
        </is>
      </c>
    </row>
    <row r="13372">
      <c r="A13372" s="26" t="n">
        <v>16779</v>
      </c>
      <c r="B13372" t="n">
        <v>147</v>
      </c>
      <c r="C13372" t="n">
        <v>77</v>
      </c>
      <c r="D13372" t="inlineStr">
        <is>
          <t>7/1/2022</t>
        </is>
      </c>
      <c r="E13372" t="n">
        <v>7808.35502624226</v>
      </c>
      <c r="F13372" t="n">
        <v>61.68253929649949</v>
      </c>
      <c r="G13372" t="inlineStr">
        <is>
          <t>P</t>
        </is>
      </c>
    </row>
    <row r="13373">
      <c r="A13373" s="26" t="n">
        <v>16800</v>
      </c>
      <c r="B13373" t="n">
        <v>168</v>
      </c>
      <c r="C13373" t="n">
        <v>77</v>
      </c>
      <c r="D13373" t="inlineStr">
        <is>
          <t>7/1/2022</t>
        </is>
      </c>
      <c r="E13373" t="n">
        <v>7808.355026242261</v>
      </c>
      <c r="F13373" t="n">
        <v>61.86208079674776</v>
      </c>
      <c r="G13373" t="inlineStr">
        <is>
          <t>P</t>
        </is>
      </c>
    </row>
    <row r="13374">
      <c r="A13374" s="26" t="n">
        <v>16821</v>
      </c>
      <c r="B13374" t="n">
        <v>189</v>
      </c>
      <c r="C13374" t="n">
        <v>77</v>
      </c>
      <c r="D13374" t="inlineStr">
        <is>
          <t>7/1/2022</t>
        </is>
      </c>
      <c r="E13374" t="n">
        <v>7808.355026242261</v>
      </c>
      <c r="F13374" t="n">
        <v>76.42642885511192</v>
      </c>
      <c r="G13374" t="inlineStr">
        <is>
          <t>P</t>
        </is>
      </c>
    </row>
    <row r="13375">
      <c r="A13375" s="26" t="n">
        <v>16842</v>
      </c>
      <c r="B13375" t="n">
        <v>210</v>
      </c>
      <c r="C13375" t="n">
        <v>77</v>
      </c>
      <c r="D13375" t="inlineStr">
        <is>
          <t>7/1/2022</t>
        </is>
      </c>
      <c r="E13375" t="n">
        <v>7808.355026242258</v>
      </c>
      <c r="F13375" t="n">
        <v>81.43404584321357</v>
      </c>
      <c r="G13375" t="inlineStr">
        <is>
          <t>P</t>
        </is>
      </c>
    </row>
    <row r="13376">
      <c r="A13376" s="26" t="n">
        <v>17493</v>
      </c>
      <c r="B13376" t="n">
        <v>105</v>
      </c>
      <c r="C13376" t="n">
        <v>77</v>
      </c>
      <c r="D13376" t="inlineStr">
        <is>
          <t>8/1/2022</t>
        </is>
      </c>
      <c r="E13376" t="n">
        <v>6482.219439507096</v>
      </c>
      <c r="F13376" t="n">
        <v>60.71491559707265</v>
      </c>
      <c r="G13376" t="inlineStr">
        <is>
          <t>P</t>
        </is>
      </c>
    </row>
    <row r="13377">
      <c r="A13377" s="26" t="n">
        <v>17514</v>
      </c>
      <c r="B13377" t="n">
        <v>126</v>
      </c>
      <c r="C13377" t="n">
        <v>77</v>
      </c>
      <c r="D13377" t="inlineStr">
        <is>
          <t>8/1/2022</t>
        </is>
      </c>
      <c r="E13377" t="n">
        <v>8054.604023729086</v>
      </c>
      <c r="F13377" t="n">
        <v>62.75151639122918</v>
      </c>
      <c r="G13377" t="inlineStr">
        <is>
          <t>P</t>
        </is>
      </c>
    </row>
    <row r="13378">
      <c r="A13378" s="26" t="n">
        <v>17535</v>
      </c>
      <c r="B13378" t="n">
        <v>147</v>
      </c>
      <c r="C13378" t="n">
        <v>77</v>
      </c>
      <c r="D13378" t="inlineStr">
        <is>
          <t>8/1/2022</t>
        </is>
      </c>
      <c r="E13378" t="n">
        <v>8054.604023729084</v>
      </c>
      <c r="F13378" t="n">
        <v>62.25002802019009</v>
      </c>
      <c r="G13378" t="inlineStr">
        <is>
          <t>P</t>
        </is>
      </c>
    </row>
    <row r="13379">
      <c r="A13379" s="26" t="n">
        <v>17556</v>
      </c>
      <c r="B13379" t="n">
        <v>168</v>
      </c>
      <c r="C13379" t="n">
        <v>77</v>
      </c>
      <c r="D13379" t="inlineStr">
        <is>
          <t>8/1/2022</t>
        </is>
      </c>
      <c r="E13379" t="n">
        <v>8054.604023729087</v>
      </c>
      <c r="F13379" t="n">
        <v>62.49248881434614</v>
      </c>
      <c r="G13379" t="inlineStr">
        <is>
          <t>P</t>
        </is>
      </c>
    </row>
    <row r="13380">
      <c r="A13380" s="26" t="n">
        <v>17577</v>
      </c>
      <c r="B13380" t="n">
        <v>189</v>
      </c>
      <c r="C13380" t="n">
        <v>77</v>
      </c>
      <c r="D13380" t="inlineStr">
        <is>
          <t>8/1/2022</t>
        </is>
      </c>
      <c r="E13380" t="n">
        <v>8054.604023729087</v>
      </c>
      <c r="F13380" t="n">
        <v>77.8044083184689</v>
      </c>
      <c r="G13380" t="inlineStr">
        <is>
          <t>P</t>
        </is>
      </c>
    </row>
    <row r="13381">
      <c r="A13381" s="26" t="n">
        <v>17598</v>
      </c>
      <c r="B13381" t="n">
        <v>210</v>
      </c>
      <c r="C13381" t="n">
        <v>77</v>
      </c>
      <c r="D13381" t="inlineStr">
        <is>
          <t>8/1/2022</t>
        </is>
      </c>
      <c r="E13381" t="n">
        <v>8054.604023729087</v>
      </c>
      <c r="F13381" t="n">
        <v>81.84168216116244</v>
      </c>
      <c r="G13381" t="inlineStr">
        <is>
          <t>P</t>
        </is>
      </c>
    </row>
    <row r="13382">
      <c r="A13382" s="26" t="n">
        <v>17619</v>
      </c>
      <c r="B13382" t="n">
        <v>231</v>
      </c>
      <c r="C13382" t="n">
        <v>77</v>
      </c>
      <c r="D13382" t="inlineStr">
        <is>
          <t>8/1/2022</t>
        </is>
      </c>
      <c r="E13382" t="n">
        <v>8054.60402372908</v>
      </c>
      <c r="F13382" t="n">
        <v>57.0215071142297</v>
      </c>
      <c r="G13382" t="inlineStr">
        <is>
          <t>P</t>
        </is>
      </c>
    </row>
    <row r="13383">
      <c r="A13383" s="26" t="n">
        <v>18228</v>
      </c>
      <c r="B13383" t="n">
        <v>84</v>
      </c>
      <c r="C13383" t="n">
        <v>77</v>
      </c>
      <c r="D13383" t="inlineStr">
        <is>
          <t>9/1/2022</t>
        </is>
      </c>
      <c r="E13383" t="n">
        <v>5309.960489953316</v>
      </c>
      <c r="F13383" t="n">
        <v>72.45652527309953</v>
      </c>
      <c r="G13383" t="inlineStr">
        <is>
          <t>P</t>
        </is>
      </c>
    </row>
    <row r="13384">
      <c r="A13384" s="26" t="n">
        <v>18249</v>
      </c>
      <c r="B13384" t="n">
        <v>105</v>
      </c>
      <c r="C13384" t="n">
        <v>77</v>
      </c>
      <c r="D13384" t="inlineStr">
        <is>
          <t>9/1/2022</t>
        </is>
      </c>
      <c r="E13384" t="n">
        <v>7778.330664645283</v>
      </c>
      <c r="F13384" t="n">
        <v>61.36705451135598</v>
      </c>
      <c r="G13384" t="inlineStr">
        <is>
          <t>P</t>
        </is>
      </c>
    </row>
    <row r="13385">
      <c r="A13385" s="26" t="n">
        <v>18270</v>
      </c>
      <c r="B13385" t="n">
        <v>126</v>
      </c>
      <c r="C13385" t="n">
        <v>77</v>
      </c>
      <c r="D13385" t="inlineStr">
        <is>
          <t>9/1/2022</t>
        </is>
      </c>
      <c r="E13385" t="n">
        <v>7778.330664645284</v>
      </c>
      <c r="F13385" t="n">
        <v>63.81716717272985</v>
      </c>
      <c r="G13385" t="inlineStr">
        <is>
          <t>P</t>
        </is>
      </c>
    </row>
    <row r="13386">
      <c r="A13386" s="26" t="n">
        <v>18291</v>
      </c>
      <c r="B13386" t="n">
        <v>147</v>
      </c>
      <c r="C13386" t="n">
        <v>77</v>
      </c>
      <c r="D13386" t="inlineStr">
        <is>
          <t>9/1/2022</t>
        </is>
      </c>
      <c r="E13386" t="n">
        <v>7778.330664645284</v>
      </c>
      <c r="F13386" t="n">
        <v>63.44403181124352</v>
      </c>
      <c r="G13386" t="inlineStr">
        <is>
          <t>P</t>
        </is>
      </c>
    </row>
    <row r="13387">
      <c r="A13387" s="26" t="n">
        <v>18312</v>
      </c>
      <c r="B13387" t="n">
        <v>168</v>
      </c>
      <c r="C13387" t="n">
        <v>77</v>
      </c>
      <c r="D13387" t="inlineStr">
        <is>
          <t>9/1/2022</t>
        </is>
      </c>
      <c r="E13387" t="n">
        <v>7778.330664645284</v>
      </c>
      <c r="F13387" t="n">
        <v>63.60756022442917</v>
      </c>
      <c r="G13387" t="inlineStr">
        <is>
          <t>P</t>
        </is>
      </c>
    </row>
    <row r="13388">
      <c r="A13388" s="26" t="n">
        <v>18333</v>
      </c>
      <c r="B13388" t="n">
        <v>189</v>
      </c>
      <c r="C13388" t="n">
        <v>77</v>
      </c>
      <c r="D13388" t="inlineStr">
        <is>
          <t>9/1/2022</t>
        </is>
      </c>
      <c r="E13388" t="n">
        <v>7778.330664645284</v>
      </c>
      <c r="F13388" t="n">
        <v>81.55196890016838</v>
      </c>
      <c r="G13388" t="inlineStr">
        <is>
          <t>P</t>
        </is>
      </c>
    </row>
    <row r="13389">
      <c r="A13389" s="26" t="n">
        <v>18354</v>
      </c>
      <c r="B13389" t="n">
        <v>210</v>
      </c>
      <c r="C13389" t="n">
        <v>77</v>
      </c>
      <c r="D13389" t="inlineStr">
        <is>
          <t>9/1/2022</t>
        </is>
      </c>
      <c r="E13389" t="n">
        <v>7778.330664645284</v>
      </c>
      <c r="F13389" t="n">
        <v>86.40397796250979</v>
      </c>
      <c r="G13389" t="inlineStr">
        <is>
          <t>P</t>
        </is>
      </c>
    </row>
    <row r="13390">
      <c r="A13390" s="26" t="n">
        <v>18375</v>
      </c>
      <c r="B13390" t="n">
        <v>231</v>
      </c>
      <c r="C13390" t="n">
        <v>77</v>
      </c>
      <c r="D13390" t="inlineStr">
        <is>
          <t>9/1/2022</t>
        </is>
      </c>
      <c r="E13390" t="n">
        <v>7778.330664645284</v>
      </c>
      <c r="F13390" t="n">
        <v>56.67902959368659</v>
      </c>
      <c r="G13390" t="inlineStr">
        <is>
          <t>P</t>
        </is>
      </c>
    </row>
    <row r="13391">
      <c r="A13391" s="26" t="n">
        <v>18396</v>
      </c>
      <c r="B13391" t="n">
        <v>252</v>
      </c>
      <c r="C13391" t="n">
        <v>77</v>
      </c>
      <c r="D13391" t="inlineStr">
        <is>
          <t>9/1/2022</t>
        </is>
      </c>
      <c r="E13391" t="n">
        <v>7778.330664645284</v>
      </c>
      <c r="F13391" t="n">
        <v>53.96684388140292</v>
      </c>
      <c r="G13391" t="inlineStr">
        <is>
          <t>P</t>
        </is>
      </c>
    </row>
    <row r="13392">
      <c r="A13392" s="26" t="n">
        <v>18984</v>
      </c>
      <c r="B13392" t="n">
        <v>84</v>
      </c>
      <c r="C13392" t="n">
        <v>77</v>
      </c>
      <c r="D13392" t="inlineStr">
        <is>
          <t>10/1/2022</t>
        </is>
      </c>
      <c r="E13392" t="n">
        <v>7525.804079168793</v>
      </c>
      <c r="F13392" t="n">
        <v>55.98495775955345</v>
      </c>
      <c r="G13392" t="inlineStr">
        <is>
          <t>P</t>
        </is>
      </c>
    </row>
    <row r="13393">
      <c r="A13393" s="26" t="n">
        <v>19005</v>
      </c>
      <c r="B13393" t="n">
        <v>105</v>
      </c>
      <c r="C13393" t="n">
        <v>77</v>
      </c>
      <c r="D13393" t="inlineStr">
        <is>
          <t>10/1/2022</t>
        </is>
      </c>
      <c r="E13393" t="n">
        <v>7969.289990958874</v>
      </c>
      <c r="F13393" t="n">
        <v>47.41917303491786</v>
      </c>
      <c r="G13393" t="inlineStr">
        <is>
          <t>P</t>
        </is>
      </c>
    </row>
    <row r="13394">
      <c r="A13394" s="26" t="n">
        <v>19026</v>
      </c>
      <c r="B13394" t="n">
        <v>126</v>
      </c>
      <c r="C13394" t="n">
        <v>77</v>
      </c>
      <c r="D13394" t="inlineStr">
        <is>
          <t>10/1/2022</t>
        </is>
      </c>
      <c r="E13394" t="n">
        <v>7969.289990958874</v>
      </c>
      <c r="F13394" t="n">
        <v>49.28298175946261</v>
      </c>
      <c r="G13394" t="inlineStr">
        <is>
          <t>P</t>
        </is>
      </c>
    </row>
    <row r="13395">
      <c r="A13395" s="26" t="n">
        <v>19047</v>
      </c>
      <c r="B13395" t="n">
        <v>147</v>
      </c>
      <c r="C13395" t="n">
        <v>77</v>
      </c>
      <c r="D13395" t="inlineStr">
        <is>
          <t>10/1/2022</t>
        </is>
      </c>
      <c r="E13395" t="n">
        <v>7969.289990958874</v>
      </c>
      <c r="F13395" t="n">
        <v>49.13461625208544</v>
      </c>
      <c r="G13395" t="inlineStr">
        <is>
          <t>P</t>
        </is>
      </c>
    </row>
    <row r="13396">
      <c r="A13396" s="26" t="n">
        <v>19068</v>
      </c>
      <c r="B13396" t="n">
        <v>168</v>
      </c>
      <c r="C13396" t="n">
        <v>77</v>
      </c>
      <c r="D13396" t="inlineStr">
        <is>
          <t>10/1/2022</t>
        </is>
      </c>
      <c r="E13396" t="n">
        <v>7969.289990958878</v>
      </c>
      <c r="F13396" t="n">
        <v>49.33258377759984</v>
      </c>
      <c r="G13396" t="inlineStr">
        <is>
          <t>P</t>
        </is>
      </c>
    </row>
    <row r="13397">
      <c r="A13397" s="26" t="n">
        <v>19089</v>
      </c>
      <c r="B13397" t="n">
        <v>189</v>
      </c>
      <c r="C13397" t="n">
        <v>77</v>
      </c>
      <c r="D13397" t="inlineStr">
        <is>
          <t>10/1/2022</t>
        </is>
      </c>
      <c r="E13397" t="n">
        <v>7969.289990958874</v>
      </c>
      <c r="F13397" t="n">
        <v>60.50487656726373</v>
      </c>
      <c r="G13397" t="inlineStr">
        <is>
          <t>P</t>
        </is>
      </c>
    </row>
    <row r="13398">
      <c r="A13398" s="26" t="n">
        <v>19110</v>
      </c>
      <c r="B13398" t="n">
        <v>210</v>
      </c>
      <c r="C13398" t="n">
        <v>77</v>
      </c>
      <c r="D13398" t="inlineStr">
        <is>
          <t>10/1/2022</t>
        </is>
      </c>
      <c r="E13398" t="n">
        <v>7969.289990958874</v>
      </c>
      <c r="F13398" t="n">
        <v>64.23008757639639</v>
      </c>
      <c r="G13398" t="inlineStr">
        <is>
          <t>P</t>
        </is>
      </c>
    </row>
    <row r="13399">
      <c r="A13399" s="26" t="n">
        <v>19131</v>
      </c>
      <c r="B13399" t="n">
        <v>231</v>
      </c>
      <c r="C13399" t="n">
        <v>77</v>
      </c>
      <c r="D13399" t="inlineStr">
        <is>
          <t>10/1/2022</t>
        </is>
      </c>
      <c r="E13399" t="n">
        <v>7969.289990958874</v>
      </c>
      <c r="F13399" t="n">
        <v>42.60166494201867</v>
      </c>
      <c r="G13399" t="inlineStr">
        <is>
          <t>P</t>
        </is>
      </c>
    </row>
    <row r="13400">
      <c r="A13400" s="26" t="n">
        <v>19152</v>
      </c>
      <c r="B13400" t="n">
        <v>252</v>
      </c>
      <c r="C13400" t="n">
        <v>77</v>
      </c>
      <c r="D13400" t="inlineStr">
        <is>
          <t>10/1/2022</t>
        </is>
      </c>
      <c r="E13400" t="n">
        <v>7969.289990958874</v>
      </c>
      <c r="F13400" t="n">
        <v>40.45520635705109</v>
      </c>
      <c r="G13400" t="inlineStr">
        <is>
          <t>P</t>
        </is>
      </c>
    </row>
    <row r="13401">
      <c r="A13401" s="26" t="n">
        <v>19173</v>
      </c>
      <c r="B13401" t="n">
        <v>273</v>
      </c>
      <c r="C13401" t="n">
        <v>77</v>
      </c>
      <c r="D13401" t="inlineStr">
        <is>
          <t>10/1/2022</t>
        </is>
      </c>
      <c r="E13401" t="n">
        <v>7969.289990958874</v>
      </c>
      <c r="F13401" t="n">
        <v>33.1753965560119</v>
      </c>
      <c r="G13401" t="inlineStr">
        <is>
          <t>P</t>
        </is>
      </c>
    </row>
    <row r="13402">
      <c r="A13402" s="26" t="n">
        <v>19698</v>
      </c>
      <c r="B13402" t="n">
        <v>42</v>
      </c>
      <c r="C13402" t="n">
        <v>77</v>
      </c>
      <c r="D13402" t="inlineStr">
        <is>
          <t>11/1/2022</t>
        </is>
      </c>
      <c r="E13402" t="n">
        <v>5525.829881965794</v>
      </c>
      <c r="F13402" t="n">
        <v>56.33500247386668</v>
      </c>
      <c r="G13402" t="inlineStr">
        <is>
          <t>P</t>
        </is>
      </c>
    </row>
    <row r="13403">
      <c r="A13403" s="26" t="n">
        <v>19719</v>
      </c>
      <c r="B13403" t="n">
        <v>63</v>
      </c>
      <c r="C13403" t="n">
        <v>77</v>
      </c>
      <c r="D13403" t="inlineStr">
        <is>
          <t>11/1/2022</t>
        </is>
      </c>
      <c r="E13403" t="n">
        <v>8120.725952115168</v>
      </c>
      <c r="F13403" t="n">
        <v>54.1860095558641</v>
      </c>
      <c r="G13403" t="inlineStr">
        <is>
          <t>P</t>
        </is>
      </c>
    </row>
    <row r="13404">
      <c r="A13404" s="26" t="n">
        <v>19740</v>
      </c>
      <c r="B13404" t="n">
        <v>84</v>
      </c>
      <c r="C13404" t="n">
        <v>77</v>
      </c>
      <c r="D13404" t="inlineStr">
        <is>
          <t>11/1/2022</t>
        </is>
      </c>
      <c r="E13404" t="n">
        <v>8120.725952115168</v>
      </c>
      <c r="F13404" t="n">
        <v>59.03666616528176</v>
      </c>
      <c r="G13404" t="inlineStr">
        <is>
          <t>P</t>
        </is>
      </c>
    </row>
    <row r="13405">
      <c r="A13405" s="26" t="n">
        <v>19761</v>
      </c>
      <c r="B13405" t="n">
        <v>105</v>
      </c>
      <c r="C13405" t="n">
        <v>77</v>
      </c>
      <c r="D13405" t="inlineStr">
        <is>
          <t>11/1/2022</t>
        </is>
      </c>
      <c r="E13405" t="n">
        <v>8120.725952115168</v>
      </c>
      <c r="F13405" t="n">
        <v>48.24584117042525</v>
      </c>
      <c r="G13405" t="inlineStr">
        <is>
          <t>P</t>
        </is>
      </c>
    </row>
    <row r="13406">
      <c r="A13406" s="26" t="n">
        <v>19782</v>
      </c>
      <c r="B13406" t="n">
        <v>126</v>
      </c>
      <c r="C13406" t="n">
        <v>77</v>
      </c>
      <c r="D13406" t="inlineStr">
        <is>
          <t>11/1/2022</t>
        </is>
      </c>
      <c r="E13406" t="n">
        <v>8120.725952115168</v>
      </c>
      <c r="F13406" t="n">
        <v>50.42018773592311</v>
      </c>
      <c r="G13406" t="inlineStr">
        <is>
          <t>P</t>
        </is>
      </c>
    </row>
    <row r="13407">
      <c r="A13407" s="26" t="n">
        <v>19803</v>
      </c>
      <c r="B13407" t="n">
        <v>147</v>
      </c>
      <c r="C13407" t="n">
        <v>77</v>
      </c>
      <c r="D13407" t="inlineStr">
        <is>
          <t>11/1/2022</t>
        </is>
      </c>
      <c r="E13407" t="n">
        <v>8120.725952115165</v>
      </c>
      <c r="F13407" t="n">
        <v>49.82304396110832</v>
      </c>
      <c r="G13407" t="inlineStr">
        <is>
          <t>P</t>
        </is>
      </c>
    </row>
    <row r="13408">
      <c r="A13408" s="26" t="n">
        <v>19824</v>
      </c>
      <c r="B13408" t="n">
        <v>168</v>
      </c>
      <c r="C13408" t="n">
        <v>77</v>
      </c>
      <c r="D13408" t="inlineStr">
        <is>
          <t>11/1/2022</t>
        </is>
      </c>
      <c r="E13408" t="n">
        <v>8120.725952115172</v>
      </c>
      <c r="F13408" t="n">
        <v>49.94876112645807</v>
      </c>
      <c r="G13408" t="inlineStr">
        <is>
          <t>P</t>
        </is>
      </c>
    </row>
    <row r="13409">
      <c r="A13409" s="26" t="n">
        <v>19845</v>
      </c>
      <c r="B13409" t="n">
        <v>189</v>
      </c>
      <c r="C13409" t="n">
        <v>77</v>
      </c>
      <c r="D13409" t="inlineStr">
        <is>
          <t>11/1/2022</t>
        </is>
      </c>
      <c r="E13409" t="n">
        <v>8120.725952115165</v>
      </c>
      <c r="F13409" t="n">
        <v>62.64814849841591</v>
      </c>
      <c r="G13409" t="inlineStr">
        <is>
          <t>P</t>
        </is>
      </c>
    </row>
    <row r="13410">
      <c r="A13410" s="26" t="n">
        <v>19866</v>
      </c>
      <c r="B13410" t="n">
        <v>210</v>
      </c>
      <c r="C13410" t="n">
        <v>77</v>
      </c>
      <c r="D13410" t="inlineStr">
        <is>
          <t>11/1/2022</t>
        </is>
      </c>
      <c r="E13410" t="n">
        <v>8120.725952115172</v>
      </c>
      <c r="F13410" t="n">
        <v>66.74210944876474</v>
      </c>
      <c r="G13410" t="inlineStr">
        <is>
          <t>P</t>
        </is>
      </c>
    </row>
    <row r="13411">
      <c r="A13411" s="26" t="n">
        <v>19887</v>
      </c>
      <c r="B13411" t="n">
        <v>231</v>
      </c>
      <c r="C13411" t="n">
        <v>77</v>
      </c>
      <c r="D13411" t="inlineStr">
        <is>
          <t>11/1/2022</t>
        </is>
      </c>
      <c r="E13411" t="n">
        <v>8120.725952115172</v>
      </c>
      <c r="F13411" t="n">
        <v>43.20708102557224</v>
      </c>
      <c r="G13411" t="inlineStr">
        <is>
          <t>P</t>
        </is>
      </c>
    </row>
    <row r="13412">
      <c r="A13412" s="26" t="n">
        <v>19908</v>
      </c>
      <c r="B13412" t="n">
        <v>252</v>
      </c>
      <c r="C13412" t="n">
        <v>77</v>
      </c>
      <c r="D13412" t="inlineStr">
        <is>
          <t>11/1/2022</t>
        </is>
      </c>
      <c r="E13412" t="n">
        <v>8120.725952115157</v>
      </c>
      <c r="F13412" t="n">
        <v>40.97627857908957</v>
      </c>
      <c r="G13412" t="inlineStr">
        <is>
          <t>P</t>
        </is>
      </c>
    </row>
    <row r="13413">
      <c r="A13413" s="26" t="n">
        <v>19929</v>
      </c>
      <c r="B13413" t="n">
        <v>273</v>
      </c>
      <c r="C13413" t="n">
        <v>77</v>
      </c>
      <c r="D13413" t="inlineStr">
        <is>
          <t>11/1/2022</t>
        </is>
      </c>
      <c r="E13413" t="n">
        <v>8120.725952115172</v>
      </c>
      <c r="F13413" t="n">
        <v>33.20070732553617</v>
      </c>
      <c r="G13413" t="inlineStr">
        <is>
          <t>P</t>
        </is>
      </c>
    </row>
    <row r="13414">
      <c r="A13414" s="26" t="n">
        <v>19950</v>
      </c>
      <c r="B13414" t="n">
        <v>294</v>
      </c>
      <c r="C13414" t="n">
        <v>77</v>
      </c>
      <c r="D13414" t="inlineStr">
        <is>
          <t>11/1/2022</t>
        </is>
      </c>
      <c r="E13414" t="n">
        <v>8120.725952115172</v>
      </c>
      <c r="F13414" t="n">
        <v>39.84249608057436</v>
      </c>
      <c r="G13414" t="inlineStr">
        <is>
          <t>P</t>
        </is>
      </c>
    </row>
    <row r="13415">
      <c r="A13415" s="26" t="n">
        <v>20433</v>
      </c>
      <c r="B13415" t="n">
        <v>21</v>
      </c>
      <c r="C13415" t="n">
        <v>77</v>
      </c>
      <c r="D13415" t="inlineStr">
        <is>
          <t>12/1/2022</t>
        </is>
      </c>
      <c r="E13415" t="n">
        <v>5384.333691780614</v>
      </c>
      <c r="F13415" t="n">
        <v>41.91630677966192</v>
      </c>
      <c r="G13415" t="inlineStr">
        <is>
          <t>P</t>
        </is>
      </c>
    </row>
    <row r="13416">
      <c r="A13416" s="26" t="n">
        <v>20454</v>
      </c>
      <c r="B13416" t="n">
        <v>42</v>
      </c>
      <c r="C13416" t="n">
        <v>77</v>
      </c>
      <c r="D13416" t="inlineStr">
        <is>
          <t>12/1/2022</t>
        </is>
      </c>
      <c r="E13416" t="n">
        <v>8963.140391312787</v>
      </c>
      <c r="F13416" t="n">
        <v>57.08193348581707</v>
      </c>
      <c r="G13416" t="inlineStr">
        <is>
          <t>P</t>
        </is>
      </c>
    </row>
    <row r="13417">
      <c r="A13417" s="26" t="n">
        <v>20475</v>
      </c>
      <c r="B13417" t="n">
        <v>63</v>
      </c>
      <c r="C13417" t="n">
        <v>77</v>
      </c>
      <c r="D13417" t="inlineStr">
        <is>
          <t>12/1/2022</t>
        </is>
      </c>
      <c r="E13417" t="n">
        <v>8963.140391312789</v>
      </c>
      <c r="F13417" t="n">
        <v>55.42208475864489</v>
      </c>
      <c r="G13417" t="inlineStr">
        <is>
          <t>P</t>
        </is>
      </c>
    </row>
    <row r="13418">
      <c r="A13418" s="26" t="n">
        <v>20496</v>
      </c>
      <c r="B13418" t="n">
        <v>84</v>
      </c>
      <c r="C13418" t="n">
        <v>77</v>
      </c>
      <c r="D13418" t="inlineStr">
        <is>
          <t>12/1/2022</t>
        </is>
      </c>
      <c r="E13418" t="n">
        <v>8963.140391312787</v>
      </c>
      <c r="F13418" t="n">
        <v>61.33486741925662</v>
      </c>
      <c r="G13418" t="inlineStr">
        <is>
          <t>P</t>
        </is>
      </c>
    </row>
    <row r="13419">
      <c r="A13419" s="26" t="n">
        <v>20517</v>
      </c>
      <c r="B13419" t="n">
        <v>105</v>
      </c>
      <c r="C13419" t="n">
        <v>77</v>
      </c>
      <c r="D13419" t="inlineStr">
        <is>
          <t>12/1/2022</t>
        </is>
      </c>
      <c r="E13419" t="n">
        <v>8963.140391312787</v>
      </c>
      <c r="F13419" t="n">
        <v>52.16868691081365</v>
      </c>
      <c r="G13419" t="inlineStr">
        <is>
          <t>P</t>
        </is>
      </c>
    </row>
    <row r="13420">
      <c r="A13420" s="26" t="n">
        <v>20538</v>
      </c>
      <c r="B13420" t="n">
        <v>126</v>
      </c>
      <c r="C13420" t="n">
        <v>77</v>
      </c>
      <c r="D13420" t="inlineStr">
        <is>
          <t>12/1/2022</t>
        </is>
      </c>
      <c r="E13420" t="n">
        <v>8963.140391312787</v>
      </c>
      <c r="F13420" t="n">
        <v>54.35983620404585</v>
      </c>
      <c r="G13420" t="inlineStr">
        <is>
          <t>P</t>
        </is>
      </c>
    </row>
    <row r="13421">
      <c r="A13421" s="26" t="n">
        <v>20559</v>
      </c>
      <c r="B13421" t="n">
        <v>147</v>
      </c>
      <c r="C13421" t="n">
        <v>77</v>
      </c>
      <c r="D13421" t="inlineStr">
        <is>
          <t>12/1/2022</t>
        </is>
      </c>
      <c r="E13421" t="n">
        <v>8963.140391312787</v>
      </c>
      <c r="F13421" t="n">
        <v>53.98371187758505</v>
      </c>
      <c r="G13421" t="inlineStr">
        <is>
          <t>P</t>
        </is>
      </c>
    </row>
    <row r="13422">
      <c r="A13422" s="26" t="n">
        <v>20580</v>
      </c>
      <c r="B13422" t="n">
        <v>168</v>
      </c>
      <c r="C13422" t="n">
        <v>77</v>
      </c>
      <c r="D13422" t="inlineStr">
        <is>
          <t>12/1/2022</t>
        </is>
      </c>
      <c r="E13422" t="n">
        <v>8963.140391312787</v>
      </c>
      <c r="F13422" t="n">
        <v>54.19086352319425</v>
      </c>
      <c r="G13422" t="inlineStr">
        <is>
          <t>P</t>
        </is>
      </c>
    </row>
    <row r="13423">
      <c r="A13423" s="26" t="n">
        <v>20601</v>
      </c>
      <c r="B13423" t="n">
        <v>189</v>
      </c>
      <c r="C13423" t="n">
        <v>77</v>
      </c>
      <c r="D13423" t="inlineStr">
        <is>
          <t>12/1/2022</t>
        </is>
      </c>
      <c r="E13423" t="n">
        <v>8963.140391312787</v>
      </c>
      <c r="F13423" t="n">
        <v>66.95991175548232</v>
      </c>
      <c r="G13423" t="inlineStr">
        <is>
          <t>P</t>
        </is>
      </c>
    </row>
    <row r="13424">
      <c r="A13424" s="26" t="n">
        <v>20622</v>
      </c>
      <c r="B13424" t="n">
        <v>210</v>
      </c>
      <c r="C13424" t="n">
        <v>77</v>
      </c>
      <c r="D13424" t="inlineStr">
        <is>
          <t>12/1/2022</t>
        </is>
      </c>
      <c r="E13424" t="n">
        <v>8963.140391312787</v>
      </c>
      <c r="F13424" t="n">
        <v>70.84805504085942</v>
      </c>
      <c r="G13424" t="inlineStr">
        <is>
          <t>P</t>
        </is>
      </c>
    </row>
    <row r="13425">
      <c r="A13425" s="26" t="n">
        <v>20643</v>
      </c>
      <c r="B13425" t="n">
        <v>231</v>
      </c>
      <c r="C13425" t="n">
        <v>77</v>
      </c>
      <c r="D13425" t="inlineStr">
        <is>
          <t>12/1/2022</t>
        </is>
      </c>
      <c r="E13425" t="n">
        <v>8963.140391312787</v>
      </c>
      <c r="F13425" t="n">
        <v>47.46134777434006</v>
      </c>
      <c r="G13425" t="inlineStr">
        <is>
          <t>P</t>
        </is>
      </c>
    </row>
    <row r="13426">
      <c r="A13426" s="26" t="n">
        <v>20664</v>
      </c>
      <c r="B13426" t="n">
        <v>252</v>
      </c>
      <c r="C13426" t="n">
        <v>77</v>
      </c>
      <c r="D13426" t="inlineStr">
        <is>
          <t>12/1/2022</t>
        </is>
      </c>
      <c r="E13426" t="n">
        <v>8963.140391312787</v>
      </c>
      <c r="F13426" t="n">
        <v>44.94443539573567</v>
      </c>
      <c r="G13426" t="inlineStr">
        <is>
          <t>P</t>
        </is>
      </c>
    </row>
    <row r="13427">
      <c r="A13427" s="26" t="n">
        <v>20685</v>
      </c>
      <c r="B13427" t="n">
        <v>273</v>
      </c>
      <c r="C13427" t="n">
        <v>77</v>
      </c>
      <c r="D13427" t="inlineStr">
        <is>
          <t>12/1/2022</t>
        </is>
      </c>
      <c r="E13427" t="n">
        <v>8963.140391312787</v>
      </c>
      <c r="F13427" t="n">
        <v>36.90502129838885</v>
      </c>
      <c r="G13427" t="inlineStr">
        <is>
          <t>P</t>
        </is>
      </c>
    </row>
    <row r="13428">
      <c r="A13428" s="26" t="n">
        <v>20706</v>
      </c>
      <c r="B13428" t="n">
        <v>294</v>
      </c>
      <c r="C13428" t="n">
        <v>77</v>
      </c>
      <c r="D13428" t="inlineStr">
        <is>
          <t>12/1/2022</t>
        </is>
      </c>
      <c r="E13428" t="n">
        <v>8963.140391312787</v>
      </c>
      <c r="F13428" t="n">
        <v>43.45917146057385</v>
      </c>
      <c r="G13428" t="inlineStr">
        <is>
          <t>P</t>
        </is>
      </c>
    </row>
    <row r="13429">
      <c r="A13429" s="26" t="n">
        <v>20727</v>
      </c>
      <c r="B13429" t="n">
        <v>315</v>
      </c>
      <c r="C13429" t="n">
        <v>77</v>
      </c>
      <c r="D13429" t="inlineStr">
        <is>
          <t>12/1/2022</t>
        </is>
      </c>
      <c r="E13429" t="n">
        <v>8963.140391312787</v>
      </c>
      <c r="F13429" t="n">
        <v>58.94927027333477</v>
      </c>
      <c r="G13429" t="inlineStr">
        <is>
          <t>P</t>
        </is>
      </c>
    </row>
    <row r="13430">
      <c r="A13430" s="26" t="n">
        <v>21210</v>
      </c>
      <c r="B13430" t="n">
        <v>42</v>
      </c>
      <c r="C13430" t="n">
        <v>77</v>
      </c>
      <c r="D13430" t="inlineStr">
        <is>
          <t>1/1/2023</t>
        </is>
      </c>
      <c r="E13430" t="n">
        <v>2082.720006187924</v>
      </c>
      <c r="F13430" t="n">
        <v>66.60221494555246</v>
      </c>
      <c r="G13430" t="inlineStr">
        <is>
          <t>P</t>
        </is>
      </c>
    </row>
    <row r="13431">
      <c r="A13431" s="26" t="n">
        <v>21231</v>
      </c>
      <c r="B13431" t="n">
        <v>63</v>
      </c>
      <c r="C13431" t="n">
        <v>77</v>
      </c>
      <c r="D13431" t="inlineStr">
        <is>
          <t>1/1/2023</t>
        </is>
      </c>
      <c r="E13431" t="n">
        <v>8994.604552425119</v>
      </c>
      <c r="F13431" t="n">
        <v>64.66643084120122</v>
      </c>
      <c r="G13431" t="inlineStr">
        <is>
          <t>P</t>
        </is>
      </c>
    </row>
    <row r="13432">
      <c r="A13432" s="26" t="n">
        <v>21252</v>
      </c>
      <c r="B13432" t="n">
        <v>84</v>
      </c>
      <c r="C13432" t="n">
        <v>77</v>
      </c>
      <c r="D13432" t="inlineStr">
        <is>
          <t>1/1/2023</t>
        </is>
      </c>
      <c r="E13432" t="n">
        <v>8994.604552425117</v>
      </c>
      <c r="F13432" t="n">
        <v>72.01027425865716</v>
      </c>
      <c r="G13432" t="inlineStr">
        <is>
          <t>P</t>
        </is>
      </c>
    </row>
    <row r="13433">
      <c r="A13433" s="26" t="n">
        <v>21273</v>
      </c>
      <c r="B13433" t="n">
        <v>105</v>
      </c>
      <c r="C13433" t="n">
        <v>77</v>
      </c>
      <c r="D13433" t="inlineStr">
        <is>
          <t>1/1/2023</t>
        </is>
      </c>
      <c r="E13433" t="n">
        <v>8994.60455242512</v>
      </c>
      <c r="F13433" t="n">
        <v>60.71806401083028</v>
      </c>
      <c r="G13433" t="inlineStr">
        <is>
          <t>P</t>
        </is>
      </c>
    </row>
    <row r="13434">
      <c r="A13434" s="26" t="n">
        <v>21294</v>
      </c>
      <c r="B13434" t="n">
        <v>126</v>
      </c>
      <c r="C13434" t="n">
        <v>77</v>
      </c>
      <c r="D13434" t="inlineStr">
        <is>
          <t>1/1/2023</t>
        </is>
      </c>
      <c r="E13434" t="n">
        <v>8994.604552425113</v>
      </c>
      <c r="F13434" t="n">
        <v>63.39274619265997</v>
      </c>
      <c r="G13434" t="inlineStr">
        <is>
          <t>P</t>
        </is>
      </c>
    </row>
    <row r="13435">
      <c r="A13435" s="26" t="n">
        <v>21315</v>
      </c>
      <c r="B13435" t="n">
        <v>147</v>
      </c>
      <c r="C13435" t="n">
        <v>77</v>
      </c>
      <c r="D13435" t="inlineStr">
        <is>
          <t>1/1/2023</t>
        </is>
      </c>
      <c r="E13435" t="n">
        <v>8994.604552425124</v>
      </c>
      <c r="F13435" t="n">
        <v>63.22589587178303</v>
      </c>
      <c r="G13435" t="inlineStr">
        <is>
          <t>P</t>
        </is>
      </c>
    </row>
    <row r="13436">
      <c r="A13436" s="26" t="n">
        <v>21336</v>
      </c>
      <c r="B13436" t="n">
        <v>168</v>
      </c>
      <c r="C13436" t="n">
        <v>77</v>
      </c>
      <c r="D13436" t="inlineStr">
        <is>
          <t>1/1/2023</t>
        </is>
      </c>
      <c r="E13436" t="n">
        <v>8994.604552425117</v>
      </c>
      <c r="F13436" t="n">
        <v>63.38674356899868</v>
      </c>
      <c r="G13436" t="inlineStr">
        <is>
          <t>P</t>
        </is>
      </c>
    </row>
    <row r="13437">
      <c r="A13437" s="26" t="n">
        <v>21357</v>
      </c>
      <c r="B13437" t="n">
        <v>189</v>
      </c>
      <c r="C13437" t="n">
        <v>77</v>
      </c>
      <c r="D13437" t="inlineStr">
        <is>
          <t>1/1/2023</t>
        </is>
      </c>
      <c r="E13437" t="n">
        <v>8994.604552425117</v>
      </c>
      <c r="F13437" t="n">
        <v>78.32262635990112</v>
      </c>
      <c r="G13437" t="inlineStr">
        <is>
          <t>P</t>
        </is>
      </c>
    </row>
    <row r="13438">
      <c r="A13438" s="26" t="n">
        <v>21378</v>
      </c>
      <c r="B13438" t="n">
        <v>210</v>
      </c>
      <c r="C13438" t="n">
        <v>77</v>
      </c>
      <c r="D13438" t="inlineStr">
        <is>
          <t>1/1/2023</t>
        </is>
      </c>
      <c r="E13438" t="n">
        <v>8994.604552425124</v>
      </c>
      <c r="F13438" t="n">
        <v>83.06035953018826</v>
      </c>
      <c r="G13438" t="inlineStr">
        <is>
          <t>P</t>
        </is>
      </c>
    </row>
    <row r="13439">
      <c r="A13439" s="26" t="n">
        <v>21399</v>
      </c>
      <c r="B13439" t="n">
        <v>231</v>
      </c>
      <c r="C13439" t="n">
        <v>77</v>
      </c>
      <c r="D13439" t="inlineStr">
        <is>
          <t>1/1/2023</t>
        </is>
      </c>
      <c r="E13439" t="n">
        <v>8994.604552425109</v>
      </c>
      <c r="F13439" t="n">
        <v>54.91557468384564</v>
      </c>
      <c r="G13439" t="inlineStr">
        <is>
          <t>P</t>
        </is>
      </c>
    </row>
    <row r="13440">
      <c r="A13440" s="26" t="n">
        <v>21420</v>
      </c>
      <c r="B13440" t="n">
        <v>252</v>
      </c>
      <c r="C13440" t="n">
        <v>77</v>
      </c>
      <c r="D13440" t="inlineStr">
        <is>
          <t>1/1/2023</t>
        </is>
      </c>
      <c r="E13440" t="n">
        <v>8994.604552425124</v>
      </c>
      <c r="F13440" t="n">
        <v>51.79232273671699</v>
      </c>
      <c r="G13440" t="inlineStr">
        <is>
          <t>P</t>
        </is>
      </c>
    </row>
    <row r="13441">
      <c r="A13441" s="26" t="n">
        <v>21441</v>
      </c>
      <c r="B13441" t="n">
        <v>273</v>
      </c>
      <c r="C13441" t="n">
        <v>77</v>
      </c>
      <c r="D13441" t="inlineStr">
        <is>
          <t>1/1/2023</t>
        </is>
      </c>
      <c r="E13441" t="n">
        <v>8994.604552425109</v>
      </c>
      <c r="F13441" t="n">
        <v>41.788355148748</v>
      </c>
      <c r="G13441" t="inlineStr">
        <is>
          <t>P</t>
        </is>
      </c>
    </row>
    <row r="13442">
      <c r="A13442" s="26" t="n">
        <v>21462</v>
      </c>
      <c r="B13442" t="n">
        <v>294</v>
      </c>
      <c r="C13442" t="n">
        <v>77</v>
      </c>
      <c r="D13442" t="inlineStr">
        <is>
          <t>1/1/2023</t>
        </is>
      </c>
      <c r="E13442" t="n">
        <v>8994.604552425124</v>
      </c>
      <c r="F13442" t="n">
        <v>49.43594632277865</v>
      </c>
      <c r="G13442" t="inlineStr">
        <is>
          <t>P</t>
        </is>
      </c>
    </row>
    <row r="13443">
      <c r="A13443" s="26" t="n">
        <v>21483</v>
      </c>
      <c r="B13443" t="n">
        <v>315</v>
      </c>
      <c r="C13443" t="n">
        <v>77</v>
      </c>
      <c r="D13443" t="inlineStr">
        <is>
          <t>1/1/2023</t>
        </is>
      </c>
      <c r="E13443" t="n">
        <v>8994.604552425124</v>
      </c>
      <c r="F13443" t="n">
        <v>67.647758825179</v>
      </c>
      <c r="G13443" t="inlineStr">
        <is>
          <t>P</t>
        </is>
      </c>
    </row>
    <row r="13444">
      <c r="A13444" s="26" t="n">
        <v>21504</v>
      </c>
      <c r="B13444" t="n">
        <v>336</v>
      </c>
      <c r="C13444" t="n">
        <v>77</v>
      </c>
      <c r="D13444" t="inlineStr">
        <is>
          <t>1/1/2023</t>
        </is>
      </c>
      <c r="E13444" t="n">
        <v>8994.604552425109</v>
      </c>
      <c r="F13444" t="n">
        <v>69.71619576270822</v>
      </c>
      <c r="G13444" t="inlineStr">
        <is>
          <t>P</t>
        </is>
      </c>
    </row>
    <row r="13445">
      <c r="A13445" s="26" t="n">
        <v>22050</v>
      </c>
      <c r="B13445" t="n">
        <v>126</v>
      </c>
      <c r="C13445" t="n">
        <v>77</v>
      </c>
      <c r="D13445" t="inlineStr">
        <is>
          <t>2/1/2023</t>
        </is>
      </c>
      <c r="E13445" t="n">
        <v>5615.936053755461</v>
      </c>
      <c r="F13445" t="n">
        <v>56.08557274102904</v>
      </c>
      <c r="G13445" t="inlineStr">
        <is>
          <t>P</t>
        </is>
      </c>
    </row>
    <row r="13446">
      <c r="A13446" s="26" t="n">
        <v>22071</v>
      </c>
      <c r="B13446" t="n">
        <v>147</v>
      </c>
      <c r="C13446" t="n">
        <v>77</v>
      </c>
      <c r="D13446" t="inlineStr">
        <is>
          <t>2/1/2023</t>
        </is>
      </c>
      <c r="E13446" t="n">
        <v>7775.499507609612</v>
      </c>
      <c r="F13446" t="n">
        <v>55.75764357422272</v>
      </c>
      <c r="G13446" t="inlineStr">
        <is>
          <t>P</t>
        </is>
      </c>
    </row>
    <row r="13447">
      <c r="A13447" s="26" t="n">
        <v>22092</v>
      </c>
      <c r="B13447" t="n">
        <v>168</v>
      </c>
      <c r="C13447" t="n">
        <v>77</v>
      </c>
      <c r="D13447" t="inlineStr">
        <is>
          <t>2/1/2023</t>
        </is>
      </c>
      <c r="E13447" t="n">
        <v>7775.499507609613</v>
      </c>
      <c r="F13447" t="n">
        <v>55.9772981111463</v>
      </c>
      <c r="G13447" t="inlineStr">
        <is>
          <t>P</t>
        </is>
      </c>
    </row>
    <row r="13448">
      <c r="A13448" s="26" t="n">
        <v>22113</v>
      </c>
      <c r="B13448" t="n">
        <v>189</v>
      </c>
      <c r="C13448" t="n">
        <v>77</v>
      </c>
      <c r="D13448" t="inlineStr">
        <is>
          <t>2/1/2023</t>
        </is>
      </c>
      <c r="E13448" t="n">
        <v>7775.499507609613</v>
      </c>
      <c r="F13448" t="n">
        <v>68.14839650939572</v>
      </c>
      <c r="G13448" t="inlineStr">
        <is>
          <t>P</t>
        </is>
      </c>
    </row>
    <row r="13449">
      <c r="A13449" s="26" t="n">
        <v>22134</v>
      </c>
      <c r="B13449" t="n">
        <v>210</v>
      </c>
      <c r="C13449" t="n">
        <v>77</v>
      </c>
      <c r="D13449" t="inlineStr">
        <is>
          <t>2/1/2023</t>
        </is>
      </c>
      <c r="E13449" t="n">
        <v>7775.499507609613</v>
      </c>
      <c r="F13449" t="n">
        <v>71.82430023098446</v>
      </c>
      <c r="G13449" t="inlineStr">
        <is>
          <t>P</t>
        </is>
      </c>
    </row>
    <row r="13450">
      <c r="A13450" s="26" t="n">
        <v>22155</v>
      </c>
      <c r="B13450" t="n">
        <v>231</v>
      </c>
      <c r="C13450" t="n">
        <v>77</v>
      </c>
      <c r="D13450" t="inlineStr">
        <is>
          <t>2/1/2023</t>
        </is>
      </c>
      <c r="E13450" t="n">
        <v>7775.499507609609</v>
      </c>
      <c r="F13450" t="n">
        <v>50.04210248917835</v>
      </c>
      <c r="G13450" t="inlineStr">
        <is>
          <t>P</t>
        </is>
      </c>
    </row>
    <row r="13451">
      <c r="A13451" s="26" t="n">
        <v>22176</v>
      </c>
      <c r="B13451" t="n">
        <v>252</v>
      </c>
      <c r="C13451" t="n">
        <v>77</v>
      </c>
      <c r="D13451" t="inlineStr">
        <is>
          <t>2/1/2023</t>
        </is>
      </c>
      <c r="E13451" t="n">
        <v>7775.499507609617</v>
      </c>
      <c r="F13451" t="n">
        <v>47.64750476305738</v>
      </c>
      <c r="G13451" t="inlineStr">
        <is>
          <t>P</t>
        </is>
      </c>
    </row>
    <row r="13452">
      <c r="A13452" s="26" t="n">
        <v>22197</v>
      </c>
      <c r="B13452" t="n">
        <v>273</v>
      </c>
      <c r="C13452" t="n">
        <v>77</v>
      </c>
      <c r="D13452" t="inlineStr">
        <is>
          <t>2/1/2023</t>
        </is>
      </c>
      <c r="E13452" t="n">
        <v>7775.499507609609</v>
      </c>
      <c r="F13452" t="n">
        <v>39.64804422386694</v>
      </c>
      <c r="G13452" t="inlineStr">
        <is>
          <t>P</t>
        </is>
      </c>
    </row>
    <row r="13453">
      <c r="A13453" s="26" t="n">
        <v>22218</v>
      </c>
      <c r="B13453" t="n">
        <v>294</v>
      </c>
      <c r="C13453" t="n">
        <v>77</v>
      </c>
      <c r="D13453" t="inlineStr">
        <is>
          <t>2/1/2023</t>
        </is>
      </c>
      <c r="E13453" t="n">
        <v>7775.499507609617</v>
      </c>
      <c r="F13453" t="n">
        <v>45.82678115707279</v>
      </c>
      <c r="G13453" t="inlineStr">
        <is>
          <t>P</t>
        </is>
      </c>
    </row>
    <row r="13454">
      <c r="A13454" s="26" t="n">
        <v>22239</v>
      </c>
      <c r="B13454" t="n">
        <v>315</v>
      </c>
      <c r="C13454" t="n">
        <v>77</v>
      </c>
      <c r="D13454" t="inlineStr">
        <is>
          <t>2/1/2023</t>
        </is>
      </c>
      <c r="E13454" t="n">
        <v>7775.499507609609</v>
      </c>
      <c r="F13454" t="n">
        <v>59.74568493992478</v>
      </c>
      <c r="G13454" t="inlineStr">
        <is>
          <t>P</t>
        </is>
      </c>
    </row>
    <row r="13455">
      <c r="A13455" s="26" t="n">
        <v>22260</v>
      </c>
      <c r="B13455" t="n">
        <v>336</v>
      </c>
      <c r="C13455" t="n">
        <v>77</v>
      </c>
      <c r="D13455" t="inlineStr">
        <is>
          <t>2/1/2023</t>
        </is>
      </c>
      <c r="E13455" t="n">
        <v>7775.499507609609</v>
      </c>
      <c r="F13455" t="n">
        <v>61.77730065527985</v>
      </c>
      <c r="G13455" t="inlineStr">
        <is>
          <t>P</t>
        </is>
      </c>
    </row>
    <row r="13456">
      <c r="A13456" s="26" t="n">
        <v>22281</v>
      </c>
      <c r="B13456" t="n">
        <v>357</v>
      </c>
      <c r="C13456" t="n">
        <v>77</v>
      </c>
      <c r="D13456" t="inlineStr">
        <is>
          <t>2/1/2023</t>
        </is>
      </c>
      <c r="E13456" t="n">
        <v>7775.499507609609</v>
      </c>
      <c r="F13456" t="n">
        <v>74.09775502453138</v>
      </c>
      <c r="G13456" t="inlineStr">
        <is>
          <t>P</t>
        </is>
      </c>
    </row>
    <row r="13457">
      <c r="A13457" s="26" t="n">
        <v>22869</v>
      </c>
      <c r="B13457" t="n">
        <v>189</v>
      </c>
      <c r="C13457" t="n">
        <v>77</v>
      </c>
      <c r="D13457" t="inlineStr">
        <is>
          <t>3/1/2023</t>
        </is>
      </c>
      <c r="E13457" t="n">
        <v>715.3438232018688</v>
      </c>
      <c r="F13457" t="n">
        <v>64.29666316469368</v>
      </c>
      <c r="G13457" t="inlineStr">
        <is>
          <t>P</t>
        </is>
      </c>
    </row>
    <row r="13458">
      <c r="A13458" s="26" t="n">
        <v>22890</v>
      </c>
      <c r="B13458" t="n">
        <v>210</v>
      </c>
      <c r="C13458" t="n">
        <v>77</v>
      </c>
      <c r="D13458" t="inlineStr">
        <is>
          <t>3/1/2023</t>
        </is>
      </c>
      <c r="E13458" t="n">
        <v>8423.492246497306</v>
      </c>
      <c r="F13458" t="n">
        <v>68.18596626868285</v>
      </c>
      <c r="G13458" t="inlineStr">
        <is>
          <t>P</t>
        </is>
      </c>
    </row>
    <row r="13459">
      <c r="A13459" s="26" t="n">
        <v>22911</v>
      </c>
      <c r="B13459" t="n">
        <v>231</v>
      </c>
      <c r="C13459" t="n">
        <v>77</v>
      </c>
      <c r="D13459" t="inlineStr">
        <is>
          <t>3/1/2023</t>
        </is>
      </c>
      <c r="E13459" t="n">
        <v>8423.492246497308</v>
      </c>
      <c r="F13459" t="n">
        <v>45.46540217057722</v>
      </c>
      <c r="G13459" t="inlineStr">
        <is>
          <t>P</t>
        </is>
      </c>
    </row>
    <row r="13460">
      <c r="A13460" s="26" t="n">
        <v>22932</v>
      </c>
      <c r="B13460" t="n">
        <v>252</v>
      </c>
      <c r="C13460" t="n">
        <v>77</v>
      </c>
      <c r="D13460" t="inlineStr">
        <is>
          <t>3/1/2023</t>
        </is>
      </c>
      <c r="E13460" t="n">
        <v>8423.492246497306</v>
      </c>
      <c r="F13460" t="n">
        <v>43.4549053653293</v>
      </c>
      <c r="G13460" t="inlineStr">
        <is>
          <t>P</t>
        </is>
      </c>
    </row>
    <row r="13461">
      <c r="A13461" s="26" t="n">
        <v>22953</v>
      </c>
      <c r="B13461" t="n">
        <v>273</v>
      </c>
      <c r="C13461" t="n">
        <v>77</v>
      </c>
      <c r="D13461" t="inlineStr">
        <is>
          <t>3/1/2023</t>
        </is>
      </c>
      <c r="E13461" t="n">
        <v>8423.49224649731</v>
      </c>
      <c r="F13461" t="n">
        <v>35.91518065504059</v>
      </c>
      <c r="G13461" t="inlineStr">
        <is>
          <t>P</t>
        </is>
      </c>
    </row>
    <row r="13462">
      <c r="A13462" s="26" t="n">
        <v>22974</v>
      </c>
      <c r="B13462" t="n">
        <v>294</v>
      </c>
      <c r="C13462" t="n">
        <v>77</v>
      </c>
      <c r="D13462" t="inlineStr">
        <is>
          <t>3/1/2023</t>
        </is>
      </c>
      <c r="E13462" t="n">
        <v>8423.492246497306</v>
      </c>
      <c r="F13462" t="n">
        <v>41.19743006832486</v>
      </c>
      <c r="G13462" t="inlineStr">
        <is>
          <t>P</t>
        </is>
      </c>
    </row>
    <row r="13463">
      <c r="A13463" s="26" t="n">
        <v>22995</v>
      </c>
      <c r="B13463" t="n">
        <v>315</v>
      </c>
      <c r="C13463" t="n">
        <v>77</v>
      </c>
      <c r="D13463" t="inlineStr">
        <is>
          <t>3/1/2023</t>
        </is>
      </c>
      <c r="E13463" t="n">
        <v>8423.492246497306</v>
      </c>
      <c r="F13463" t="n">
        <v>55.15786126101649</v>
      </c>
      <c r="G13463" t="inlineStr">
        <is>
          <t>P</t>
        </is>
      </c>
    </row>
    <row r="13464">
      <c r="A13464" s="26" t="n">
        <v>23016</v>
      </c>
      <c r="B13464" t="n">
        <v>336</v>
      </c>
      <c r="C13464" t="n">
        <v>77</v>
      </c>
      <c r="D13464" t="inlineStr">
        <is>
          <t>3/1/2023</t>
        </is>
      </c>
      <c r="E13464" t="n">
        <v>8423.492246497306</v>
      </c>
      <c r="F13464" t="n">
        <v>56.51332286644246</v>
      </c>
      <c r="G13464" t="inlineStr">
        <is>
          <t>P</t>
        </is>
      </c>
    </row>
    <row r="13465">
      <c r="A13465" s="26" t="n">
        <v>23037</v>
      </c>
      <c r="B13465" t="n">
        <v>357</v>
      </c>
      <c r="C13465" t="n">
        <v>77</v>
      </c>
      <c r="D13465" t="inlineStr">
        <is>
          <t>3/1/2023</t>
        </is>
      </c>
      <c r="E13465" t="n">
        <v>8423.492246497299</v>
      </c>
      <c r="F13465" t="n">
        <v>68.45275621505617</v>
      </c>
      <c r="G13465" t="inlineStr">
        <is>
          <t>P</t>
        </is>
      </c>
    </row>
    <row r="13466">
      <c r="A13466" s="26" t="n">
        <v>23058</v>
      </c>
      <c r="B13466" t="n">
        <v>378</v>
      </c>
      <c r="C13466" t="n">
        <v>77</v>
      </c>
      <c r="D13466" t="inlineStr">
        <is>
          <t>3/1/2023</t>
        </is>
      </c>
      <c r="E13466" t="n">
        <v>8423.492246497306</v>
      </c>
      <c r="F13466" t="n">
        <v>58.37053085913081</v>
      </c>
      <c r="G13466" t="inlineStr">
        <is>
          <t>P</t>
        </is>
      </c>
    </row>
    <row r="13467">
      <c r="A13467" s="26" t="n">
        <v>23709</v>
      </c>
      <c r="B13467" t="n">
        <v>273</v>
      </c>
      <c r="C13467" t="n">
        <v>77</v>
      </c>
      <c r="D13467" t="inlineStr">
        <is>
          <t>4/1/2023</t>
        </is>
      </c>
      <c r="E13467" t="n">
        <v>6574.954337668178</v>
      </c>
      <c r="F13467" t="n">
        <v>23.57261121453701</v>
      </c>
      <c r="G13467" t="inlineStr">
        <is>
          <t>P</t>
        </is>
      </c>
    </row>
    <row r="13468">
      <c r="A13468" s="26" t="n">
        <v>23730</v>
      </c>
      <c r="B13468" t="n">
        <v>294</v>
      </c>
      <c r="C13468" t="n">
        <v>77</v>
      </c>
      <c r="D13468" t="inlineStr">
        <is>
          <t>4/1/2023</t>
        </is>
      </c>
      <c r="E13468" t="n">
        <v>7929.965673046419</v>
      </c>
      <c r="F13468" t="n">
        <v>27.31561106399025</v>
      </c>
      <c r="G13468" t="inlineStr">
        <is>
          <t>P</t>
        </is>
      </c>
    </row>
    <row r="13469">
      <c r="A13469" s="26" t="n">
        <v>23751</v>
      </c>
      <c r="B13469" t="n">
        <v>315</v>
      </c>
      <c r="C13469" t="n">
        <v>77</v>
      </c>
      <c r="D13469" t="inlineStr">
        <is>
          <t>4/1/2023</t>
        </is>
      </c>
      <c r="E13469" t="n">
        <v>7929.965673046418</v>
      </c>
      <c r="F13469" t="n">
        <v>37.0516805814685</v>
      </c>
      <c r="G13469" t="inlineStr">
        <is>
          <t>P</t>
        </is>
      </c>
    </row>
    <row r="13470">
      <c r="A13470" s="26" t="n">
        <v>23772</v>
      </c>
      <c r="B13470" t="n">
        <v>336</v>
      </c>
      <c r="C13470" t="n">
        <v>77</v>
      </c>
      <c r="D13470" t="inlineStr">
        <is>
          <t>4/1/2023</t>
        </is>
      </c>
      <c r="E13470" t="n">
        <v>7929.965673046419</v>
      </c>
      <c r="F13470" t="n">
        <v>38.4724045250072</v>
      </c>
      <c r="G13470" t="inlineStr">
        <is>
          <t>P</t>
        </is>
      </c>
    </row>
    <row r="13471">
      <c r="A13471" s="26" t="n">
        <v>23793</v>
      </c>
      <c r="B13471" t="n">
        <v>357</v>
      </c>
      <c r="C13471" t="n">
        <v>77</v>
      </c>
      <c r="D13471" t="inlineStr">
        <is>
          <t>4/1/2023</t>
        </is>
      </c>
      <c r="E13471" t="n">
        <v>7929.965673046419</v>
      </c>
      <c r="F13471" t="n">
        <v>46.62814753197075</v>
      </c>
      <c r="G13471" t="inlineStr">
        <is>
          <t>P</t>
        </is>
      </c>
    </row>
    <row r="13472">
      <c r="A13472" s="26" t="n">
        <v>23814</v>
      </c>
      <c r="B13472" t="n">
        <v>378</v>
      </c>
      <c r="C13472" t="n">
        <v>77</v>
      </c>
      <c r="D13472" t="inlineStr">
        <is>
          <t>4/1/2023</t>
        </is>
      </c>
      <c r="E13472" t="n">
        <v>7929.965673046419</v>
      </c>
      <c r="F13472" t="n">
        <v>39.51820523070233</v>
      </c>
      <c r="G13472" t="inlineStr">
        <is>
          <t>P</t>
        </is>
      </c>
    </row>
    <row r="13473">
      <c r="A13473" s="26" t="n">
        <v>23835</v>
      </c>
      <c r="B13473" t="n">
        <v>399</v>
      </c>
      <c r="C13473" t="n">
        <v>77</v>
      </c>
      <c r="D13473" t="inlineStr">
        <is>
          <t>4/1/2023</t>
        </is>
      </c>
      <c r="E13473" t="n">
        <v>7929.965673046419</v>
      </c>
      <c r="F13473" t="n">
        <v>44.0658257398572</v>
      </c>
      <c r="G13473" t="inlineStr">
        <is>
          <t>P</t>
        </is>
      </c>
    </row>
    <row r="13474">
      <c r="A13474" s="26" t="n">
        <v>24528</v>
      </c>
      <c r="B13474" t="n">
        <v>336</v>
      </c>
      <c r="C13474" t="n">
        <v>77</v>
      </c>
      <c r="D13474" t="inlineStr">
        <is>
          <t>5/1/2023</t>
        </is>
      </c>
      <c r="E13474" t="n">
        <v>820.0016319010118</v>
      </c>
      <c r="F13474" t="n">
        <v>41.03432792490284</v>
      </c>
      <c r="G13474" t="inlineStr">
        <is>
          <t>P</t>
        </is>
      </c>
    </row>
    <row r="13475">
      <c r="A13475" s="26" t="n">
        <v>24549</v>
      </c>
      <c r="B13475" t="n">
        <v>357</v>
      </c>
      <c r="C13475" t="n">
        <v>77</v>
      </c>
      <c r="D13475" t="inlineStr">
        <is>
          <t>5/1/2023</t>
        </is>
      </c>
      <c r="E13475" t="n">
        <v>7743.920837442876</v>
      </c>
      <c r="F13475" t="n">
        <v>49.7940883419277</v>
      </c>
      <c r="G13475" t="inlineStr">
        <is>
          <t>P</t>
        </is>
      </c>
    </row>
    <row r="13476">
      <c r="A13476" s="26" t="n">
        <v>24570</v>
      </c>
      <c r="B13476" t="n">
        <v>378</v>
      </c>
      <c r="C13476" t="n">
        <v>77</v>
      </c>
      <c r="D13476" t="inlineStr">
        <is>
          <t>5/1/2023</t>
        </is>
      </c>
      <c r="E13476" t="n">
        <v>7743.920837442878</v>
      </c>
      <c r="F13476" t="n">
        <v>42.8159368219486</v>
      </c>
      <c r="G13476" t="inlineStr">
        <is>
          <t>P</t>
        </is>
      </c>
    </row>
    <row r="13477">
      <c r="A13477" s="26" t="n">
        <v>24591</v>
      </c>
      <c r="B13477" t="n">
        <v>399</v>
      </c>
      <c r="C13477" t="n">
        <v>77</v>
      </c>
      <c r="D13477" t="inlineStr">
        <is>
          <t>5/1/2023</t>
        </is>
      </c>
      <c r="E13477" t="n">
        <v>7743.920837442878</v>
      </c>
      <c r="F13477" t="n">
        <v>48.18021002266492</v>
      </c>
      <c r="G13477" t="inlineStr">
        <is>
          <t>P</t>
        </is>
      </c>
    </row>
    <row r="13478">
      <c r="A13478" s="26" t="n">
        <v>24612</v>
      </c>
      <c r="B13478" t="n">
        <v>420</v>
      </c>
      <c r="C13478" t="n">
        <v>77</v>
      </c>
      <c r="D13478" t="inlineStr">
        <is>
          <t>5/1/2023</t>
        </is>
      </c>
      <c r="E13478" t="n">
        <v>7743.920837442874</v>
      </c>
      <c r="F13478" t="n">
        <v>48.74225844828827</v>
      </c>
      <c r="G13478" t="inlineStr">
        <is>
          <t>P</t>
        </is>
      </c>
    </row>
    <row r="13479">
      <c r="A13479" s="26" t="n">
        <v>25326</v>
      </c>
      <c r="B13479" t="n">
        <v>378</v>
      </c>
      <c r="C13479" t="n">
        <v>77</v>
      </c>
      <c r="D13479" t="inlineStr">
        <is>
          <t>6/1/2023</t>
        </is>
      </c>
      <c r="E13479" t="n">
        <v>6643.995869695443</v>
      </c>
      <c r="F13479" t="n">
        <v>50.43362125363228</v>
      </c>
      <c r="G13479" t="inlineStr">
        <is>
          <t>P</t>
        </is>
      </c>
    </row>
    <row r="13480">
      <c r="A13480" s="26" t="n">
        <v>25347</v>
      </c>
      <c r="B13480" t="n">
        <v>399</v>
      </c>
      <c r="C13480" t="n">
        <v>77</v>
      </c>
      <c r="D13480" t="inlineStr">
        <is>
          <t>6/1/2023</t>
        </is>
      </c>
      <c r="E13480" t="n">
        <v>7614.20675574213</v>
      </c>
      <c r="F13480" t="n">
        <v>57.50766177392772</v>
      </c>
      <c r="G13480" t="inlineStr">
        <is>
          <t>P</t>
        </is>
      </c>
    </row>
    <row r="13481">
      <c r="A13481" s="26" t="n">
        <v>25368</v>
      </c>
      <c r="B13481" t="n">
        <v>420</v>
      </c>
      <c r="C13481" t="n">
        <v>77</v>
      </c>
      <c r="D13481" t="inlineStr">
        <is>
          <t>6/1/2023</t>
        </is>
      </c>
      <c r="E13481" t="n">
        <v>7614.206755742127</v>
      </c>
      <c r="F13481" t="n">
        <v>58.68794843003447</v>
      </c>
      <c r="G13481" t="inlineStr">
        <is>
          <t>P</t>
        </is>
      </c>
    </row>
    <row r="13482">
      <c r="A13482" s="26" t="n">
        <v>25389</v>
      </c>
      <c r="B13482" t="n">
        <v>441</v>
      </c>
      <c r="C13482" t="n">
        <v>77</v>
      </c>
      <c r="D13482" t="inlineStr">
        <is>
          <t>6/1/2023</t>
        </is>
      </c>
      <c r="E13482" t="n">
        <v>7614.206755742129</v>
      </c>
      <c r="F13482" t="n">
        <v>66.09017240944826</v>
      </c>
      <c r="G13482" t="inlineStr">
        <is>
          <t>P</t>
        </is>
      </c>
    </row>
    <row r="13483">
      <c r="A13483" s="26" t="n">
        <v>26061</v>
      </c>
      <c r="B13483" t="n">
        <v>357</v>
      </c>
      <c r="C13483" t="n">
        <v>77</v>
      </c>
      <c r="D13483" t="inlineStr">
        <is>
          <t>7/1/2023</t>
        </is>
      </c>
      <c r="E13483" t="n">
        <v>1545.310076001562</v>
      </c>
      <c r="F13483" t="n">
        <v>74.06331892818289</v>
      </c>
      <c r="G13483" t="inlineStr">
        <is>
          <t>P</t>
        </is>
      </c>
    </row>
    <row r="13484">
      <c r="A13484" s="26" t="n">
        <v>26082</v>
      </c>
      <c r="B13484" t="n">
        <v>378</v>
      </c>
      <c r="C13484" t="n">
        <v>77</v>
      </c>
      <c r="D13484" t="inlineStr">
        <is>
          <t>7/1/2023</t>
        </is>
      </c>
      <c r="E13484" t="n">
        <v>7808.35502624226</v>
      </c>
      <c r="F13484" t="n">
        <v>64.3320194253905</v>
      </c>
      <c r="G13484" t="inlineStr">
        <is>
          <t>P</t>
        </is>
      </c>
    </row>
    <row r="13485">
      <c r="A13485" s="26" t="n">
        <v>26103</v>
      </c>
      <c r="B13485" t="n">
        <v>399</v>
      </c>
      <c r="C13485" t="n">
        <v>77</v>
      </c>
      <c r="D13485" t="inlineStr">
        <is>
          <t>7/1/2023</t>
        </is>
      </c>
      <c r="E13485" t="n">
        <v>7808.35502624226</v>
      </c>
      <c r="F13485" t="n">
        <v>72.66586309094532</v>
      </c>
      <c r="G13485" t="inlineStr">
        <is>
          <t>P</t>
        </is>
      </c>
    </row>
    <row r="13486">
      <c r="A13486" s="26" t="n">
        <v>26124</v>
      </c>
      <c r="B13486" t="n">
        <v>420</v>
      </c>
      <c r="C13486" t="n">
        <v>77</v>
      </c>
      <c r="D13486" t="inlineStr">
        <is>
          <t>7/1/2023</t>
        </is>
      </c>
      <c r="E13486" t="n">
        <v>7808.355026242261</v>
      </c>
      <c r="F13486" t="n">
        <v>73.61780559199246</v>
      </c>
      <c r="G13486" t="inlineStr">
        <is>
          <t>P</t>
        </is>
      </c>
    </row>
    <row r="13487">
      <c r="A13487" s="26" t="n">
        <v>26145</v>
      </c>
      <c r="B13487" t="n">
        <v>441</v>
      </c>
      <c r="C13487" t="n">
        <v>77</v>
      </c>
      <c r="D13487" t="inlineStr">
        <is>
          <t>7/1/2023</t>
        </is>
      </c>
      <c r="E13487" t="n">
        <v>7808.355026242261</v>
      </c>
      <c r="F13487" t="n">
        <v>79.92226014255857</v>
      </c>
      <c r="G13487" t="inlineStr">
        <is>
          <t>P</t>
        </is>
      </c>
    </row>
    <row r="13488">
      <c r="A13488" s="26" t="n">
        <v>26166</v>
      </c>
      <c r="B13488" t="n">
        <v>462</v>
      </c>
      <c r="C13488" t="n">
        <v>77</v>
      </c>
      <c r="D13488" t="inlineStr">
        <is>
          <t>7/1/2023</t>
        </is>
      </c>
      <c r="E13488" t="n">
        <v>7808.355026242258</v>
      </c>
      <c r="F13488" t="n">
        <v>90.98251323651085</v>
      </c>
      <c r="G13488" t="inlineStr">
        <is>
          <t>P</t>
        </is>
      </c>
    </row>
    <row r="13489">
      <c r="A13489" s="26" t="n">
        <v>26817</v>
      </c>
      <c r="B13489" t="n">
        <v>357</v>
      </c>
      <c r="C13489" t="n">
        <v>77</v>
      </c>
      <c r="D13489" t="inlineStr">
        <is>
          <t>8/1/2023</t>
        </is>
      </c>
      <c r="E13489" t="n">
        <v>6482.219439507096</v>
      </c>
      <c r="F13489" t="n">
        <v>74.90455533724656</v>
      </c>
      <c r="G13489" t="inlineStr">
        <is>
          <t>P</t>
        </is>
      </c>
    </row>
    <row r="13490">
      <c r="A13490" s="26" t="n">
        <v>26838</v>
      </c>
      <c r="B13490" t="n">
        <v>378</v>
      </c>
      <c r="C13490" t="n">
        <v>77</v>
      </c>
      <c r="D13490" t="inlineStr">
        <is>
          <t>8/1/2023</t>
        </is>
      </c>
      <c r="E13490" t="n">
        <v>8054.604023729086</v>
      </c>
      <c r="F13490" t="n">
        <v>66.53917132456554</v>
      </c>
      <c r="G13490" t="inlineStr">
        <is>
          <t>P</t>
        </is>
      </c>
    </row>
    <row r="13491">
      <c r="A13491" s="26" t="n">
        <v>26859</v>
      </c>
      <c r="B13491" t="n">
        <v>399</v>
      </c>
      <c r="C13491" t="n">
        <v>77</v>
      </c>
      <c r="D13491" t="inlineStr">
        <is>
          <t>8/1/2023</t>
        </is>
      </c>
      <c r="E13491" t="n">
        <v>8054.604023729084</v>
      </c>
      <c r="F13491" t="n">
        <v>74.70523042203652</v>
      </c>
      <c r="G13491" t="inlineStr">
        <is>
          <t>P</t>
        </is>
      </c>
    </row>
    <row r="13492">
      <c r="A13492" s="26" t="n">
        <v>26880</v>
      </c>
      <c r="B13492" t="n">
        <v>420</v>
      </c>
      <c r="C13492" t="n">
        <v>77</v>
      </c>
      <c r="D13492" t="inlineStr">
        <is>
          <t>8/1/2023</t>
        </is>
      </c>
      <c r="E13492" t="n">
        <v>8054.604023729087</v>
      </c>
      <c r="F13492" t="n">
        <v>75.80758839346692</v>
      </c>
      <c r="G13492" t="inlineStr">
        <is>
          <t>P</t>
        </is>
      </c>
    </row>
    <row r="13493">
      <c r="A13493" s="26" t="n">
        <v>26901</v>
      </c>
      <c r="B13493" t="n">
        <v>441</v>
      </c>
      <c r="C13493" t="n">
        <v>77</v>
      </c>
      <c r="D13493" t="inlineStr">
        <is>
          <t>8/1/2023</t>
        </is>
      </c>
      <c r="E13493" t="n">
        <v>8054.604023729087</v>
      </c>
      <c r="F13493" t="n">
        <v>82.3349772754829</v>
      </c>
      <c r="G13493" t="inlineStr">
        <is>
          <t>P</t>
        </is>
      </c>
    </row>
    <row r="13494">
      <c r="A13494" s="26" t="n">
        <v>26922</v>
      </c>
      <c r="B13494" t="n">
        <v>462</v>
      </c>
      <c r="C13494" t="n">
        <v>77</v>
      </c>
      <c r="D13494" t="inlineStr">
        <is>
          <t>8/1/2023</t>
        </is>
      </c>
      <c r="E13494" t="n">
        <v>8054.604023729087</v>
      </c>
      <c r="F13494" t="n">
        <v>92.23271502665797</v>
      </c>
      <c r="G13494" t="inlineStr">
        <is>
          <t>P</t>
        </is>
      </c>
    </row>
    <row r="13495">
      <c r="A13495" s="26" t="n">
        <v>26943</v>
      </c>
      <c r="B13495" t="n">
        <v>483</v>
      </c>
      <c r="C13495" t="n">
        <v>77</v>
      </c>
      <c r="D13495" t="inlineStr">
        <is>
          <t>8/1/2023</t>
        </is>
      </c>
      <c r="E13495" t="n">
        <v>8054.60402372908</v>
      </c>
      <c r="F13495" t="n">
        <v>69.02447381464215</v>
      </c>
      <c r="G13495" t="inlineStr">
        <is>
          <t>P</t>
        </is>
      </c>
    </row>
    <row r="13496">
      <c r="A13496" s="26" t="n">
        <v>3024</v>
      </c>
      <c r="B13496" t="n">
        <v>0</v>
      </c>
      <c r="C13496" t="n">
        <v>78</v>
      </c>
      <c r="D13496" t="inlineStr">
        <is>
          <t>1/1/2021</t>
        </is>
      </c>
      <c r="E13496" t="n">
        <v>3838.427810796172</v>
      </c>
      <c r="F13496" t="n">
        <v>47.12809523809524</v>
      </c>
      <c r="G13496" t="inlineStr">
        <is>
          <t>P</t>
        </is>
      </c>
    </row>
    <row r="13497">
      <c r="A13497" s="26" t="n">
        <v>7560</v>
      </c>
      <c r="B13497" t="n">
        <v>0</v>
      </c>
      <c r="C13497" t="n">
        <v>78</v>
      </c>
      <c r="D13497" t="inlineStr">
        <is>
          <t>7/1/2021</t>
        </is>
      </c>
      <c r="E13497" t="n">
        <v>97070.41253810539</v>
      </c>
      <c r="F13497" t="n">
        <v>50.22619047619047</v>
      </c>
      <c r="G13497" t="inlineStr">
        <is>
          <t>P</t>
        </is>
      </c>
    </row>
    <row r="13498">
      <c r="A13498" s="26" t="n">
        <v>8316</v>
      </c>
      <c r="B13498" t="n">
        <v>0</v>
      </c>
      <c r="C13498" t="n">
        <v>78</v>
      </c>
      <c r="D13498" t="inlineStr">
        <is>
          <t>8/1/2021</t>
        </is>
      </c>
      <c r="E13498" t="n">
        <v>106513.7375720442</v>
      </c>
      <c r="F13498" t="n">
        <v>52.75428571428571</v>
      </c>
      <c r="G13498" t="inlineStr">
        <is>
          <t>P</t>
        </is>
      </c>
    </row>
    <row r="13499">
      <c r="A13499" s="26" t="n">
        <v>9072</v>
      </c>
      <c r="B13499" t="n">
        <v>0</v>
      </c>
      <c r="C13499" t="n">
        <v>78</v>
      </c>
      <c r="D13499" t="inlineStr">
        <is>
          <t>9/1/2021</t>
        </is>
      </c>
      <c r="E13499" t="n">
        <v>95474.68206735217</v>
      </c>
      <c r="F13499" t="n">
        <v>48.20952380952382</v>
      </c>
      <c r="G13499" t="inlineStr">
        <is>
          <t>P</t>
        </is>
      </c>
    </row>
    <row r="13500">
      <c r="A13500" s="26" t="n">
        <v>9828</v>
      </c>
      <c r="B13500" t="n">
        <v>0</v>
      </c>
      <c r="C13500" t="n">
        <v>78</v>
      </c>
      <c r="D13500" t="inlineStr">
        <is>
          <t>10/1/2021</t>
        </is>
      </c>
      <c r="E13500" t="n">
        <v>97083.93462456981</v>
      </c>
      <c r="F13500" t="n">
        <v>36.83380952380952</v>
      </c>
      <c r="G13500" t="inlineStr">
        <is>
          <t>P</t>
        </is>
      </c>
    </row>
    <row r="13501">
      <c r="A13501" s="26" t="n">
        <v>9849</v>
      </c>
      <c r="B13501" t="n">
        <v>21</v>
      </c>
      <c r="C13501" t="n">
        <v>78</v>
      </c>
      <c r="D13501" t="inlineStr">
        <is>
          <t>10/1/2021</t>
        </is>
      </c>
      <c r="E13501" t="n">
        <v>7958.97066538861</v>
      </c>
      <c r="F13501" t="n">
        <v>37.30688099310802</v>
      </c>
      <c r="G13501" t="inlineStr">
        <is>
          <t>P</t>
        </is>
      </c>
    </row>
    <row r="13502">
      <c r="A13502" s="26" t="n">
        <v>10584</v>
      </c>
      <c r="B13502" t="n">
        <v>0</v>
      </c>
      <c r="C13502" t="n">
        <v>78</v>
      </c>
      <c r="D13502" t="inlineStr">
        <is>
          <t>11/1/2021</t>
        </is>
      </c>
      <c r="E13502" t="n">
        <v>106553.5229619976</v>
      </c>
      <c r="F13502" t="n">
        <v>37.40380952380953</v>
      </c>
      <c r="G13502" t="inlineStr">
        <is>
          <t>P</t>
        </is>
      </c>
    </row>
    <row r="13503">
      <c r="A13503" s="26" t="n">
        <v>10605</v>
      </c>
      <c r="B13503" t="n">
        <v>21</v>
      </c>
      <c r="C13503" t="n">
        <v>78</v>
      </c>
      <c r="D13503" t="inlineStr">
        <is>
          <t>11/1/2021</t>
        </is>
      </c>
      <c r="E13503" t="n">
        <v>8121.910440074134</v>
      </c>
      <c r="F13503" t="n">
        <v>37.90978743118832</v>
      </c>
      <c r="G13503" t="inlineStr">
        <is>
          <t>P</t>
        </is>
      </c>
    </row>
    <row r="13504">
      <c r="A13504" s="26" t="n">
        <v>10626</v>
      </c>
      <c r="B13504" t="n">
        <v>42</v>
      </c>
      <c r="C13504" t="n">
        <v>78</v>
      </c>
      <c r="D13504" t="inlineStr">
        <is>
          <t>11/1/2021</t>
        </is>
      </c>
      <c r="E13504" t="n">
        <v>8121.910440074149</v>
      </c>
      <c r="F13504" t="n">
        <v>40.41492386933138</v>
      </c>
      <c r="G13504" t="inlineStr">
        <is>
          <t>P</t>
        </is>
      </c>
    </row>
    <row r="13505">
      <c r="A13505" s="26" t="n">
        <v>11340</v>
      </c>
      <c r="B13505" t="n">
        <v>0</v>
      </c>
      <c r="C13505" t="n">
        <v>78</v>
      </c>
      <c r="D13505" t="inlineStr">
        <is>
          <t>12/1/2021</t>
        </is>
      </c>
      <c r="E13505" t="n">
        <v>105139.0725240297</v>
      </c>
      <c r="F13505" t="n">
        <v>45.94428571428571</v>
      </c>
      <c r="G13505" t="inlineStr">
        <is>
          <t>P</t>
        </is>
      </c>
    </row>
    <row r="13506">
      <c r="A13506" s="26" t="n">
        <v>11361</v>
      </c>
      <c r="B13506" t="n">
        <v>21</v>
      </c>
      <c r="C13506" t="n">
        <v>78</v>
      </c>
      <c r="D13506" t="inlineStr">
        <is>
          <t>12/1/2021</t>
        </is>
      </c>
      <c r="E13506" t="n">
        <v>8991.82929356258</v>
      </c>
      <c r="F13506" t="n">
        <v>46.54611562463763</v>
      </c>
      <c r="G13506" t="inlineStr">
        <is>
          <t>P</t>
        </is>
      </c>
    </row>
    <row r="13507">
      <c r="A13507" s="26" t="n">
        <v>11382</v>
      </c>
      <c r="B13507" t="n">
        <v>42</v>
      </c>
      <c r="C13507" t="n">
        <v>78</v>
      </c>
      <c r="D13507" t="inlineStr">
        <is>
          <t>12/1/2021</t>
        </is>
      </c>
      <c r="E13507" t="n">
        <v>8991.82929356258</v>
      </c>
      <c r="F13507" t="n">
        <v>49.23848781555667</v>
      </c>
      <c r="G13507" t="inlineStr">
        <is>
          <t>P</t>
        </is>
      </c>
    </row>
    <row r="13508">
      <c r="A13508" s="26" t="n">
        <v>11403</v>
      </c>
      <c r="B13508" t="n">
        <v>63</v>
      </c>
      <c r="C13508" t="n">
        <v>78</v>
      </c>
      <c r="D13508" t="inlineStr">
        <is>
          <t>12/1/2021</t>
        </is>
      </c>
      <c r="E13508" t="n">
        <v>8991.829293562594</v>
      </c>
      <c r="F13508" t="n">
        <v>52.04558430162648</v>
      </c>
      <c r="G13508" t="inlineStr">
        <is>
          <t>P</t>
        </is>
      </c>
    </row>
    <row r="13509">
      <c r="A13509" s="26" t="n">
        <v>12096</v>
      </c>
      <c r="B13509" t="n">
        <v>0</v>
      </c>
      <c r="C13509" t="n">
        <v>78</v>
      </c>
      <c r="D13509" t="inlineStr">
        <is>
          <t>1/1/2022</t>
        </is>
      </c>
      <c r="E13509" t="n">
        <v>92028.76553043911</v>
      </c>
      <c r="F13509" t="n">
        <v>42.76428571428572</v>
      </c>
      <c r="G13509" t="inlineStr">
        <is>
          <t>P</t>
        </is>
      </c>
    </row>
    <row r="13510">
      <c r="A13510" s="26" t="n">
        <v>12117</v>
      </c>
      <c r="B13510" t="n">
        <v>21</v>
      </c>
      <c r="C13510" t="n">
        <v>78</v>
      </c>
      <c r="D13510" t="inlineStr">
        <is>
          <t>1/1/2022</t>
        </is>
      </c>
      <c r="E13510" t="n">
        <v>8994.604552425109</v>
      </c>
      <c r="F13510" t="n">
        <v>43.32893249131011</v>
      </c>
      <c r="G13510" t="inlineStr">
        <is>
          <t>P</t>
        </is>
      </c>
    </row>
    <row r="13511">
      <c r="A13511" s="26" t="n">
        <v>12138</v>
      </c>
      <c r="B13511" t="n">
        <v>42</v>
      </c>
      <c r="C13511" t="n">
        <v>78</v>
      </c>
      <c r="D13511" t="inlineStr">
        <is>
          <t>1/1/2022</t>
        </is>
      </c>
      <c r="E13511" t="n">
        <v>8994.604552425124</v>
      </c>
      <c r="F13511" t="n">
        <v>45.84287886519488</v>
      </c>
      <c r="G13511" t="inlineStr">
        <is>
          <t>P</t>
        </is>
      </c>
    </row>
    <row r="13512">
      <c r="A13512" s="26" t="n">
        <v>12159</v>
      </c>
      <c r="B13512" t="n">
        <v>63</v>
      </c>
      <c r="C13512" t="n">
        <v>78</v>
      </c>
      <c r="D13512" t="inlineStr">
        <is>
          <t>1/1/2022</t>
        </is>
      </c>
      <c r="E13512" t="n">
        <v>8994.604552425124</v>
      </c>
      <c r="F13512" t="n">
        <v>48.44100715963251</v>
      </c>
      <c r="G13512" t="inlineStr">
        <is>
          <t>P</t>
        </is>
      </c>
    </row>
    <row r="13513">
      <c r="A13513" s="26" t="n">
        <v>12180</v>
      </c>
      <c r="B13513" t="n">
        <v>84</v>
      </c>
      <c r="C13513" t="n">
        <v>78</v>
      </c>
      <c r="D13513" t="inlineStr">
        <is>
          <t>1/1/2022</t>
        </is>
      </c>
      <c r="E13513" t="n">
        <v>8994.604552425109</v>
      </c>
      <c r="F13513" t="n">
        <v>43.45879772275602</v>
      </c>
      <c r="G13513" t="inlineStr">
        <is>
          <t>P</t>
        </is>
      </c>
    </row>
    <row r="13514">
      <c r="A13514" s="26" t="n">
        <v>12852</v>
      </c>
      <c r="B13514" t="n">
        <v>0</v>
      </c>
      <c r="C13514" t="n">
        <v>78</v>
      </c>
      <c r="D13514" t="inlineStr">
        <is>
          <t>2/1/2022</t>
        </is>
      </c>
      <c r="E13514" t="n">
        <v>52268.93309941314</v>
      </c>
      <c r="F13514" t="n">
        <v>40.65190476190476</v>
      </c>
      <c r="G13514" t="inlineStr">
        <is>
          <t>P</t>
        </is>
      </c>
    </row>
    <row r="13515">
      <c r="A13515" s="26" t="n">
        <v>12873</v>
      </c>
      <c r="B13515" t="n">
        <v>21</v>
      </c>
      <c r="C13515" t="n">
        <v>78</v>
      </c>
      <c r="D13515" t="inlineStr">
        <is>
          <t>2/1/2022</t>
        </is>
      </c>
      <c r="E13515" t="n">
        <v>7775.499507609609</v>
      </c>
      <c r="F13515" t="n">
        <v>41.14731494870478</v>
      </c>
      <c r="G13515" t="inlineStr">
        <is>
          <t>P</t>
        </is>
      </c>
    </row>
    <row r="13516">
      <c r="A13516" s="26" t="n">
        <v>12894</v>
      </c>
      <c r="B13516" t="n">
        <v>42</v>
      </c>
      <c r="C13516" t="n">
        <v>78</v>
      </c>
      <c r="D13516" t="inlineStr">
        <is>
          <t>2/1/2022</t>
        </is>
      </c>
      <c r="E13516" t="n">
        <v>7775.499507609617</v>
      </c>
      <c r="F13516" t="n">
        <v>43.30224317130311</v>
      </c>
      <c r="G13516" t="inlineStr">
        <is>
          <t>P</t>
        </is>
      </c>
    </row>
    <row r="13517">
      <c r="A13517" s="26" t="n">
        <v>12915</v>
      </c>
      <c r="B13517" t="n">
        <v>63</v>
      </c>
      <c r="C13517" t="n">
        <v>78</v>
      </c>
      <c r="D13517" t="inlineStr">
        <is>
          <t>2/1/2022</t>
        </is>
      </c>
      <c r="E13517" t="n">
        <v>7775.499507609609</v>
      </c>
      <c r="F13517" t="n">
        <v>45.44463628458818</v>
      </c>
      <c r="G13517" t="inlineStr">
        <is>
          <t>P</t>
        </is>
      </c>
    </row>
    <row r="13518">
      <c r="A13518" s="26" t="n">
        <v>12936</v>
      </c>
      <c r="B13518" t="n">
        <v>84</v>
      </c>
      <c r="C13518" t="n">
        <v>78</v>
      </c>
      <c r="D13518" t="inlineStr">
        <is>
          <t>2/1/2022</t>
        </is>
      </c>
      <c r="E13518" t="n">
        <v>7775.499507609609</v>
      </c>
      <c r="F13518" t="n">
        <v>40.61845726534595</v>
      </c>
      <c r="G13518" t="inlineStr">
        <is>
          <t>P</t>
        </is>
      </c>
    </row>
    <row r="13519">
      <c r="A13519" s="26" t="n">
        <v>12957</v>
      </c>
      <c r="B13519" t="n">
        <v>105</v>
      </c>
      <c r="C13519" t="n">
        <v>78</v>
      </c>
      <c r="D13519" t="inlineStr">
        <is>
          <t>2/1/2022</t>
        </is>
      </c>
      <c r="E13519" t="n">
        <v>7775.499507609609</v>
      </c>
      <c r="F13519" t="n">
        <v>24.37277682272371</v>
      </c>
      <c r="G13519" t="inlineStr">
        <is>
          <t>P</t>
        </is>
      </c>
    </row>
    <row r="13520">
      <c r="A13520" s="26" t="n">
        <v>13608</v>
      </c>
      <c r="B13520" t="n">
        <v>0</v>
      </c>
      <c r="C13520" t="n">
        <v>78</v>
      </c>
      <c r="D13520" t="inlineStr">
        <is>
          <t>3/1/2022</t>
        </is>
      </c>
      <c r="E13520" t="n">
        <v>25985.82056269379</v>
      </c>
      <c r="F13520" t="n">
        <v>34.02142857142857</v>
      </c>
      <c r="G13520" t="inlineStr">
        <is>
          <t>P</t>
        </is>
      </c>
    </row>
    <row r="13521">
      <c r="A13521" s="26" t="n">
        <v>13629</v>
      </c>
      <c r="B13521" t="n">
        <v>21</v>
      </c>
      <c r="C13521" t="n">
        <v>78</v>
      </c>
      <c r="D13521" t="inlineStr">
        <is>
          <t>3/1/2022</t>
        </is>
      </c>
      <c r="E13521" t="n">
        <v>8423.49224649731</v>
      </c>
      <c r="F13521" t="n">
        <v>34.42119884044665</v>
      </c>
      <c r="G13521" t="inlineStr">
        <is>
          <t>P</t>
        </is>
      </c>
    </row>
    <row r="13522">
      <c r="A13522" s="26" t="n">
        <v>13650</v>
      </c>
      <c r="B13522" t="n">
        <v>42</v>
      </c>
      <c r="C13522" t="n">
        <v>78</v>
      </c>
      <c r="D13522" t="inlineStr">
        <is>
          <t>3/1/2022</t>
        </is>
      </c>
      <c r="E13522" t="n">
        <v>8423.492246497306</v>
      </c>
      <c r="F13522" t="n">
        <v>36.16185606478344</v>
      </c>
      <c r="G13522" t="inlineStr">
        <is>
          <t>P</t>
        </is>
      </c>
    </row>
    <row r="13523">
      <c r="A13523" s="26" t="n">
        <v>13671</v>
      </c>
      <c r="B13523" t="n">
        <v>63</v>
      </c>
      <c r="C13523" t="n">
        <v>78</v>
      </c>
      <c r="D13523" t="inlineStr">
        <is>
          <t>3/1/2022</t>
        </is>
      </c>
      <c r="E13523" t="n">
        <v>8423.492246497306</v>
      </c>
      <c r="F13523" t="n">
        <v>37.89853450577237</v>
      </c>
      <c r="G13523" t="inlineStr">
        <is>
          <t>P</t>
        </is>
      </c>
    </row>
    <row r="13524">
      <c r="A13524" s="26" t="n">
        <v>13692</v>
      </c>
      <c r="B13524" t="n">
        <v>84</v>
      </c>
      <c r="C13524" t="n">
        <v>78</v>
      </c>
      <c r="D13524" t="inlineStr">
        <is>
          <t>3/1/2022</t>
        </is>
      </c>
      <c r="E13524" t="n">
        <v>8423.492246497306</v>
      </c>
      <c r="F13524" t="n">
        <v>34.0006296658458</v>
      </c>
      <c r="G13524" t="inlineStr">
        <is>
          <t>P</t>
        </is>
      </c>
    </row>
    <row r="13525">
      <c r="A13525" s="26" t="n">
        <v>13713</v>
      </c>
      <c r="B13525" t="n">
        <v>105</v>
      </c>
      <c r="C13525" t="n">
        <v>78</v>
      </c>
      <c r="D13525" t="inlineStr">
        <is>
          <t>3/1/2022</t>
        </is>
      </c>
      <c r="E13525" t="n">
        <v>8423.492246497299</v>
      </c>
      <c r="F13525" t="n">
        <v>20.92901166512079</v>
      </c>
      <c r="G13525" t="inlineStr">
        <is>
          <t>P</t>
        </is>
      </c>
    </row>
    <row r="13526">
      <c r="A13526" s="26" t="n">
        <v>13734</v>
      </c>
      <c r="B13526" t="n">
        <v>126</v>
      </c>
      <c r="C13526" t="n">
        <v>78</v>
      </c>
      <c r="D13526" t="inlineStr">
        <is>
          <t>3/1/2022</t>
        </is>
      </c>
      <c r="E13526" t="n">
        <v>8423.492246497306</v>
      </c>
      <c r="F13526" t="n">
        <v>17.34950546040151</v>
      </c>
      <c r="G13526" t="inlineStr">
        <is>
          <t>P</t>
        </is>
      </c>
    </row>
    <row r="13527">
      <c r="A13527" s="26" t="n">
        <v>14385</v>
      </c>
      <c r="B13527" t="n">
        <v>21</v>
      </c>
      <c r="C13527" t="n">
        <v>78</v>
      </c>
      <c r="D13527" t="inlineStr">
        <is>
          <t>4/1/2022</t>
        </is>
      </c>
      <c r="E13527" t="n">
        <v>6574.954337668178</v>
      </c>
      <c r="F13527" t="n">
        <v>25.14146470000644</v>
      </c>
      <c r="G13527" t="inlineStr">
        <is>
          <t>P</t>
        </is>
      </c>
    </row>
    <row r="13528">
      <c r="A13528" s="26" t="n">
        <v>14406</v>
      </c>
      <c r="B13528" t="n">
        <v>42</v>
      </c>
      <c r="C13528" t="n">
        <v>78</v>
      </c>
      <c r="D13528" t="inlineStr">
        <is>
          <t>4/1/2022</t>
        </is>
      </c>
      <c r="E13528" t="n">
        <v>7929.965673046419</v>
      </c>
      <c r="F13528" t="n">
        <v>26.44989601246391</v>
      </c>
      <c r="G13528" t="inlineStr">
        <is>
          <t>P</t>
        </is>
      </c>
    </row>
    <row r="13529">
      <c r="A13529" s="26" t="n">
        <v>14427</v>
      </c>
      <c r="B13529" t="n">
        <v>63</v>
      </c>
      <c r="C13529" t="n">
        <v>78</v>
      </c>
      <c r="D13529" t="inlineStr">
        <is>
          <t>4/1/2022</t>
        </is>
      </c>
      <c r="E13529" t="n">
        <v>7929.965673046418</v>
      </c>
      <c r="F13529" t="n">
        <v>27.80241783850758</v>
      </c>
      <c r="G13529" t="inlineStr">
        <is>
          <t>P</t>
        </is>
      </c>
    </row>
    <row r="13530">
      <c r="A13530" s="26" t="n">
        <v>14448</v>
      </c>
      <c r="B13530" t="n">
        <v>84</v>
      </c>
      <c r="C13530" t="n">
        <v>78</v>
      </c>
      <c r="D13530" t="inlineStr">
        <is>
          <t>4/1/2022</t>
        </is>
      </c>
      <c r="E13530" t="n">
        <v>7929.965673046419</v>
      </c>
      <c r="F13530" t="n">
        <v>25.31242728215284</v>
      </c>
      <c r="G13530" t="inlineStr">
        <is>
          <t>P</t>
        </is>
      </c>
    </row>
    <row r="13531">
      <c r="A13531" s="26" t="n">
        <v>14469</v>
      </c>
      <c r="B13531" t="n">
        <v>105</v>
      </c>
      <c r="C13531" t="n">
        <v>78</v>
      </c>
      <c r="D13531" t="inlineStr">
        <is>
          <t>4/1/2022</t>
        </is>
      </c>
      <c r="E13531" t="n">
        <v>7929.965673046419</v>
      </c>
      <c r="F13531" t="n">
        <v>15.39084219419315</v>
      </c>
      <c r="G13531" t="inlineStr">
        <is>
          <t>P</t>
        </is>
      </c>
    </row>
    <row r="13532">
      <c r="A13532" s="26" t="n">
        <v>14490</v>
      </c>
      <c r="B13532" t="n">
        <v>126</v>
      </c>
      <c r="C13532" t="n">
        <v>78</v>
      </c>
      <c r="D13532" t="inlineStr">
        <is>
          <t>4/1/2022</t>
        </is>
      </c>
      <c r="E13532" t="n">
        <v>7929.965673046419</v>
      </c>
      <c r="F13532" t="n">
        <v>12.75853370244614</v>
      </c>
      <c r="G13532" t="inlineStr">
        <is>
          <t>P</t>
        </is>
      </c>
    </row>
    <row r="13533">
      <c r="A13533" s="26" t="n">
        <v>14511</v>
      </c>
      <c r="B13533" t="n">
        <v>147</v>
      </c>
      <c r="C13533" t="n">
        <v>78</v>
      </c>
      <c r="D13533" t="inlineStr">
        <is>
          <t>4/1/2022</t>
        </is>
      </c>
      <c r="E13533" t="n">
        <v>7929.965673046419</v>
      </c>
      <c r="F13533" t="n">
        <v>10.11272449987032</v>
      </c>
      <c r="G13533" t="inlineStr">
        <is>
          <t>P</t>
        </is>
      </c>
    </row>
    <row r="13534">
      <c r="A13534" s="26" t="n">
        <v>15204</v>
      </c>
      <c r="B13534" t="n">
        <v>84</v>
      </c>
      <c r="C13534" t="n">
        <v>78</v>
      </c>
      <c r="D13534" t="inlineStr">
        <is>
          <t>5/1/2022</t>
        </is>
      </c>
      <c r="E13534" t="n">
        <v>820.0016319010118</v>
      </c>
      <c r="F13534" t="n">
        <v>25.00111229201475</v>
      </c>
      <c r="G13534" t="inlineStr">
        <is>
          <t>P</t>
        </is>
      </c>
    </row>
    <row r="13535">
      <c r="A13535" s="26" t="n">
        <v>15225</v>
      </c>
      <c r="B13535" t="n">
        <v>105</v>
      </c>
      <c r="C13535" t="n">
        <v>78</v>
      </c>
      <c r="D13535" t="inlineStr">
        <is>
          <t>5/1/2022</t>
        </is>
      </c>
      <c r="E13535" t="n">
        <v>7743.920837442876</v>
      </c>
      <c r="F13535" t="n">
        <v>15.17346501347087</v>
      </c>
      <c r="G13535" t="inlineStr">
        <is>
          <t>P</t>
        </is>
      </c>
    </row>
    <row r="13536">
      <c r="A13536" s="26" t="n">
        <v>15246</v>
      </c>
      <c r="B13536" t="n">
        <v>126</v>
      </c>
      <c r="C13536" t="n">
        <v>78</v>
      </c>
      <c r="D13536" t="inlineStr">
        <is>
          <t>5/1/2022</t>
        </is>
      </c>
      <c r="E13536" t="n">
        <v>7743.920837442878</v>
      </c>
      <c r="F13536" t="n">
        <v>12.70823248720272</v>
      </c>
      <c r="G13536" t="inlineStr">
        <is>
          <t>P</t>
        </is>
      </c>
    </row>
    <row r="13537">
      <c r="A13537" s="26" t="n">
        <v>15267</v>
      </c>
      <c r="B13537" t="n">
        <v>147</v>
      </c>
      <c r="C13537" t="n">
        <v>78</v>
      </c>
      <c r="D13537" t="inlineStr">
        <is>
          <t>5/1/2022</t>
        </is>
      </c>
      <c r="E13537" t="n">
        <v>7743.920837442878</v>
      </c>
      <c r="F13537" t="n">
        <v>9.714824239832575</v>
      </c>
      <c r="G13537" t="inlineStr">
        <is>
          <t>P</t>
        </is>
      </c>
    </row>
    <row r="13538">
      <c r="A13538" s="26" t="n">
        <v>15288</v>
      </c>
      <c r="B13538" t="n">
        <v>168</v>
      </c>
      <c r="C13538" t="n">
        <v>78</v>
      </c>
      <c r="D13538" t="inlineStr">
        <is>
          <t>5/1/2022</t>
        </is>
      </c>
      <c r="E13538" t="n">
        <v>7743.920837442874</v>
      </c>
      <c r="F13538" t="n">
        <v>11.35422564614182</v>
      </c>
      <c r="G13538" t="inlineStr">
        <is>
          <t>P</t>
        </is>
      </c>
    </row>
    <row r="13539">
      <c r="A13539" s="26" t="n">
        <v>16002</v>
      </c>
      <c r="B13539" t="n">
        <v>126</v>
      </c>
      <c r="C13539" t="n">
        <v>78</v>
      </c>
      <c r="D13539" t="inlineStr">
        <is>
          <t>6/1/2022</t>
        </is>
      </c>
      <c r="E13539" t="n">
        <v>6643.995869695443</v>
      </c>
      <c r="F13539" t="n">
        <v>12.30232574905204</v>
      </c>
      <c r="G13539" t="inlineStr">
        <is>
          <t>P</t>
        </is>
      </c>
    </row>
    <row r="13540">
      <c r="A13540" s="26" t="n">
        <v>16023</v>
      </c>
      <c r="B13540" t="n">
        <v>147</v>
      </c>
      <c r="C13540" t="n">
        <v>78</v>
      </c>
      <c r="D13540" t="inlineStr">
        <is>
          <t>6/1/2022</t>
        </is>
      </c>
      <c r="E13540" t="n">
        <v>7614.20675574213</v>
      </c>
      <c r="F13540" t="n">
        <v>9.227352323805549</v>
      </c>
      <c r="G13540" t="inlineStr">
        <is>
          <t>P</t>
        </is>
      </c>
    </row>
    <row r="13541">
      <c r="A13541" s="26" t="n">
        <v>16044</v>
      </c>
      <c r="B13541" t="n">
        <v>168</v>
      </c>
      <c r="C13541" t="n">
        <v>78</v>
      </c>
      <c r="D13541" t="inlineStr">
        <is>
          <t>6/1/2022</t>
        </is>
      </c>
      <c r="E13541" t="n">
        <v>7614.206755742127</v>
      </c>
      <c r="F13541" t="n">
        <v>10.88454740826783</v>
      </c>
      <c r="G13541" t="inlineStr">
        <is>
          <t>P</t>
        </is>
      </c>
    </row>
    <row r="13542">
      <c r="A13542" s="26" t="n">
        <v>16065</v>
      </c>
      <c r="B13542" t="n">
        <v>189</v>
      </c>
      <c r="C13542" t="n">
        <v>78</v>
      </c>
      <c r="D13542" t="inlineStr">
        <is>
          <t>6/1/2022</t>
        </is>
      </c>
      <c r="E13542" t="n">
        <v>7614.206755742129</v>
      </c>
      <c r="F13542" t="n">
        <v>6.501023322255138</v>
      </c>
      <c r="G13542" t="inlineStr">
        <is>
          <t>P</t>
        </is>
      </c>
    </row>
    <row r="13543">
      <c r="A13543" s="26" t="n">
        <v>16737</v>
      </c>
      <c r="B13543" t="n">
        <v>105</v>
      </c>
      <c r="C13543" t="n">
        <v>78</v>
      </c>
      <c r="D13543" t="inlineStr">
        <is>
          <t>7/1/2022</t>
        </is>
      </c>
      <c r="E13543" t="n">
        <v>1545.310076001562</v>
      </c>
      <c r="F13543" t="n">
        <v>25.63913253285591</v>
      </c>
      <c r="G13543" t="inlineStr">
        <is>
          <t>P</t>
        </is>
      </c>
    </row>
    <row r="13544">
      <c r="A13544" s="26" t="n">
        <v>16758</v>
      </c>
      <c r="B13544" t="n">
        <v>126</v>
      </c>
      <c r="C13544" t="n">
        <v>78</v>
      </c>
      <c r="D13544" t="inlineStr">
        <is>
          <t>7/1/2022</t>
        </is>
      </c>
      <c r="E13544" t="n">
        <v>7808.35502624226</v>
      </c>
      <c r="F13544" t="n">
        <v>21.48763447677149</v>
      </c>
      <c r="G13544" t="inlineStr">
        <is>
          <t>P</t>
        </is>
      </c>
    </row>
    <row r="13545">
      <c r="A13545" s="26" t="n">
        <v>16779</v>
      </c>
      <c r="B13545" t="n">
        <v>147</v>
      </c>
      <c r="C13545" t="n">
        <v>78</v>
      </c>
      <c r="D13545" t="inlineStr">
        <is>
          <t>7/1/2022</t>
        </is>
      </c>
      <c r="E13545" t="n">
        <v>7808.35502624226</v>
      </c>
      <c r="F13545" t="n">
        <v>16.5824807211544</v>
      </c>
      <c r="G13545" t="inlineStr">
        <is>
          <t>P</t>
        </is>
      </c>
    </row>
    <row r="13546">
      <c r="A13546" s="26" t="n">
        <v>16800</v>
      </c>
      <c r="B13546" t="n">
        <v>168</v>
      </c>
      <c r="C13546" t="n">
        <v>78</v>
      </c>
      <c r="D13546" t="inlineStr">
        <is>
          <t>7/1/2022</t>
        </is>
      </c>
      <c r="E13546" t="n">
        <v>7808.355026242261</v>
      </c>
      <c r="F13546" t="n">
        <v>19.23147240410074</v>
      </c>
      <c r="G13546" t="inlineStr">
        <is>
          <t>P</t>
        </is>
      </c>
    </row>
    <row r="13547">
      <c r="A13547" s="26" t="n">
        <v>16821</v>
      </c>
      <c r="B13547" t="n">
        <v>189</v>
      </c>
      <c r="C13547" t="n">
        <v>78</v>
      </c>
      <c r="D13547" t="inlineStr">
        <is>
          <t>7/1/2022</t>
        </is>
      </c>
      <c r="E13547" t="n">
        <v>7808.355026242261</v>
      </c>
      <c r="F13547" t="n">
        <v>13.34643944124215</v>
      </c>
      <c r="G13547" t="inlineStr">
        <is>
          <t>P</t>
        </is>
      </c>
    </row>
    <row r="13548">
      <c r="A13548" s="26" t="n">
        <v>16842</v>
      </c>
      <c r="B13548" t="n">
        <v>210</v>
      </c>
      <c r="C13548" t="n">
        <v>78</v>
      </c>
      <c r="D13548" t="inlineStr">
        <is>
          <t>7/1/2022</t>
        </is>
      </c>
      <c r="E13548" t="n">
        <v>7808.355026242258</v>
      </c>
      <c r="F13548" t="n">
        <v>13.95539036810176</v>
      </c>
      <c r="G13548" t="inlineStr">
        <is>
          <t>P</t>
        </is>
      </c>
    </row>
    <row r="13549">
      <c r="A13549" s="26" t="n">
        <v>17493</v>
      </c>
      <c r="B13549" t="n">
        <v>105</v>
      </c>
      <c r="C13549" t="n">
        <v>78</v>
      </c>
      <c r="D13549" t="inlineStr">
        <is>
          <t>8/1/2022</t>
        </is>
      </c>
      <c r="E13549" t="n">
        <v>6482.219439507096</v>
      </c>
      <c r="F13549" t="n">
        <v>30.7009777941302</v>
      </c>
      <c r="G13549" t="inlineStr">
        <is>
          <t>P</t>
        </is>
      </c>
    </row>
    <row r="13550">
      <c r="A13550" s="26" t="n">
        <v>17514</v>
      </c>
      <c r="B13550" t="n">
        <v>126</v>
      </c>
      <c r="C13550" t="n">
        <v>78</v>
      </c>
      <c r="D13550" t="inlineStr">
        <is>
          <t>8/1/2022</t>
        </is>
      </c>
      <c r="E13550" t="n">
        <v>8054.604023729086</v>
      </c>
      <c r="F13550" t="n">
        <v>26.42713879471905</v>
      </c>
      <c r="G13550" t="inlineStr">
        <is>
          <t>P</t>
        </is>
      </c>
    </row>
    <row r="13551">
      <c r="A13551" s="26" t="n">
        <v>17535</v>
      </c>
      <c r="B13551" t="n">
        <v>147</v>
      </c>
      <c r="C13551" t="n">
        <v>78</v>
      </c>
      <c r="D13551" t="inlineStr">
        <is>
          <t>8/1/2022</t>
        </is>
      </c>
      <c r="E13551" t="n">
        <v>8054.604023729084</v>
      </c>
      <c r="F13551" t="n">
        <v>20.74081479920475</v>
      </c>
      <c r="G13551" t="inlineStr">
        <is>
          <t>P</t>
        </is>
      </c>
    </row>
    <row r="13552">
      <c r="A13552" s="26" t="n">
        <v>17556</v>
      </c>
      <c r="B13552" t="n">
        <v>168</v>
      </c>
      <c r="C13552" t="n">
        <v>78</v>
      </c>
      <c r="D13552" t="inlineStr">
        <is>
          <t>8/1/2022</t>
        </is>
      </c>
      <c r="E13552" t="n">
        <v>8054.604023729087</v>
      </c>
      <c r="F13552" t="n">
        <v>23.87152701367899</v>
      </c>
      <c r="G13552" t="inlineStr">
        <is>
          <t>P</t>
        </is>
      </c>
    </row>
    <row r="13553">
      <c r="A13553" s="26" t="n">
        <v>17577</v>
      </c>
      <c r="B13553" t="n">
        <v>189</v>
      </c>
      <c r="C13553" t="n">
        <v>78</v>
      </c>
      <c r="D13553" t="inlineStr">
        <is>
          <t>8/1/2022</t>
        </is>
      </c>
      <c r="E13553" t="n">
        <v>8054.604023729087</v>
      </c>
      <c r="F13553" t="n">
        <v>16.44378481380997</v>
      </c>
      <c r="G13553" t="inlineStr">
        <is>
          <t>P</t>
        </is>
      </c>
    </row>
    <row r="13554">
      <c r="A13554" s="26" t="n">
        <v>17598</v>
      </c>
      <c r="B13554" t="n">
        <v>210</v>
      </c>
      <c r="C13554" t="n">
        <v>78</v>
      </c>
      <c r="D13554" t="inlineStr">
        <is>
          <t>8/1/2022</t>
        </is>
      </c>
      <c r="E13554" t="n">
        <v>8054.604023729087</v>
      </c>
      <c r="F13554" t="n">
        <v>17.14602357399635</v>
      </c>
      <c r="G13554" t="inlineStr">
        <is>
          <t>P</t>
        </is>
      </c>
    </row>
    <row r="13555">
      <c r="A13555" s="26" t="n">
        <v>17619</v>
      </c>
      <c r="B13555" t="n">
        <v>231</v>
      </c>
      <c r="C13555" t="n">
        <v>78</v>
      </c>
      <c r="D13555" t="inlineStr">
        <is>
          <t>8/1/2022</t>
        </is>
      </c>
      <c r="E13555" t="n">
        <v>8054.60402372908</v>
      </c>
      <c r="F13555" t="n">
        <v>20.57821534355071</v>
      </c>
      <c r="G13555" t="inlineStr">
        <is>
          <t>P</t>
        </is>
      </c>
    </row>
    <row r="13556">
      <c r="A13556" s="26" t="n">
        <v>18228</v>
      </c>
      <c r="B13556" t="n">
        <v>84</v>
      </c>
      <c r="C13556" t="n">
        <v>78</v>
      </c>
      <c r="D13556" t="inlineStr">
        <is>
          <t>9/1/2022</t>
        </is>
      </c>
      <c r="E13556" t="n">
        <v>5309.960489953316</v>
      </c>
      <c r="F13556" t="n">
        <v>49.20660028477415</v>
      </c>
      <c r="G13556" t="inlineStr">
        <is>
          <t>P</t>
        </is>
      </c>
    </row>
    <row r="13557">
      <c r="A13557" s="26" t="n">
        <v>18249</v>
      </c>
      <c r="B13557" t="n">
        <v>105</v>
      </c>
      <c r="C13557" t="n">
        <v>78</v>
      </c>
      <c r="D13557" t="inlineStr">
        <is>
          <t>9/1/2022</t>
        </is>
      </c>
      <c r="E13557" t="n">
        <v>7778.330664645283</v>
      </c>
      <c r="F13557" t="n">
        <v>29.83639008273609</v>
      </c>
      <c r="G13557" t="inlineStr">
        <is>
          <t>P</t>
        </is>
      </c>
    </row>
    <row r="13558">
      <c r="A13558" s="26" t="n">
        <v>18270</v>
      </c>
      <c r="B13558" t="n">
        <v>126</v>
      </c>
      <c r="C13558" t="n">
        <v>78</v>
      </c>
      <c r="D13558" t="inlineStr">
        <is>
          <t>9/1/2022</t>
        </is>
      </c>
      <c r="E13558" t="n">
        <v>7778.330664645284</v>
      </c>
      <c r="F13558" t="n">
        <v>25.19877986420586</v>
      </c>
      <c r="G13558" t="inlineStr">
        <is>
          <t>P</t>
        </is>
      </c>
    </row>
    <row r="13559">
      <c r="A13559" s="26" t="n">
        <v>18291</v>
      </c>
      <c r="B13559" t="n">
        <v>147</v>
      </c>
      <c r="C13559" t="n">
        <v>78</v>
      </c>
      <c r="D13559" t="inlineStr">
        <is>
          <t>9/1/2022</t>
        </is>
      </c>
      <c r="E13559" t="n">
        <v>7778.330664645284</v>
      </c>
      <c r="F13559" t="n">
        <v>19.79663093879465</v>
      </c>
      <c r="G13559" t="inlineStr">
        <is>
          <t>P</t>
        </is>
      </c>
    </row>
    <row r="13560">
      <c r="A13560" s="26" t="n">
        <v>18312</v>
      </c>
      <c r="B13560" t="n">
        <v>168</v>
      </c>
      <c r="C13560" t="n">
        <v>78</v>
      </c>
      <c r="D13560" t="inlineStr">
        <is>
          <t>9/1/2022</t>
        </is>
      </c>
      <c r="E13560" t="n">
        <v>7778.330664645284</v>
      </c>
      <c r="F13560" t="n">
        <v>23.0328723760689</v>
      </c>
      <c r="G13560" t="inlineStr">
        <is>
          <t>P</t>
        </is>
      </c>
    </row>
    <row r="13561">
      <c r="A13561" s="26" t="n">
        <v>18333</v>
      </c>
      <c r="B13561" t="n">
        <v>189</v>
      </c>
      <c r="C13561" t="n">
        <v>78</v>
      </c>
      <c r="D13561" t="inlineStr">
        <is>
          <t>9/1/2022</t>
        </is>
      </c>
      <c r="E13561" t="n">
        <v>7778.330664645284</v>
      </c>
      <c r="F13561" t="n">
        <v>15.01078827390019</v>
      </c>
      <c r="G13561" t="inlineStr">
        <is>
          <t>P</t>
        </is>
      </c>
    </row>
    <row r="13562">
      <c r="A13562" s="26" t="n">
        <v>18354</v>
      </c>
      <c r="B13562" t="n">
        <v>210</v>
      </c>
      <c r="C13562" t="n">
        <v>78</v>
      </c>
      <c r="D13562" t="inlineStr">
        <is>
          <t>9/1/2022</t>
        </is>
      </c>
      <c r="E13562" t="n">
        <v>7778.330664645284</v>
      </c>
      <c r="F13562" t="n">
        <v>15.71785567628764</v>
      </c>
      <c r="G13562" t="inlineStr">
        <is>
          <t>P</t>
        </is>
      </c>
    </row>
    <row r="13563">
      <c r="A13563" s="26" t="n">
        <v>18375</v>
      </c>
      <c r="B13563" t="n">
        <v>231</v>
      </c>
      <c r="C13563" t="n">
        <v>78</v>
      </c>
      <c r="D13563" t="inlineStr">
        <is>
          <t>9/1/2022</t>
        </is>
      </c>
      <c r="E13563" t="n">
        <v>7778.330664645284</v>
      </c>
      <c r="F13563" t="n">
        <v>19.4654829847685</v>
      </c>
      <c r="G13563" t="inlineStr">
        <is>
          <t>P</t>
        </is>
      </c>
    </row>
    <row r="13564">
      <c r="A13564" s="26" t="n">
        <v>18396</v>
      </c>
      <c r="B13564" t="n">
        <v>252</v>
      </c>
      <c r="C13564" t="n">
        <v>78</v>
      </c>
      <c r="D13564" t="inlineStr">
        <is>
          <t>9/1/2022</t>
        </is>
      </c>
      <c r="E13564" t="n">
        <v>7778.330664645284</v>
      </c>
      <c r="F13564" t="n">
        <v>17.76587989696815</v>
      </c>
      <c r="G13564" t="inlineStr">
        <is>
          <t>P</t>
        </is>
      </c>
    </row>
    <row r="13565">
      <c r="A13565" s="26" t="n">
        <v>18984</v>
      </c>
      <c r="B13565" t="n">
        <v>84</v>
      </c>
      <c r="C13565" t="n">
        <v>78</v>
      </c>
      <c r="D13565" t="inlineStr">
        <is>
          <t>10/1/2022</t>
        </is>
      </c>
      <c r="E13565" t="n">
        <v>7525.804079168793</v>
      </c>
      <c r="F13565" t="n">
        <v>38.02432970337274</v>
      </c>
      <c r="G13565" t="inlineStr">
        <is>
          <t>P</t>
        </is>
      </c>
    </row>
    <row r="13566">
      <c r="A13566" s="26" t="n">
        <v>19005</v>
      </c>
      <c r="B13566" t="n">
        <v>105</v>
      </c>
      <c r="C13566" t="n">
        <v>78</v>
      </c>
      <c r="D13566" t="inlineStr">
        <is>
          <t>10/1/2022</t>
        </is>
      </c>
      <c r="E13566" t="n">
        <v>7969.289990958874</v>
      </c>
      <c r="F13566" t="n">
        <v>23.03463493188979</v>
      </c>
      <c r="G13566" t="inlineStr">
        <is>
          <t>P</t>
        </is>
      </c>
    </row>
    <row r="13567">
      <c r="A13567" s="26" t="n">
        <v>19026</v>
      </c>
      <c r="B13567" t="n">
        <v>126</v>
      </c>
      <c r="C13567" t="n">
        <v>78</v>
      </c>
      <c r="D13567" t="inlineStr">
        <is>
          <t>10/1/2022</t>
        </is>
      </c>
      <c r="E13567" t="n">
        <v>7969.289990958874</v>
      </c>
      <c r="F13567" t="n">
        <v>19.60412381603642</v>
      </c>
      <c r="G13567" t="inlineStr">
        <is>
          <t>P</t>
        </is>
      </c>
    </row>
    <row r="13568">
      <c r="A13568" s="26" t="n">
        <v>19047</v>
      </c>
      <c r="B13568" t="n">
        <v>147</v>
      </c>
      <c r="C13568" t="n">
        <v>78</v>
      </c>
      <c r="D13568" t="inlineStr">
        <is>
          <t>10/1/2022</t>
        </is>
      </c>
      <c r="E13568" t="n">
        <v>7969.289990958874</v>
      </c>
      <c r="F13568" t="n">
        <v>15.68467950990827</v>
      </c>
      <c r="G13568" t="inlineStr">
        <is>
          <t>P</t>
        </is>
      </c>
    </row>
    <row r="13569">
      <c r="A13569" s="26" t="n">
        <v>19068</v>
      </c>
      <c r="B13569" t="n">
        <v>168</v>
      </c>
      <c r="C13569" t="n">
        <v>78</v>
      </c>
      <c r="D13569" t="inlineStr">
        <is>
          <t>10/1/2022</t>
        </is>
      </c>
      <c r="E13569" t="n">
        <v>7969.289990958878</v>
      </c>
      <c r="F13569" t="n">
        <v>18.03837418411933</v>
      </c>
      <c r="G13569" t="inlineStr">
        <is>
          <t>P</t>
        </is>
      </c>
    </row>
    <row r="13570">
      <c r="A13570" s="26" t="n">
        <v>19089</v>
      </c>
      <c r="B13570" t="n">
        <v>189</v>
      </c>
      <c r="C13570" t="n">
        <v>78</v>
      </c>
      <c r="D13570" t="inlineStr">
        <is>
          <t>10/1/2022</t>
        </is>
      </c>
      <c r="E13570" t="n">
        <v>7969.289990958874</v>
      </c>
      <c r="F13570" t="n">
        <v>12.732076754533</v>
      </c>
      <c r="G13570" t="inlineStr">
        <is>
          <t>P</t>
        </is>
      </c>
    </row>
    <row r="13571">
      <c r="A13571" s="26" t="n">
        <v>19110</v>
      </c>
      <c r="B13571" t="n">
        <v>210</v>
      </c>
      <c r="C13571" t="n">
        <v>78</v>
      </c>
      <c r="D13571" t="inlineStr">
        <is>
          <t>10/1/2022</t>
        </is>
      </c>
      <c r="E13571" t="n">
        <v>7969.289990958874</v>
      </c>
      <c r="F13571" t="n">
        <v>13.2694251880083</v>
      </c>
      <c r="G13571" t="inlineStr">
        <is>
          <t>P</t>
        </is>
      </c>
    </row>
    <row r="13572">
      <c r="A13572" s="26" t="n">
        <v>19131</v>
      </c>
      <c r="B13572" t="n">
        <v>231</v>
      </c>
      <c r="C13572" t="n">
        <v>78</v>
      </c>
      <c r="D13572" t="inlineStr">
        <is>
          <t>10/1/2022</t>
        </is>
      </c>
      <c r="E13572" t="n">
        <v>7969.289990958874</v>
      </c>
      <c r="F13572" t="n">
        <v>16.32208615507543</v>
      </c>
      <c r="G13572" t="inlineStr">
        <is>
          <t>P</t>
        </is>
      </c>
    </row>
    <row r="13573">
      <c r="A13573" s="26" t="n">
        <v>19152</v>
      </c>
      <c r="B13573" t="n">
        <v>252</v>
      </c>
      <c r="C13573" t="n">
        <v>78</v>
      </c>
      <c r="D13573" t="inlineStr">
        <is>
          <t>10/1/2022</t>
        </is>
      </c>
      <c r="E13573" t="n">
        <v>7969.289990958874</v>
      </c>
      <c r="F13573" t="n">
        <v>14.83438170061563</v>
      </c>
      <c r="G13573" t="inlineStr">
        <is>
          <t>P</t>
        </is>
      </c>
    </row>
    <row r="13574">
      <c r="A13574" s="26" t="n">
        <v>19173</v>
      </c>
      <c r="B13574" t="n">
        <v>273</v>
      </c>
      <c r="C13574" t="n">
        <v>78</v>
      </c>
      <c r="D13574" t="inlineStr">
        <is>
          <t>10/1/2022</t>
        </is>
      </c>
      <c r="E13574" t="n">
        <v>7969.289990958874</v>
      </c>
      <c r="F13574" t="n">
        <v>14.25902036311758</v>
      </c>
      <c r="G13574" t="inlineStr">
        <is>
          <t>P</t>
        </is>
      </c>
    </row>
    <row r="13575">
      <c r="A13575" s="26" t="n">
        <v>19698</v>
      </c>
      <c r="B13575" t="n">
        <v>42</v>
      </c>
      <c r="C13575" t="n">
        <v>78</v>
      </c>
      <c r="D13575" t="inlineStr">
        <is>
          <t>11/1/2022</t>
        </is>
      </c>
      <c r="E13575" t="n">
        <v>5525.829881965794</v>
      </c>
      <c r="F13575" t="n">
        <v>40.22509545725504</v>
      </c>
      <c r="G13575" t="inlineStr">
        <is>
          <t>P</t>
        </is>
      </c>
    </row>
    <row r="13576">
      <c r="A13576" s="26" t="n">
        <v>19719</v>
      </c>
      <c r="B13576" t="n">
        <v>63</v>
      </c>
      <c r="C13576" t="n">
        <v>78</v>
      </c>
      <c r="D13576" t="inlineStr">
        <is>
          <t>11/1/2022</t>
        </is>
      </c>
      <c r="E13576" t="n">
        <v>8120.725952115168</v>
      </c>
      <c r="F13576" t="n">
        <v>42.64970970530688</v>
      </c>
      <c r="G13576" t="inlineStr">
        <is>
          <t>P</t>
        </is>
      </c>
    </row>
    <row r="13577">
      <c r="A13577" s="26" t="n">
        <v>19740</v>
      </c>
      <c r="B13577" t="n">
        <v>84</v>
      </c>
      <c r="C13577" t="n">
        <v>78</v>
      </c>
      <c r="D13577" t="inlineStr">
        <is>
          <t>11/1/2022</t>
        </is>
      </c>
      <c r="E13577" t="n">
        <v>8120.725952115168</v>
      </c>
      <c r="F13577" t="n">
        <v>38.40545383345022</v>
      </c>
      <c r="G13577" t="inlineStr">
        <is>
          <t>P</t>
        </is>
      </c>
    </row>
    <row r="13578">
      <c r="A13578" s="26" t="n">
        <v>19761</v>
      </c>
      <c r="B13578" t="n">
        <v>105</v>
      </c>
      <c r="C13578" t="n">
        <v>78</v>
      </c>
      <c r="D13578" t="inlineStr">
        <is>
          <t>11/1/2022</t>
        </is>
      </c>
      <c r="E13578" t="n">
        <v>8120.725952115168</v>
      </c>
      <c r="F13578" t="n">
        <v>21.16431065291647</v>
      </c>
      <c r="G13578" t="inlineStr">
        <is>
          <t>P</t>
        </is>
      </c>
    </row>
    <row r="13579">
      <c r="A13579" s="26" t="n">
        <v>19782</v>
      </c>
      <c r="B13579" t="n">
        <v>126</v>
      </c>
      <c r="C13579" t="n">
        <v>78</v>
      </c>
      <c r="D13579" t="inlineStr">
        <is>
          <t>11/1/2022</t>
        </is>
      </c>
      <c r="E13579" t="n">
        <v>8120.725952115168</v>
      </c>
      <c r="F13579" t="n">
        <v>17.37414323166825</v>
      </c>
      <c r="G13579" t="inlineStr">
        <is>
          <t>P</t>
        </is>
      </c>
    </row>
    <row r="13580">
      <c r="A13580" s="26" t="n">
        <v>19803</v>
      </c>
      <c r="B13580" t="n">
        <v>147</v>
      </c>
      <c r="C13580" t="n">
        <v>78</v>
      </c>
      <c r="D13580" t="inlineStr">
        <is>
          <t>11/1/2022</t>
        </is>
      </c>
      <c r="E13580" t="n">
        <v>8120.725952115165</v>
      </c>
      <c r="F13580" t="n">
        <v>13.15617140869251</v>
      </c>
      <c r="G13580" t="inlineStr">
        <is>
          <t>P</t>
        </is>
      </c>
    </row>
    <row r="13581">
      <c r="A13581" s="26" t="n">
        <v>19824</v>
      </c>
      <c r="B13581" t="n">
        <v>168</v>
      </c>
      <c r="C13581" t="n">
        <v>78</v>
      </c>
      <c r="D13581" t="inlineStr">
        <is>
          <t>11/1/2022</t>
        </is>
      </c>
      <c r="E13581" t="n">
        <v>8120.725952115172</v>
      </c>
      <c r="F13581" t="n">
        <v>15.30517358245054</v>
      </c>
      <c r="G13581" t="inlineStr">
        <is>
          <t>P</t>
        </is>
      </c>
    </row>
    <row r="13582">
      <c r="A13582" s="26" t="n">
        <v>19845</v>
      </c>
      <c r="B13582" t="n">
        <v>189</v>
      </c>
      <c r="C13582" t="n">
        <v>78</v>
      </c>
      <c r="D13582" t="inlineStr">
        <is>
          <t>11/1/2022</t>
        </is>
      </c>
      <c r="E13582" t="n">
        <v>8120.725952115165</v>
      </c>
      <c r="F13582" t="n">
        <v>10.39831814449798</v>
      </c>
      <c r="G13582" t="inlineStr">
        <is>
          <t>P</t>
        </is>
      </c>
    </row>
    <row r="13583">
      <c r="A13583" s="26" t="n">
        <v>19866</v>
      </c>
      <c r="B13583" t="n">
        <v>210</v>
      </c>
      <c r="C13583" t="n">
        <v>78</v>
      </c>
      <c r="D13583" t="inlineStr">
        <is>
          <t>11/1/2022</t>
        </is>
      </c>
      <c r="E13583" t="n">
        <v>8120.725952115172</v>
      </c>
      <c r="F13583" t="n">
        <v>10.8479916396037</v>
      </c>
      <c r="G13583" t="inlineStr">
        <is>
          <t>P</t>
        </is>
      </c>
    </row>
    <row r="13584">
      <c r="A13584" s="26" t="n">
        <v>19887</v>
      </c>
      <c r="B13584" t="n">
        <v>231</v>
      </c>
      <c r="C13584" t="n">
        <v>78</v>
      </c>
      <c r="D13584" t="inlineStr">
        <is>
          <t>11/1/2022</t>
        </is>
      </c>
      <c r="E13584" t="n">
        <v>8120.725952115172</v>
      </c>
      <c r="F13584" t="n">
        <v>13.51017786497144</v>
      </c>
      <c r="G13584" t="inlineStr">
        <is>
          <t>P</t>
        </is>
      </c>
    </row>
    <row r="13585">
      <c r="A13585" s="26" t="n">
        <v>19908</v>
      </c>
      <c r="B13585" t="n">
        <v>252</v>
      </c>
      <c r="C13585" t="n">
        <v>78</v>
      </c>
      <c r="D13585" t="inlineStr">
        <is>
          <t>11/1/2022</t>
        </is>
      </c>
      <c r="E13585" t="n">
        <v>8120.725952115157</v>
      </c>
      <c r="F13585" t="n">
        <v>12.27022846719767</v>
      </c>
      <c r="G13585" t="inlineStr">
        <is>
          <t>P</t>
        </is>
      </c>
    </row>
    <row r="13586">
      <c r="A13586" s="26" t="n">
        <v>19929</v>
      </c>
      <c r="B13586" t="n">
        <v>273</v>
      </c>
      <c r="C13586" t="n">
        <v>78</v>
      </c>
      <c r="D13586" t="inlineStr">
        <is>
          <t>11/1/2022</t>
        </is>
      </c>
      <c r="E13586" t="n">
        <v>8120.725952115172</v>
      </c>
      <c r="F13586" t="n">
        <v>11.71630367632313</v>
      </c>
      <c r="G13586" t="inlineStr">
        <is>
          <t>P</t>
        </is>
      </c>
    </row>
    <row r="13587">
      <c r="A13587" s="26" t="n">
        <v>19950</v>
      </c>
      <c r="B13587" t="n">
        <v>294</v>
      </c>
      <c r="C13587" t="n">
        <v>78</v>
      </c>
      <c r="D13587" t="inlineStr">
        <is>
          <t>11/1/2022</t>
        </is>
      </c>
      <c r="E13587" t="n">
        <v>8120.725952115172</v>
      </c>
      <c r="F13587" t="n">
        <v>10.47115626131966</v>
      </c>
      <c r="G13587" t="inlineStr">
        <is>
          <t>P</t>
        </is>
      </c>
    </row>
    <row r="13588">
      <c r="A13588" s="26" t="n">
        <v>20433</v>
      </c>
      <c r="B13588" t="n">
        <v>21</v>
      </c>
      <c r="C13588" t="n">
        <v>78</v>
      </c>
      <c r="D13588" t="inlineStr">
        <is>
          <t>12/1/2022</t>
        </is>
      </c>
      <c r="E13588" t="n">
        <v>5384.333691780614</v>
      </c>
      <c r="F13588" t="n">
        <v>39.8103830767901</v>
      </c>
      <c r="G13588" t="inlineStr">
        <is>
          <t>P</t>
        </is>
      </c>
    </row>
    <row r="13589">
      <c r="A13589" s="26" t="n">
        <v>20454</v>
      </c>
      <c r="B13589" t="n">
        <v>42</v>
      </c>
      <c r="C13589" t="n">
        <v>78</v>
      </c>
      <c r="D13589" t="inlineStr">
        <is>
          <t>12/1/2022</t>
        </is>
      </c>
      <c r="E13589" t="n">
        <v>8963.140391312787</v>
      </c>
      <c r="F13589" t="n">
        <v>42.06049029262961</v>
      </c>
      <c r="G13589" t="inlineStr">
        <is>
          <t>P</t>
        </is>
      </c>
    </row>
    <row r="13590">
      <c r="A13590" s="26" t="n">
        <v>20475</v>
      </c>
      <c r="B13590" t="n">
        <v>63</v>
      </c>
      <c r="C13590" t="n">
        <v>78</v>
      </c>
      <c r="D13590" t="inlineStr">
        <is>
          <t>12/1/2022</t>
        </is>
      </c>
      <c r="E13590" t="n">
        <v>8963.140391312789</v>
      </c>
      <c r="F13590" t="n">
        <v>44.38791492265228</v>
      </c>
      <c r="G13590" t="inlineStr">
        <is>
          <t>P</t>
        </is>
      </c>
    </row>
    <row r="13591">
      <c r="A13591" s="26" t="n">
        <v>20496</v>
      </c>
      <c r="B13591" t="n">
        <v>84</v>
      </c>
      <c r="C13591" t="n">
        <v>78</v>
      </c>
      <c r="D13591" t="inlineStr">
        <is>
          <t>12/1/2022</t>
        </is>
      </c>
      <c r="E13591" t="n">
        <v>8963.140391312787</v>
      </c>
      <c r="F13591" t="n">
        <v>39.97093121331229</v>
      </c>
      <c r="G13591" t="inlineStr">
        <is>
          <t>P</t>
        </is>
      </c>
    </row>
    <row r="13592">
      <c r="A13592" s="26" t="n">
        <v>20517</v>
      </c>
      <c r="B13592" t="n">
        <v>105</v>
      </c>
      <c r="C13592" t="n">
        <v>78</v>
      </c>
      <c r="D13592" t="inlineStr">
        <is>
          <t>12/1/2022</t>
        </is>
      </c>
      <c r="E13592" t="n">
        <v>8963.140391312787</v>
      </c>
      <c r="F13592" t="n">
        <v>24.55855845641744</v>
      </c>
      <c r="G13592" t="inlineStr">
        <is>
          <t>P</t>
        </is>
      </c>
    </row>
    <row r="13593">
      <c r="A13593" s="26" t="n">
        <v>20538</v>
      </c>
      <c r="B13593" t="n">
        <v>126</v>
      </c>
      <c r="C13593" t="n">
        <v>78</v>
      </c>
      <c r="D13593" t="inlineStr">
        <is>
          <t>12/1/2022</t>
        </is>
      </c>
      <c r="E13593" t="n">
        <v>8963.140391312787</v>
      </c>
      <c r="F13593" t="n">
        <v>20.60895915749514</v>
      </c>
      <c r="G13593" t="inlineStr">
        <is>
          <t>P</t>
        </is>
      </c>
    </row>
    <row r="13594">
      <c r="A13594" s="26" t="n">
        <v>20559</v>
      </c>
      <c r="B13594" t="n">
        <v>147</v>
      </c>
      <c r="C13594" t="n">
        <v>78</v>
      </c>
      <c r="D13594" t="inlineStr">
        <is>
          <t>12/1/2022</t>
        </is>
      </c>
      <c r="E13594" t="n">
        <v>8963.140391312787</v>
      </c>
      <c r="F13594" t="n">
        <v>16.18266686933824</v>
      </c>
      <c r="G13594" t="inlineStr">
        <is>
          <t>P</t>
        </is>
      </c>
    </row>
    <row r="13595">
      <c r="A13595" s="26" t="n">
        <v>20580</v>
      </c>
      <c r="B13595" t="n">
        <v>168</v>
      </c>
      <c r="C13595" t="n">
        <v>78</v>
      </c>
      <c r="D13595" t="inlineStr">
        <is>
          <t>12/1/2022</t>
        </is>
      </c>
      <c r="E13595" t="n">
        <v>8963.140391312787</v>
      </c>
      <c r="F13595" t="n">
        <v>18.63998807730541</v>
      </c>
      <c r="G13595" t="inlineStr">
        <is>
          <t>P</t>
        </is>
      </c>
    </row>
    <row r="13596">
      <c r="A13596" s="26" t="n">
        <v>20601</v>
      </c>
      <c r="B13596" t="n">
        <v>189</v>
      </c>
      <c r="C13596" t="n">
        <v>78</v>
      </c>
      <c r="D13596" t="inlineStr">
        <is>
          <t>12/1/2022</t>
        </is>
      </c>
      <c r="E13596" t="n">
        <v>8963.140391312787</v>
      </c>
      <c r="F13596" t="n">
        <v>12.97704742477662</v>
      </c>
      <c r="G13596" t="inlineStr">
        <is>
          <t>P</t>
        </is>
      </c>
    </row>
    <row r="13597">
      <c r="A13597" s="26" t="n">
        <v>20622</v>
      </c>
      <c r="B13597" t="n">
        <v>210</v>
      </c>
      <c r="C13597" t="n">
        <v>78</v>
      </c>
      <c r="D13597" t="inlineStr">
        <is>
          <t>12/1/2022</t>
        </is>
      </c>
      <c r="E13597" t="n">
        <v>8963.140391312787</v>
      </c>
      <c r="F13597" t="n">
        <v>13.54326651608444</v>
      </c>
      <c r="G13597" t="inlineStr">
        <is>
          <t>P</t>
        </is>
      </c>
    </row>
    <row r="13598">
      <c r="A13598" s="26" t="n">
        <v>20643</v>
      </c>
      <c r="B13598" t="n">
        <v>231</v>
      </c>
      <c r="C13598" t="n">
        <v>78</v>
      </c>
      <c r="D13598" t="inlineStr">
        <is>
          <t>12/1/2022</t>
        </is>
      </c>
      <c r="E13598" t="n">
        <v>8963.140391312787</v>
      </c>
      <c r="F13598" t="n">
        <v>16.53621951281025</v>
      </c>
      <c r="G13598" t="inlineStr">
        <is>
          <t>P</t>
        </is>
      </c>
    </row>
    <row r="13599">
      <c r="A13599" s="26" t="n">
        <v>20664</v>
      </c>
      <c r="B13599" t="n">
        <v>252</v>
      </c>
      <c r="C13599" t="n">
        <v>78</v>
      </c>
      <c r="D13599" t="inlineStr">
        <is>
          <t>12/1/2022</t>
        </is>
      </c>
      <c r="E13599" t="n">
        <v>8963.140391312787</v>
      </c>
      <c r="F13599" t="n">
        <v>14.92244295768157</v>
      </c>
      <c r="G13599" t="inlineStr">
        <is>
          <t>P</t>
        </is>
      </c>
    </row>
    <row r="13600">
      <c r="A13600" s="26" t="n">
        <v>20685</v>
      </c>
      <c r="B13600" t="n">
        <v>273</v>
      </c>
      <c r="C13600" t="n">
        <v>78</v>
      </c>
      <c r="D13600" t="inlineStr">
        <is>
          <t>12/1/2022</t>
        </is>
      </c>
      <c r="E13600" t="n">
        <v>8963.140391312787</v>
      </c>
      <c r="F13600" t="n">
        <v>14.38951010699286</v>
      </c>
      <c r="G13600" t="inlineStr">
        <is>
          <t>P</t>
        </is>
      </c>
    </row>
    <row r="13601">
      <c r="A13601" s="26" t="n">
        <v>20706</v>
      </c>
      <c r="B13601" t="n">
        <v>294</v>
      </c>
      <c r="C13601" t="n">
        <v>78</v>
      </c>
      <c r="D13601" t="inlineStr">
        <is>
          <t>12/1/2022</t>
        </is>
      </c>
      <c r="E13601" t="n">
        <v>8963.140391312787</v>
      </c>
      <c r="F13601" t="n">
        <v>13.04626892355415</v>
      </c>
      <c r="G13601" t="inlineStr">
        <is>
          <t>P</t>
        </is>
      </c>
    </row>
    <row r="13602">
      <c r="A13602" s="26" t="n">
        <v>20727</v>
      </c>
      <c r="B13602" t="n">
        <v>315</v>
      </c>
      <c r="C13602" t="n">
        <v>78</v>
      </c>
      <c r="D13602" t="inlineStr">
        <is>
          <t>12/1/2022</t>
        </is>
      </c>
      <c r="E13602" t="n">
        <v>8963.140391312787</v>
      </c>
      <c r="F13602" t="n">
        <v>15.36074644522101</v>
      </c>
      <c r="G13602" t="inlineStr">
        <is>
          <t>P</t>
        </is>
      </c>
    </row>
    <row r="13603">
      <c r="A13603" s="26" t="n">
        <v>21210</v>
      </c>
      <c r="B13603" t="n">
        <v>42</v>
      </c>
      <c r="C13603" t="n">
        <v>78</v>
      </c>
      <c r="D13603" t="inlineStr">
        <is>
          <t>1/1/2023</t>
        </is>
      </c>
      <c r="E13603" t="n">
        <v>2082.720006187924</v>
      </c>
      <c r="F13603" t="n">
        <v>48.31938098454846</v>
      </c>
      <c r="G13603" t="inlineStr">
        <is>
          <t>P</t>
        </is>
      </c>
    </row>
    <row r="13604">
      <c r="A13604" s="26" t="n">
        <v>21231</v>
      </c>
      <c r="B13604" t="n">
        <v>63</v>
      </c>
      <c r="C13604" t="n">
        <v>78</v>
      </c>
      <c r="D13604" t="inlineStr">
        <is>
          <t>1/1/2023</t>
        </is>
      </c>
      <c r="E13604" t="n">
        <v>8994.604552425119</v>
      </c>
      <c r="F13604" t="n">
        <v>51.04158051206986</v>
      </c>
      <c r="G13604" t="inlineStr">
        <is>
          <t>P</t>
        </is>
      </c>
    </row>
    <row r="13605">
      <c r="A13605" s="26" t="n">
        <v>21252</v>
      </c>
      <c r="B13605" t="n">
        <v>84</v>
      </c>
      <c r="C13605" t="n">
        <v>78</v>
      </c>
      <c r="D13605" t="inlineStr">
        <is>
          <t>1/1/2023</t>
        </is>
      </c>
      <c r="E13605" t="n">
        <v>8994.604552425117</v>
      </c>
      <c r="F13605" t="n">
        <v>45.62101110903439</v>
      </c>
      <c r="G13605" t="inlineStr">
        <is>
          <t>P</t>
        </is>
      </c>
    </row>
    <row r="13606">
      <c r="A13606" s="26" t="n">
        <v>21273</v>
      </c>
      <c r="B13606" t="n">
        <v>105</v>
      </c>
      <c r="C13606" t="n">
        <v>78</v>
      </c>
      <c r="D13606" t="inlineStr">
        <is>
          <t>1/1/2023</t>
        </is>
      </c>
      <c r="E13606" t="n">
        <v>8994.60455242512</v>
      </c>
      <c r="F13606" t="n">
        <v>27.37451880369992</v>
      </c>
      <c r="G13606" t="inlineStr">
        <is>
          <t>P</t>
        </is>
      </c>
    </row>
    <row r="13607">
      <c r="A13607" s="26" t="n">
        <v>21294</v>
      </c>
      <c r="B13607" t="n">
        <v>126</v>
      </c>
      <c r="C13607" t="n">
        <v>78</v>
      </c>
      <c r="D13607" t="inlineStr">
        <is>
          <t>1/1/2023</t>
        </is>
      </c>
      <c r="E13607" t="n">
        <v>8994.604552425113</v>
      </c>
      <c r="F13607" t="n">
        <v>22.82480412119685</v>
      </c>
      <c r="G13607" t="inlineStr">
        <is>
          <t>P</t>
        </is>
      </c>
    </row>
    <row r="13608">
      <c r="A13608" s="26" t="n">
        <v>21315</v>
      </c>
      <c r="B13608" t="n">
        <v>147</v>
      </c>
      <c r="C13608" t="n">
        <v>78</v>
      </c>
      <c r="D13608" t="inlineStr">
        <is>
          <t>1/1/2023</t>
        </is>
      </c>
      <c r="E13608" t="n">
        <v>8994.604552425124</v>
      </c>
      <c r="F13608" t="n">
        <v>17.95842633552477</v>
      </c>
      <c r="G13608" t="inlineStr">
        <is>
          <t>P</t>
        </is>
      </c>
    </row>
    <row r="13609">
      <c r="A13609" s="26" t="n">
        <v>21336</v>
      </c>
      <c r="B13609" t="n">
        <v>168</v>
      </c>
      <c r="C13609" t="n">
        <v>78</v>
      </c>
      <c r="D13609" t="inlineStr">
        <is>
          <t>1/1/2023</t>
        </is>
      </c>
      <c r="E13609" t="n">
        <v>8994.604552425117</v>
      </c>
      <c r="F13609" t="n">
        <v>20.8735026360544</v>
      </c>
      <c r="G13609" t="inlineStr">
        <is>
          <t>P</t>
        </is>
      </c>
    </row>
    <row r="13610">
      <c r="A13610" s="26" t="n">
        <v>21357</v>
      </c>
      <c r="B13610" t="n">
        <v>189</v>
      </c>
      <c r="C13610" t="n">
        <v>78</v>
      </c>
      <c r="D13610" t="inlineStr">
        <is>
          <t>1/1/2023</t>
        </is>
      </c>
      <c r="E13610" t="n">
        <v>8994.604552425117</v>
      </c>
      <c r="F13610" t="n">
        <v>14.53200680740111</v>
      </c>
      <c r="G13610" t="inlineStr">
        <is>
          <t>P</t>
        </is>
      </c>
    </row>
    <row r="13611">
      <c r="A13611" s="26" t="n">
        <v>21378</v>
      </c>
      <c r="B13611" t="n">
        <v>210</v>
      </c>
      <c r="C13611" t="n">
        <v>78</v>
      </c>
      <c r="D13611" t="inlineStr">
        <is>
          <t>1/1/2023</t>
        </is>
      </c>
      <c r="E13611" t="n">
        <v>8994.604552425124</v>
      </c>
      <c r="F13611" t="n">
        <v>15.16421699600302</v>
      </c>
      <c r="G13611" t="inlineStr">
        <is>
          <t>P</t>
        </is>
      </c>
    </row>
    <row r="13612">
      <c r="A13612" s="26" t="n">
        <v>21399</v>
      </c>
      <c r="B13612" t="n">
        <v>231</v>
      </c>
      <c r="C13612" t="n">
        <v>78</v>
      </c>
      <c r="D13612" t="inlineStr">
        <is>
          <t>1/1/2023</t>
        </is>
      </c>
      <c r="E13612" t="n">
        <v>8994.604552425109</v>
      </c>
      <c r="F13612" t="n">
        <v>18.62069529042812</v>
      </c>
      <c r="G13612" t="inlineStr">
        <is>
          <t>P</t>
        </is>
      </c>
    </row>
    <row r="13613">
      <c r="A13613" s="26" t="n">
        <v>21420</v>
      </c>
      <c r="B13613" t="n">
        <v>252</v>
      </c>
      <c r="C13613" t="n">
        <v>78</v>
      </c>
      <c r="D13613" t="inlineStr">
        <is>
          <t>1/1/2023</t>
        </is>
      </c>
      <c r="E13613" t="n">
        <v>8994.604552425124</v>
      </c>
      <c r="F13613" t="n">
        <v>16.7197838188603</v>
      </c>
      <c r="G13613" t="inlineStr">
        <is>
          <t>P</t>
        </is>
      </c>
    </row>
    <row r="13614">
      <c r="A13614" s="26" t="n">
        <v>21441</v>
      </c>
      <c r="B13614" t="n">
        <v>273</v>
      </c>
      <c r="C13614" t="n">
        <v>78</v>
      </c>
      <c r="D13614" t="inlineStr">
        <is>
          <t>1/1/2023</t>
        </is>
      </c>
      <c r="E13614" t="n">
        <v>8994.604552425109</v>
      </c>
      <c r="F13614" t="n">
        <v>16.16576936362712</v>
      </c>
      <c r="G13614" t="inlineStr">
        <is>
          <t>P</t>
        </is>
      </c>
    </row>
    <row r="13615">
      <c r="A13615" s="26" t="n">
        <v>21462</v>
      </c>
      <c r="B13615" t="n">
        <v>294</v>
      </c>
      <c r="C13615" t="n">
        <v>78</v>
      </c>
      <c r="D13615" t="inlineStr">
        <is>
          <t>1/1/2023</t>
        </is>
      </c>
      <c r="E13615" t="n">
        <v>8994.604552425124</v>
      </c>
      <c r="F13615" t="n">
        <v>14.60455830526671</v>
      </c>
      <c r="G13615" t="inlineStr">
        <is>
          <t>P</t>
        </is>
      </c>
    </row>
    <row r="13616">
      <c r="A13616" s="26" t="n">
        <v>21483</v>
      </c>
      <c r="B13616" t="n">
        <v>315</v>
      </c>
      <c r="C13616" t="n">
        <v>78</v>
      </c>
      <c r="D13616" t="inlineStr">
        <is>
          <t>1/1/2023</t>
        </is>
      </c>
      <c r="E13616" t="n">
        <v>8994.604552425124</v>
      </c>
      <c r="F13616" t="n">
        <v>17.29363693751445</v>
      </c>
      <c r="G13616" t="inlineStr">
        <is>
          <t>P</t>
        </is>
      </c>
    </row>
    <row r="13617">
      <c r="A13617" s="26" t="n">
        <v>21504</v>
      </c>
      <c r="B13617" t="n">
        <v>336</v>
      </c>
      <c r="C13617" t="n">
        <v>78</v>
      </c>
      <c r="D13617" t="inlineStr">
        <is>
          <t>1/1/2023</t>
        </is>
      </c>
      <c r="E13617" t="n">
        <v>8994.604552425109</v>
      </c>
      <c r="F13617" t="n">
        <v>16.43673996477449</v>
      </c>
      <c r="G13617" t="inlineStr">
        <is>
          <t>P</t>
        </is>
      </c>
    </row>
    <row r="13618">
      <c r="A13618" s="26" t="n">
        <v>22050</v>
      </c>
      <c r="B13618" t="n">
        <v>126</v>
      </c>
      <c r="C13618" t="n">
        <v>78</v>
      </c>
      <c r="D13618" t="inlineStr">
        <is>
          <t>2/1/2023</t>
        </is>
      </c>
      <c r="E13618" t="n">
        <v>5615.936053755461</v>
      </c>
      <c r="F13618" t="n">
        <v>21.60555245528695</v>
      </c>
      <c r="G13618" t="inlineStr">
        <is>
          <t>P</t>
        </is>
      </c>
    </row>
    <row r="13619">
      <c r="A13619" s="26" t="n">
        <v>22071</v>
      </c>
      <c r="B13619" t="n">
        <v>147</v>
      </c>
      <c r="C13619" t="n">
        <v>78</v>
      </c>
      <c r="D13619" t="inlineStr">
        <is>
          <t>2/1/2023</t>
        </is>
      </c>
      <c r="E13619" t="n">
        <v>7775.499507609612</v>
      </c>
      <c r="F13619" t="n">
        <v>16.97372454106971</v>
      </c>
      <c r="G13619" t="inlineStr">
        <is>
          <t>P</t>
        </is>
      </c>
    </row>
    <row r="13620">
      <c r="A13620" s="26" t="n">
        <v>22092</v>
      </c>
      <c r="B13620" t="n">
        <v>168</v>
      </c>
      <c r="C13620" t="n">
        <v>78</v>
      </c>
      <c r="D13620" t="inlineStr">
        <is>
          <t>2/1/2023</t>
        </is>
      </c>
      <c r="E13620" t="n">
        <v>7775.499507609613</v>
      </c>
      <c r="F13620" t="n">
        <v>19.53557552416825</v>
      </c>
      <c r="G13620" t="inlineStr">
        <is>
          <t>P</t>
        </is>
      </c>
    </row>
    <row r="13621">
      <c r="A13621" s="26" t="n">
        <v>22113</v>
      </c>
      <c r="B13621" t="n">
        <v>189</v>
      </c>
      <c r="C13621" t="n">
        <v>78</v>
      </c>
      <c r="D13621" t="inlineStr">
        <is>
          <t>2/1/2023</t>
        </is>
      </c>
      <c r="E13621" t="n">
        <v>7775.499507609613</v>
      </c>
      <c r="F13621" t="n">
        <v>14.00144785565844</v>
      </c>
      <c r="G13621" t="inlineStr">
        <is>
          <t>P</t>
        </is>
      </c>
    </row>
    <row r="13622">
      <c r="A13622" s="26" t="n">
        <v>22134</v>
      </c>
      <c r="B13622" t="n">
        <v>210</v>
      </c>
      <c r="C13622" t="n">
        <v>78</v>
      </c>
      <c r="D13622" t="inlineStr">
        <is>
          <t>2/1/2023</t>
        </is>
      </c>
      <c r="E13622" t="n">
        <v>7775.499507609613</v>
      </c>
      <c r="F13622" t="n">
        <v>14.56175722406504</v>
      </c>
      <c r="G13622" t="inlineStr">
        <is>
          <t>P</t>
        </is>
      </c>
    </row>
    <row r="13623">
      <c r="A13623" s="26" t="n">
        <v>22155</v>
      </c>
      <c r="B13623" t="n">
        <v>231</v>
      </c>
      <c r="C13623" t="n">
        <v>78</v>
      </c>
      <c r="D13623" t="inlineStr">
        <is>
          <t>2/1/2023</t>
        </is>
      </c>
      <c r="E13623" t="n">
        <v>7775.499507609609</v>
      </c>
      <c r="F13623" t="n">
        <v>17.47664551166093</v>
      </c>
      <c r="G13623" t="inlineStr">
        <is>
          <t>P</t>
        </is>
      </c>
    </row>
    <row r="13624">
      <c r="A13624" s="26" t="n">
        <v>22176</v>
      </c>
      <c r="B13624" t="n">
        <v>252</v>
      </c>
      <c r="C13624" t="n">
        <v>78</v>
      </c>
      <c r="D13624" t="inlineStr">
        <is>
          <t>2/1/2023</t>
        </is>
      </c>
      <c r="E13624" t="n">
        <v>7775.499507609617</v>
      </c>
      <c r="F13624" t="n">
        <v>15.95069515639599</v>
      </c>
      <c r="G13624" t="inlineStr">
        <is>
          <t>P</t>
        </is>
      </c>
    </row>
    <row r="13625">
      <c r="A13625" s="26" t="n">
        <v>22197</v>
      </c>
      <c r="B13625" t="n">
        <v>273</v>
      </c>
      <c r="C13625" t="n">
        <v>78</v>
      </c>
      <c r="D13625" t="inlineStr">
        <is>
          <t>2/1/2023</t>
        </is>
      </c>
      <c r="E13625" t="n">
        <v>7775.499507609609</v>
      </c>
      <c r="F13625" t="n">
        <v>15.53213561675105</v>
      </c>
      <c r="G13625" t="inlineStr">
        <is>
          <t>P</t>
        </is>
      </c>
    </row>
    <row r="13626">
      <c r="A13626" s="26" t="n">
        <v>22218</v>
      </c>
      <c r="B13626" t="n">
        <v>294</v>
      </c>
      <c r="C13626" t="n">
        <v>78</v>
      </c>
      <c r="D13626" t="inlineStr">
        <is>
          <t>2/1/2023</t>
        </is>
      </c>
      <c r="E13626" t="n">
        <v>7775.499507609617</v>
      </c>
      <c r="F13626" t="n">
        <v>14.28014258747271</v>
      </c>
      <c r="G13626" t="inlineStr">
        <is>
          <t>P</t>
        </is>
      </c>
    </row>
    <row r="13627">
      <c r="A13627" s="26" t="n">
        <v>22239</v>
      </c>
      <c r="B13627" t="n">
        <v>315</v>
      </c>
      <c r="C13627" t="n">
        <v>78</v>
      </c>
      <c r="D13627" t="inlineStr">
        <is>
          <t>2/1/2023</t>
        </is>
      </c>
      <c r="E13627" t="n">
        <v>7775.499507609609</v>
      </c>
      <c r="F13627" t="n">
        <v>16.54298623965975</v>
      </c>
      <c r="G13627" t="inlineStr">
        <is>
          <t>P</t>
        </is>
      </c>
    </row>
    <row r="13628">
      <c r="A13628" s="26" t="n">
        <v>22260</v>
      </c>
      <c r="B13628" t="n">
        <v>336</v>
      </c>
      <c r="C13628" t="n">
        <v>78</v>
      </c>
      <c r="D13628" t="inlineStr">
        <is>
          <t>2/1/2023</t>
        </is>
      </c>
      <c r="E13628" t="n">
        <v>7775.499507609609</v>
      </c>
      <c r="F13628" t="n">
        <v>15.83519115076872</v>
      </c>
      <c r="G13628" t="inlineStr">
        <is>
          <t>P</t>
        </is>
      </c>
    </row>
    <row r="13629">
      <c r="A13629" s="26" t="n">
        <v>22281</v>
      </c>
      <c r="B13629" t="n">
        <v>357</v>
      </c>
      <c r="C13629" t="n">
        <v>78</v>
      </c>
      <c r="D13629" t="inlineStr">
        <is>
          <t>2/1/2023</t>
        </is>
      </c>
      <c r="E13629" t="n">
        <v>7775.499507609609</v>
      </c>
      <c r="F13629" t="n">
        <v>12.20422960695849</v>
      </c>
      <c r="G13629" t="inlineStr">
        <is>
          <t>P</t>
        </is>
      </c>
    </row>
    <row r="13630">
      <c r="A13630" s="26" t="n">
        <v>22869</v>
      </c>
      <c r="B13630" t="n">
        <v>189</v>
      </c>
      <c r="C13630" t="n">
        <v>78</v>
      </c>
      <c r="D13630" t="inlineStr">
        <is>
          <t>3/1/2023</t>
        </is>
      </c>
      <c r="E13630" t="n">
        <v>715.3438232018688</v>
      </c>
      <c r="F13630" t="n">
        <v>11.98142930565423</v>
      </c>
      <c r="G13630" t="inlineStr">
        <is>
          <t>P</t>
        </is>
      </c>
    </row>
    <row r="13631">
      <c r="A13631" s="26" t="n">
        <v>22890</v>
      </c>
      <c r="B13631" t="n">
        <v>210</v>
      </c>
      <c r="C13631" t="n">
        <v>78</v>
      </c>
      <c r="D13631" t="inlineStr">
        <is>
          <t>3/1/2023</t>
        </is>
      </c>
      <c r="E13631" t="n">
        <v>8423.492246497306</v>
      </c>
      <c r="F13631" t="n">
        <v>12.50267745681739</v>
      </c>
      <c r="G13631" t="inlineStr">
        <is>
          <t>P</t>
        </is>
      </c>
    </row>
    <row r="13632">
      <c r="A13632" s="26" t="n">
        <v>22911</v>
      </c>
      <c r="B13632" t="n">
        <v>231</v>
      </c>
      <c r="C13632" t="n">
        <v>78</v>
      </c>
      <c r="D13632" t="inlineStr">
        <is>
          <t>3/1/2023</t>
        </is>
      </c>
      <c r="E13632" t="n">
        <v>8423.492246497308</v>
      </c>
      <c r="F13632" t="n">
        <v>15.42268885844062</v>
      </c>
      <c r="G13632" t="inlineStr">
        <is>
          <t>P</t>
        </is>
      </c>
    </row>
    <row r="13633">
      <c r="A13633" s="26" t="n">
        <v>22932</v>
      </c>
      <c r="B13633" t="n">
        <v>252</v>
      </c>
      <c r="C13633" t="n">
        <v>78</v>
      </c>
      <c r="D13633" t="inlineStr">
        <is>
          <t>3/1/2023</t>
        </is>
      </c>
      <c r="E13633" t="n">
        <v>8423.492246497306</v>
      </c>
      <c r="F13633" t="n">
        <v>14.26129786160495</v>
      </c>
      <c r="G13633" t="inlineStr">
        <is>
          <t>P</t>
        </is>
      </c>
    </row>
    <row r="13634">
      <c r="A13634" s="26" t="n">
        <v>22953</v>
      </c>
      <c r="B13634" t="n">
        <v>273</v>
      </c>
      <c r="C13634" t="n">
        <v>78</v>
      </c>
      <c r="D13634" t="inlineStr">
        <is>
          <t>3/1/2023</t>
        </is>
      </c>
      <c r="E13634" t="n">
        <v>8423.49224649731</v>
      </c>
      <c r="F13634" t="n">
        <v>13.97284716433141</v>
      </c>
      <c r="G13634" t="inlineStr">
        <is>
          <t>P</t>
        </is>
      </c>
    </row>
    <row r="13635">
      <c r="A13635" s="26" t="n">
        <v>22974</v>
      </c>
      <c r="B13635" t="n">
        <v>294</v>
      </c>
      <c r="C13635" t="n">
        <v>78</v>
      </c>
      <c r="D13635" t="inlineStr">
        <is>
          <t>3/1/2023</t>
        </is>
      </c>
      <c r="E13635" t="n">
        <v>8423.492246497306</v>
      </c>
      <c r="F13635" t="n">
        <v>12.88667563005744</v>
      </c>
      <c r="G13635" t="inlineStr">
        <is>
          <t>P</t>
        </is>
      </c>
    </row>
    <row r="13636">
      <c r="A13636" s="26" t="n">
        <v>22995</v>
      </c>
      <c r="B13636" t="n">
        <v>315</v>
      </c>
      <c r="C13636" t="n">
        <v>78</v>
      </c>
      <c r="D13636" t="inlineStr">
        <is>
          <t>3/1/2023</t>
        </is>
      </c>
      <c r="E13636" t="n">
        <v>8423.492246497306</v>
      </c>
      <c r="F13636" t="n">
        <v>15.18963726935322</v>
      </c>
      <c r="G13636" t="inlineStr">
        <is>
          <t>P</t>
        </is>
      </c>
    </row>
    <row r="13637">
      <c r="A13637" s="26" t="n">
        <v>23016</v>
      </c>
      <c r="B13637" t="n">
        <v>336</v>
      </c>
      <c r="C13637" t="n">
        <v>78</v>
      </c>
      <c r="D13637" t="inlineStr">
        <is>
          <t>3/1/2023</t>
        </is>
      </c>
      <c r="E13637" t="n">
        <v>8423.492246497306</v>
      </c>
      <c r="F13637" t="n">
        <v>14.32219851132547</v>
      </c>
      <c r="G13637" t="inlineStr">
        <is>
          <t>P</t>
        </is>
      </c>
    </row>
    <row r="13638">
      <c r="A13638" s="26" t="n">
        <v>23037</v>
      </c>
      <c r="B13638" t="n">
        <v>357</v>
      </c>
      <c r="C13638" t="n">
        <v>78</v>
      </c>
      <c r="D13638" t="inlineStr">
        <is>
          <t>3/1/2023</t>
        </is>
      </c>
      <c r="E13638" t="n">
        <v>8423.492246497299</v>
      </c>
      <c r="F13638" t="n">
        <v>10.8175133376559</v>
      </c>
      <c r="G13638" t="inlineStr">
        <is>
          <t>P</t>
        </is>
      </c>
    </row>
    <row r="13639">
      <c r="A13639" s="26" t="n">
        <v>23058</v>
      </c>
      <c r="B13639" t="n">
        <v>378</v>
      </c>
      <c r="C13639" t="n">
        <v>78</v>
      </c>
      <c r="D13639" t="inlineStr">
        <is>
          <t>3/1/2023</t>
        </is>
      </c>
      <c r="E13639" t="n">
        <v>8423.492246497306</v>
      </c>
      <c r="F13639" t="n">
        <v>10.51073805364448</v>
      </c>
      <c r="G13639" t="inlineStr">
        <is>
          <t>P</t>
        </is>
      </c>
    </row>
    <row r="13640">
      <c r="A13640" s="26" t="n">
        <v>23709</v>
      </c>
      <c r="B13640" t="n">
        <v>273</v>
      </c>
      <c r="C13640" t="n">
        <v>78</v>
      </c>
      <c r="D13640" t="inlineStr">
        <is>
          <t>4/1/2023</t>
        </is>
      </c>
      <c r="E13640" t="n">
        <v>6574.954337668178</v>
      </c>
      <c r="F13640" t="n">
        <v>9.848809920139438</v>
      </c>
      <c r="G13640" t="inlineStr">
        <is>
          <t>P</t>
        </is>
      </c>
    </row>
    <row r="13641">
      <c r="A13641" s="26" t="n">
        <v>23730</v>
      </c>
      <c r="B13641" t="n">
        <v>294</v>
      </c>
      <c r="C13641" t="n">
        <v>78</v>
      </c>
      <c r="D13641" t="inlineStr">
        <is>
          <t>4/1/2023</t>
        </is>
      </c>
      <c r="E13641" t="n">
        <v>7929.965673046419</v>
      </c>
      <c r="F13641" t="n">
        <v>9.021756655102596</v>
      </c>
      <c r="G13641" t="inlineStr">
        <is>
          <t>P</t>
        </is>
      </c>
    </row>
    <row r="13642">
      <c r="A13642" s="26" t="n">
        <v>23751</v>
      </c>
      <c r="B13642" t="n">
        <v>315</v>
      </c>
      <c r="C13642" t="n">
        <v>78</v>
      </c>
      <c r="D13642" t="inlineStr">
        <is>
          <t>4/1/2023</t>
        </is>
      </c>
      <c r="E13642" t="n">
        <v>7929.965673046418</v>
      </c>
      <c r="F13642" t="n">
        <v>10.62226428732568</v>
      </c>
      <c r="G13642" t="inlineStr">
        <is>
          <t>P</t>
        </is>
      </c>
    </row>
    <row r="13643">
      <c r="A13643" s="26" t="n">
        <v>23772</v>
      </c>
      <c r="B13643" t="n">
        <v>336</v>
      </c>
      <c r="C13643" t="n">
        <v>78</v>
      </c>
      <c r="D13643" t="inlineStr">
        <is>
          <t>4/1/2023</t>
        </is>
      </c>
      <c r="E13643" t="n">
        <v>7929.965673046419</v>
      </c>
      <c r="F13643" t="n">
        <v>10.15893579035152</v>
      </c>
      <c r="G13643" t="inlineStr">
        <is>
          <t>P</t>
        </is>
      </c>
    </row>
    <row r="13644">
      <c r="A13644" s="26" t="n">
        <v>23793</v>
      </c>
      <c r="B13644" t="n">
        <v>357</v>
      </c>
      <c r="C13644" t="n">
        <v>78</v>
      </c>
      <c r="D13644" t="inlineStr">
        <is>
          <t>4/1/2023</t>
        </is>
      </c>
      <c r="E13644" t="n">
        <v>7929.965673046419</v>
      </c>
      <c r="F13644" t="n">
        <v>7.676247190017812</v>
      </c>
      <c r="G13644" t="inlineStr">
        <is>
          <t>P</t>
        </is>
      </c>
    </row>
    <row r="13645">
      <c r="A13645" s="26" t="n">
        <v>23814</v>
      </c>
      <c r="B13645" t="n">
        <v>378</v>
      </c>
      <c r="C13645" t="n">
        <v>78</v>
      </c>
      <c r="D13645" t="inlineStr">
        <is>
          <t>4/1/2023</t>
        </is>
      </c>
      <c r="E13645" t="n">
        <v>7929.965673046419</v>
      </c>
      <c r="F13645" t="n">
        <v>7.447357502066886</v>
      </c>
      <c r="G13645" t="inlineStr">
        <is>
          <t>P</t>
        </is>
      </c>
    </row>
    <row r="13646">
      <c r="A13646" s="26" t="n">
        <v>23835</v>
      </c>
      <c r="B13646" t="n">
        <v>399</v>
      </c>
      <c r="C13646" t="n">
        <v>78</v>
      </c>
      <c r="D13646" t="inlineStr">
        <is>
          <t>4/1/2023</t>
        </is>
      </c>
      <c r="E13646" t="n">
        <v>7929.965673046419</v>
      </c>
      <c r="F13646" t="n">
        <v>7.589121054183838</v>
      </c>
      <c r="G13646" t="inlineStr">
        <is>
          <t>P</t>
        </is>
      </c>
    </row>
    <row r="13647">
      <c r="A13647" s="26" t="n">
        <v>24528</v>
      </c>
      <c r="B13647" t="n">
        <v>336</v>
      </c>
      <c r="C13647" t="n">
        <v>78</v>
      </c>
      <c r="D13647" t="inlineStr">
        <is>
          <t>5/1/2023</t>
        </is>
      </c>
      <c r="E13647" t="n">
        <v>820.0016319010118</v>
      </c>
      <c r="F13647" t="n">
        <v>9.370460764192742</v>
      </c>
      <c r="G13647" t="inlineStr">
        <is>
          <t>P</t>
        </is>
      </c>
    </row>
    <row r="13648">
      <c r="A13648" s="26" t="n">
        <v>24549</v>
      </c>
      <c r="B13648" t="n">
        <v>357</v>
      </c>
      <c r="C13648" t="n">
        <v>78</v>
      </c>
      <c r="D13648" t="inlineStr">
        <is>
          <t>5/1/2023</t>
        </is>
      </c>
      <c r="E13648" t="n">
        <v>7743.920837442876</v>
      </c>
      <c r="F13648" t="n">
        <v>7.022655818639376</v>
      </c>
      <c r="G13648" t="inlineStr">
        <is>
          <t>P</t>
        </is>
      </c>
    </row>
    <row r="13649">
      <c r="A13649" s="26" t="n">
        <v>24570</v>
      </c>
      <c r="B13649" t="n">
        <v>378</v>
      </c>
      <c r="C13649" t="n">
        <v>78</v>
      </c>
      <c r="D13649" t="inlineStr">
        <is>
          <t>5/1/2023</t>
        </is>
      </c>
      <c r="E13649" t="n">
        <v>7743.920837442878</v>
      </c>
      <c r="F13649" t="n">
        <v>6.881107766861116</v>
      </c>
      <c r="G13649" t="inlineStr">
        <is>
          <t>P</t>
        </is>
      </c>
    </row>
    <row r="13650">
      <c r="A13650" s="26" t="n">
        <v>24591</v>
      </c>
      <c r="B13650" t="n">
        <v>399</v>
      </c>
      <c r="C13650" t="n">
        <v>78</v>
      </c>
      <c r="D13650" t="inlineStr">
        <is>
          <t>5/1/2023</t>
        </is>
      </c>
      <c r="E13650" t="n">
        <v>7743.920837442878</v>
      </c>
      <c r="F13650" t="n">
        <v>7.030151359568946</v>
      </c>
      <c r="G13650" t="inlineStr">
        <is>
          <t>P</t>
        </is>
      </c>
    </row>
    <row r="13651">
      <c r="A13651" s="26" t="n">
        <v>24612</v>
      </c>
      <c r="B13651" t="n">
        <v>420</v>
      </c>
      <c r="C13651" t="n">
        <v>78</v>
      </c>
      <c r="D13651" t="inlineStr">
        <is>
          <t>5/1/2023</t>
        </is>
      </c>
      <c r="E13651" t="n">
        <v>7743.920837442874</v>
      </c>
      <c r="F13651" t="n">
        <v>6.308357040380286</v>
      </c>
      <c r="G13651" t="inlineStr">
        <is>
          <t>P</t>
        </is>
      </c>
    </row>
    <row r="13652">
      <c r="A13652" s="26" t="n">
        <v>25326</v>
      </c>
      <c r="B13652" t="n">
        <v>378</v>
      </c>
      <c r="C13652" t="n">
        <v>78</v>
      </c>
      <c r="D13652" t="inlineStr">
        <is>
          <t>6/1/2023</t>
        </is>
      </c>
      <c r="E13652" t="n">
        <v>6643.995869695443</v>
      </c>
      <c r="F13652" t="n">
        <v>5.29762628979519</v>
      </c>
      <c r="G13652" t="inlineStr">
        <is>
          <t>P</t>
        </is>
      </c>
    </row>
    <row r="13653">
      <c r="A13653" s="26" t="n">
        <v>25347</v>
      </c>
      <c r="B13653" t="n">
        <v>399</v>
      </c>
      <c r="C13653" t="n">
        <v>78</v>
      </c>
      <c r="D13653" t="inlineStr">
        <is>
          <t>6/1/2023</t>
        </is>
      </c>
      <c r="E13653" t="n">
        <v>7614.20675574213</v>
      </c>
      <c r="F13653" t="n">
        <v>5.35447894051145</v>
      </c>
      <c r="G13653" t="inlineStr">
        <is>
          <t>P</t>
        </is>
      </c>
    </row>
    <row r="13654">
      <c r="A13654" s="26" t="n">
        <v>25368</v>
      </c>
      <c r="B13654" t="n">
        <v>420</v>
      </c>
      <c r="C13654" t="n">
        <v>78</v>
      </c>
      <c r="D13654" t="inlineStr">
        <is>
          <t>6/1/2023</t>
        </is>
      </c>
      <c r="E13654" t="n">
        <v>7614.206755742127</v>
      </c>
      <c r="F13654" t="n">
        <v>4.801352068165597</v>
      </c>
      <c r="G13654" t="inlineStr">
        <is>
          <t>P</t>
        </is>
      </c>
    </row>
    <row r="13655">
      <c r="A13655" s="26" t="n">
        <v>25389</v>
      </c>
      <c r="B13655" t="n">
        <v>441</v>
      </c>
      <c r="C13655" t="n">
        <v>78</v>
      </c>
      <c r="D13655" t="inlineStr">
        <is>
          <t>6/1/2023</t>
        </is>
      </c>
      <c r="E13655" t="n">
        <v>7614.206755742129</v>
      </c>
      <c r="F13655" t="n">
        <v>3.881002050705098</v>
      </c>
      <c r="G13655" t="inlineStr">
        <is>
          <t>P</t>
        </is>
      </c>
    </row>
    <row r="13656">
      <c r="A13656" s="26" t="n">
        <v>26061</v>
      </c>
      <c r="B13656" t="n">
        <v>357</v>
      </c>
      <c r="C13656" t="n">
        <v>78</v>
      </c>
      <c r="D13656" t="inlineStr">
        <is>
          <t>7/1/2023</t>
        </is>
      </c>
      <c r="E13656" t="n">
        <v>1545.310076001562</v>
      </c>
      <c r="F13656" t="n">
        <v>8.90238051511993</v>
      </c>
      <c r="G13656" t="inlineStr">
        <is>
          <t>P</t>
        </is>
      </c>
    </row>
    <row r="13657">
      <c r="A13657" s="26" t="n">
        <v>26082</v>
      </c>
      <c r="B13657" t="n">
        <v>378</v>
      </c>
      <c r="C13657" t="n">
        <v>78</v>
      </c>
      <c r="D13657" t="inlineStr">
        <is>
          <t>7/1/2023</t>
        </is>
      </c>
      <c r="E13657" t="n">
        <v>7808.35502624226</v>
      </c>
      <c r="F13657" t="n">
        <v>8.771451524605588</v>
      </c>
      <c r="G13657" t="inlineStr">
        <is>
          <t>P</t>
        </is>
      </c>
    </row>
    <row r="13658">
      <c r="A13658" s="26" t="n">
        <v>26103</v>
      </c>
      <c r="B13658" t="n">
        <v>399</v>
      </c>
      <c r="C13658" t="n">
        <v>78</v>
      </c>
      <c r="D13658" t="inlineStr">
        <is>
          <t>7/1/2023</t>
        </is>
      </c>
      <c r="E13658" t="n">
        <v>7808.35502624226</v>
      </c>
      <c r="F13658" t="n">
        <v>8.902332735654285</v>
      </c>
      <c r="G13658" t="inlineStr">
        <is>
          <t>P</t>
        </is>
      </c>
    </row>
    <row r="13659">
      <c r="A13659" s="26" t="n">
        <v>26124</v>
      </c>
      <c r="B13659" t="n">
        <v>420</v>
      </c>
      <c r="C13659" t="n">
        <v>78</v>
      </c>
      <c r="D13659" t="inlineStr">
        <is>
          <t>7/1/2023</t>
        </is>
      </c>
      <c r="E13659" t="n">
        <v>7808.355026242261</v>
      </c>
      <c r="F13659" t="n">
        <v>8.061727712055191</v>
      </c>
      <c r="G13659" t="inlineStr">
        <is>
          <t>P</t>
        </is>
      </c>
    </row>
    <row r="13660">
      <c r="A13660" s="26" t="n">
        <v>26145</v>
      </c>
      <c r="B13660" t="n">
        <v>441</v>
      </c>
      <c r="C13660" t="n">
        <v>78</v>
      </c>
      <c r="D13660" t="inlineStr">
        <is>
          <t>7/1/2023</t>
        </is>
      </c>
      <c r="E13660" t="n">
        <v>7808.355026242261</v>
      </c>
      <c r="F13660" t="n">
        <v>7.090148229119205</v>
      </c>
      <c r="G13660" t="inlineStr">
        <is>
          <t>P</t>
        </is>
      </c>
    </row>
    <row r="13661">
      <c r="A13661" s="26" t="n">
        <v>26166</v>
      </c>
      <c r="B13661" t="n">
        <v>462</v>
      </c>
      <c r="C13661" t="n">
        <v>78</v>
      </c>
      <c r="D13661" t="inlineStr">
        <is>
          <t>7/1/2023</t>
        </is>
      </c>
      <c r="E13661" t="n">
        <v>7808.355026242258</v>
      </c>
      <c r="F13661" t="n">
        <v>6.551493661547051</v>
      </c>
      <c r="G13661" t="inlineStr">
        <is>
          <t>P</t>
        </is>
      </c>
    </row>
    <row r="13662">
      <c r="A13662" s="26" t="n">
        <v>26817</v>
      </c>
      <c r="B13662" t="n">
        <v>357</v>
      </c>
      <c r="C13662" t="n">
        <v>78</v>
      </c>
      <c r="D13662" t="inlineStr">
        <is>
          <t>8/1/2023</t>
        </is>
      </c>
      <c r="E13662" t="n">
        <v>6482.219439507096</v>
      </c>
      <c r="F13662" t="n">
        <v>12.14552523149511</v>
      </c>
      <c r="G13662" t="inlineStr">
        <is>
          <t>P</t>
        </is>
      </c>
    </row>
    <row r="13663">
      <c r="A13663" s="26" t="n">
        <v>26838</v>
      </c>
      <c r="B13663" t="n">
        <v>378</v>
      </c>
      <c r="C13663" t="n">
        <v>78</v>
      </c>
      <c r="D13663" t="inlineStr">
        <is>
          <t>8/1/2023</t>
        </is>
      </c>
      <c r="E13663" t="n">
        <v>8054.604023729086</v>
      </c>
      <c r="F13663" t="n">
        <v>12.05216502239957</v>
      </c>
      <c r="G13663" t="inlineStr">
        <is>
          <t>P</t>
        </is>
      </c>
    </row>
    <row r="13664">
      <c r="A13664" s="26" t="n">
        <v>26859</v>
      </c>
      <c r="B13664" t="n">
        <v>399</v>
      </c>
      <c r="C13664" t="n">
        <v>78</v>
      </c>
      <c r="D13664" t="inlineStr">
        <is>
          <t>8/1/2023</t>
        </is>
      </c>
      <c r="E13664" t="n">
        <v>8054.604023729084</v>
      </c>
      <c r="F13664" t="n">
        <v>12.21847204546314</v>
      </c>
      <c r="G13664" t="inlineStr">
        <is>
          <t>P</t>
        </is>
      </c>
    </row>
    <row r="13665">
      <c r="A13665" s="26" t="n">
        <v>26880</v>
      </c>
      <c r="B13665" t="n">
        <v>420</v>
      </c>
      <c r="C13665" t="n">
        <v>78</v>
      </c>
      <c r="D13665" t="inlineStr">
        <is>
          <t>8/1/2023</t>
        </is>
      </c>
      <c r="E13665" t="n">
        <v>8054.604023729087</v>
      </c>
      <c r="F13665" t="n">
        <v>11.15906745753977</v>
      </c>
      <c r="G13665" t="inlineStr">
        <is>
          <t>P</t>
        </is>
      </c>
    </row>
    <row r="13666">
      <c r="A13666" s="26" t="n">
        <v>26901</v>
      </c>
      <c r="B13666" t="n">
        <v>441</v>
      </c>
      <c r="C13666" t="n">
        <v>78</v>
      </c>
      <c r="D13666" t="inlineStr">
        <is>
          <t>8/1/2023</t>
        </is>
      </c>
      <c r="E13666" t="n">
        <v>8054.604023729087</v>
      </c>
      <c r="F13666" t="n">
        <v>9.854547513873097</v>
      </c>
      <c r="G13666" t="inlineStr">
        <is>
          <t>P</t>
        </is>
      </c>
    </row>
    <row r="13667">
      <c r="A13667" s="26" t="n">
        <v>26922</v>
      </c>
      <c r="B13667" t="n">
        <v>462</v>
      </c>
      <c r="C13667" t="n">
        <v>78</v>
      </c>
      <c r="D13667" t="inlineStr">
        <is>
          <t>8/1/2023</t>
        </is>
      </c>
      <c r="E13667" t="n">
        <v>8054.604023729087</v>
      </c>
      <c r="F13667" t="n">
        <v>9.201724200207567</v>
      </c>
      <c r="G13667" t="inlineStr">
        <is>
          <t>P</t>
        </is>
      </c>
    </row>
    <row r="13668">
      <c r="A13668" s="26" t="n">
        <v>26943</v>
      </c>
      <c r="B13668" t="n">
        <v>483</v>
      </c>
      <c r="C13668" t="n">
        <v>78</v>
      </c>
      <c r="D13668" t="inlineStr">
        <is>
          <t>8/1/2023</t>
        </is>
      </c>
      <c r="E13668" t="n">
        <v>8054.60402372908</v>
      </c>
      <c r="F13668" t="n">
        <v>9.943194336264652</v>
      </c>
      <c r="G13668" t="inlineStr">
        <is>
          <t>P</t>
        </is>
      </c>
    </row>
    <row r="13669">
      <c r="A13669" s="26" t="n">
        <v>3024</v>
      </c>
      <c r="B13669" t="n">
        <v>0</v>
      </c>
      <c r="C13669" t="n">
        <v>79</v>
      </c>
      <c r="D13669" t="inlineStr">
        <is>
          <t>1/1/2021</t>
        </is>
      </c>
      <c r="E13669" t="n">
        <v>3838.427810796172</v>
      </c>
      <c r="F13669" t="n">
        <v>47.12809523809524</v>
      </c>
      <c r="G13669" t="inlineStr">
        <is>
          <t>P</t>
        </is>
      </c>
    </row>
    <row r="13670">
      <c r="A13670" s="26" t="n">
        <v>7560</v>
      </c>
      <c r="B13670" t="n">
        <v>0</v>
      </c>
      <c r="C13670" t="n">
        <v>79</v>
      </c>
      <c r="D13670" t="inlineStr">
        <is>
          <t>7/1/2021</t>
        </is>
      </c>
      <c r="E13670" t="n">
        <v>97070.41253810539</v>
      </c>
      <c r="F13670" t="n">
        <v>50.22619047619047</v>
      </c>
      <c r="G13670" t="inlineStr">
        <is>
          <t>P</t>
        </is>
      </c>
    </row>
    <row r="13671">
      <c r="A13671" s="26" t="n">
        <v>8316</v>
      </c>
      <c r="B13671" t="n">
        <v>0</v>
      </c>
      <c r="C13671" t="n">
        <v>79</v>
      </c>
      <c r="D13671" t="inlineStr">
        <is>
          <t>8/1/2021</t>
        </is>
      </c>
      <c r="E13671" t="n">
        <v>106513.7375720442</v>
      </c>
      <c r="F13671" t="n">
        <v>52.75428571428571</v>
      </c>
      <c r="G13671" t="inlineStr">
        <is>
          <t>P</t>
        </is>
      </c>
    </row>
    <row r="13672">
      <c r="A13672" s="26" t="n">
        <v>9072</v>
      </c>
      <c r="B13672" t="n">
        <v>0</v>
      </c>
      <c r="C13672" t="n">
        <v>79</v>
      </c>
      <c r="D13672" t="inlineStr">
        <is>
          <t>9/1/2021</t>
        </is>
      </c>
      <c r="E13672" t="n">
        <v>95474.68206735217</v>
      </c>
      <c r="F13672" t="n">
        <v>48.20952380952382</v>
      </c>
      <c r="G13672" t="inlineStr">
        <is>
          <t>P</t>
        </is>
      </c>
    </row>
    <row r="13673">
      <c r="A13673" s="26" t="n">
        <v>9828</v>
      </c>
      <c r="B13673" t="n">
        <v>0</v>
      </c>
      <c r="C13673" t="n">
        <v>79</v>
      </c>
      <c r="D13673" t="inlineStr">
        <is>
          <t>10/1/2021</t>
        </is>
      </c>
      <c r="E13673" t="n">
        <v>97083.93462456981</v>
      </c>
      <c r="F13673" t="n">
        <v>36.83380952380952</v>
      </c>
      <c r="G13673" t="inlineStr">
        <is>
          <t>P</t>
        </is>
      </c>
    </row>
    <row r="13674">
      <c r="A13674" s="26" t="n">
        <v>9849</v>
      </c>
      <c r="B13674" t="n">
        <v>21</v>
      </c>
      <c r="C13674" t="n">
        <v>79</v>
      </c>
      <c r="D13674" t="inlineStr">
        <is>
          <t>10/1/2021</t>
        </is>
      </c>
      <c r="E13674" t="n">
        <v>7958.97066538861</v>
      </c>
      <c r="F13674" t="n">
        <v>36.35878546398342</v>
      </c>
      <c r="G13674" t="inlineStr">
        <is>
          <t>P</t>
        </is>
      </c>
    </row>
    <row r="13675">
      <c r="A13675" s="26" t="n">
        <v>10584</v>
      </c>
      <c r="B13675" t="n">
        <v>0</v>
      </c>
      <c r="C13675" t="n">
        <v>79</v>
      </c>
      <c r="D13675" t="inlineStr">
        <is>
          <t>11/1/2021</t>
        </is>
      </c>
      <c r="E13675" t="n">
        <v>106553.5229619976</v>
      </c>
      <c r="F13675" t="n">
        <v>37.40380952380953</v>
      </c>
      <c r="G13675" t="inlineStr">
        <is>
          <t>P</t>
        </is>
      </c>
    </row>
    <row r="13676">
      <c r="A13676" s="26" t="n">
        <v>10605</v>
      </c>
      <c r="B13676" t="n">
        <v>21</v>
      </c>
      <c r="C13676" t="n">
        <v>79</v>
      </c>
      <c r="D13676" t="inlineStr">
        <is>
          <t>11/1/2021</t>
        </is>
      </c>
      <c r="E13676" t="n">
        <v>8121.910440074134</v>
      </c>
      <c r="F13676" t="n">
        <v>36.84220457213641</v>
      </c>
      <c r="G13676" t="inlineStr">
        <is>
          <t>P</t>
        </is>
      </c>
    </row>
    <row r="13677">
      <c r="A13677" s="26" t="n">
        <v>10626</v>
      </c>
      <c r="B13677" t="n">
        <v>42</v>
      </c>
      <c r="C13677" t="n">
        <v>79</v>
      </c>
      <c r="D13677" t="inlineStr">
        <is>
          <t>11/1/2021</t>
        </is>
      </c>
      <c r="E13677" t="n">
        <v>8121.910440074149</v>
      </c>
      <c r="F13677" t="n">
        <v>36.38924905112814</v>
      </c>
      <c r="G13677" t="inlineStr">
        <is>
          <t>P</t>
        </is>
      </c>
    </row>
    <row r="13678">
      <c r="A13678" s="26" t="n">
        <v>11340</v>
      </c>
      <c r="B13678" t="n">
        <v>0</v>
      </c>
      <c r="C13678" t="n">
        <v>79</v>
      </c>
      <c r="D13678" t="inlineStr">
        <is>
          <t>12/1/2021</t>
        </is>
      </c>
      <c r="E13678" t="n">
        <v>105139.0725240297</v>
      </c>
      <c r="F13678" t="n">
        <v>45.94428571428571</v>
      </c>
      <c r="G13678" t="inlineStr">
        <is>
          <t>P</t>
        </is>
      </c>
    </row>
    <row r="13679">
      <c r="A13679" s="26" t="n">
        <v>11361</v>
      </c>
      <c r="B13679" t="n">
        <v>21</v>
      </c>
      <c r="C13679" t="n">
        <v>79</v>
      </c>
      <c r="D13679" t="inlineStr">
        <is>
          <t>12/1/2021</t>
        </is>
      </c>
      <c r="E13679" t="n">
        <v>8991.82929356258</v>
      </c>
      <c r="F13679" t="n">
        <v>45.34551656427325</v>
      </c>
      <c r="G13679" t="inlineStr">
        <is>
          <t>P</t>
        </is>
      </c>
    </row>
    <row r="13680">
      <c r="A13680" s="26" t="n">
        <v>11382</v>
      </c>
      <c r="B13680" t="n">
        <v>42</v>
      </c>
      <c r="C13680" t="n">
        <v>79</v>
      </c>
      <c r="D13680" t="inlineStr">
        <is>
          <t>12/1/2021</t>
        </is>
      </c>
      <c r="E13680" t="n">
        <v>8991.82929356258</v>
      </c>
      <c r="F13680" t="n">
        <v>44.5275522070568</v>
      </c>
      <c r="G13680" t="inlineStr">
        <is>
          <t>P</t>
        </is>
      </c>
    </row>
    <row r="13681">
      <c r="A13681" s="26" t="n">
        <v>11403</v>
      </c>
      <c r="B13681" t="n">
        <v>63</v>
      </c>
      <c r="C13681" t="n">
        <v>79</v>
      </c>
      <c r="D13681" t="inlineStr">
        <is>
          <t>12/1/2021</t>
        </is>
      </c>
      <c r="E13681" t="n">
        <v>8991.829293562594</v>
      </c>
      <c r="F13681" t="n">
        <v>62.45842374429678</v>
      </c>
      <c r="G13681" t="inlineStr">
        <is>
          <t>P</t>
        </is>
      </c>
    </row>
    <row r="13682">
      <c r="A13682" s="26" t="n">
        <v>12096</v>
      </c>
      <c r="B13682" t="n">
        <v>0</v>
      </c>
      <c r="C13682" t="n">
        <v>79</v>
      </c>
      <c r="D13682" t="inlineStr">
        <is>
          <t>1/1/2022</t>
        </is>
      </c>
      <c r="E13682" t="n">
        <v>92028.76553043911</v>
      </c>
      <c r="F13682" t="n">
        <v>42.76428571428572</v>
      </c>
      <c r="G13682" t="inlineStr">
        <is>
          <t>P</t>
        </is>
      </c>
    </row>
    <row r="13683">
      <c r="A13683" s="26" t="n">
        <v>12117</v>
      </c>
      <c r="B13683" t="n">
        <v>21</v>
      </c>
      <c r="C13683" t="n">
        <v>79</v>
      </c>
      <c r="D13683" t="inlineStr">
        <is>
          <t>1/1/2022</t>
        </is>
      </c>
      <c r="E13683" t="n">
        <v>8994.604552425109</v>
      </c>
      <c r="F13683" t="n">
        <v>42.16822615734993</v>
      </c>
      <c r="G13683" t="inlineStr">
        <is>
          <t>P</t>
        </is>
      </c>
    </row>
    <row r="13684">
      <c r="A13684" s="26" t="n">
        <v>12138</v>
      </c>
      <c r="B13684" t="n">
        <v>42</v>
      </c>
      <c r="C13684" t="n">
        <v>79</v>
      </c>
      <c r="D13684" t="inlineStr">
        <is>
          <t>1/1/2022</t>
        </is>
      </c>
      <c r="E13684" t="n">
        <v>8994.604552425124</v>
      </c>
      <c r="F13684" t="n">
        <v>41.27379688153906</v>
      </c>
      <c r="G13684" t="inlineStr">
        <is>
          <t>P</t>
        </is>
      </c>
    </row>
    <row r="13685">
      <c r="A13685" s="26" t="n">
        <v>12159</v>
      </c>
      <c r="B13685" t="n">
        <v>63</v>
      </c>
      <c r="C13685" t="n">
        <v>79</v>
      </c>
      <c r="D13685" t="inlineStr">
        <is>
          <t>1/1/2022</t>
        </is>
      </c>
      <c r="E13685" t="n">
        <v>8994.604552425124</v>
      </c>
      <c r="F13685" t="n">
        <v>57.89233892037088</v>
      </c>
      <c r="G13685" t="inlineStr">
        <is>
          <t>P</t>
        </is>
      </c>
    </row>
    <row r="13686">
      <c r="A13686" s="26" t="n">
        <v>12180</v>
      </c>
      <c r="B13686" t="n">
        <v>84</v>
      </c>
      <c r="C13686" t="n">
        <v>79</v>
      </c>
      <c r="D13686" t="inlineStr">
        <is>
          <t>1/1/2022</t>
        </is>
      </c>
      <c r="E13686" t="n">
        <v>8994.604552425109</v>
      </c>
      <c r="F13686" t="n">
        <v>46.47320801244751</v>
      </c>
      <c r="G13686" t="inlineStr">
        <is>
          <t>P</t>
        </is>
      </c>
    </row>
    <row r="13687">
      <c r="A13687" s="26" t="n">
        <v>12852</v>
      </c>
      <c r="B13687" t="n">
        <v>0</v>
      </c>
      <c r="C13687" t="n">
        <v>79</v>
      </c>
      <c r="D13687" t="inlineStr">
        <is>
          <t>2/1/2022</t>
        </is>
      </c>
      <c r="E13687" t="n">
        <v>52268.93309941314</v>
      </c>
      <c r="F13687" t="n">
        <v>40.65190476190476</v>
      </c>
      <c r="G13687" t="inlineStr">
        <is>
          <t>P</t>
        </is>
      </c>
    </row>
    <row r="13688">
      <c r="A13688" s="26" t="n">
        <v>12873</v>
      </c>
      <c r="B13688" t="n">
        <v>21</v>
      </c>
      <c r="C13688" t="n">
        <v>79</v>
      </c>
      <c r="D13688" t="inlineStr">
        <is>
          <t>2/1/2022</t>
        </is>
      </c>
      <c r="E13688" t="n">
        <v>7775.499507609609</v>
      </c>
      <c r="F13688" t="n">
        <v>40.17394912900818</v>
      </c>
      <c r="G13688" t="inlineStr">
        <is>
          <t>P</t>
        </is>
      </c>
    </row>
    <row r="13689">
      <c r="A13689" s="26" t="n">
        <v>12894</v>
      </c>
      <c r="B13689" t="n">
        <v>42</v>
      </c>
      <c r="C13689" t="n">
        <v>79</v>
      </c>
      <c r="D13689" t="inlineStr">
        <is>
          <t>2/1/2022</t>
        </is>
      </c>
      <c r="E13689" t="n">
        <v>7775.499507609617</v>
      </c>
      <c r="F13689" t="n">
        <v>39.59521655631864</v>
      </c>
      <c r="G13689" t="inlineStr">
        <is>
          <t>P</t>
        </is>
      </c>
    </row>
    <row r="13690">
      <c r="A13690" s="26" t="n">
        <v>12915</v>
      </c>
      <c r="B13690" t="n">
        <v>63</v>
      </c>
      <c r="C13690" t="n">
        <v>79</v>
      </c>
      <c r="D13690" t="inlineStr">
        <is>
          <t>2/1/2022</t>
        </is>
      </c>
      <c r="E13690" t="n">
        <v>7775.499507609609</v>
      </c>
      <c r="F13690" t="n">
        <v>53.31963288174745</v>
      </c>
      <c r="G13690" t="inlineStr">
        <is>
          <t>P</t>
        </is>
      </c>
    </row>
    <row r="13691">
      <c r="A13691" s="26" t="n">
        <v>12936</v>
      </c>
      <c r="B13691" t="n">
        <v>84</v>
      </c>
      <c r="C13691" t="n">
        <v>79</v>
      </c>
      <c r="D13691" t="inlineStr">
        <is>
          <t>2/1/2022</t>
        </is>
      </c>
      <c r="E13691" t="n">
        <v>7775.499507609609</v>
      </c>
      <c r="F13691" t="n">
        <v>42.44532100541566</v>
      </c>
      <c r="G13691" t="inlineStr">
        <is>
          <t>P</t>
        </is>
      </c>
    </row>
    <row r="13692">
      <c r="A13692" s="26" t="n">
        <v>12957</v>
      </c>
      <c r="B13692" t="n">
        <v>105</v>
      </c>
      <c r="C13692" t="n">
        <v>79</v>
      </c>
      <c r="D13692" t="inlineStr">
        <is>
          <t>2/1/2022</t>
        </is>
      </c>
      <c r="E13692" t="n">
        <v>7775.499507609609</v>
      </c>
      <c r="F13692" t="n">
        <v>30.8104013265079</v>
      </c>
      <c r="G13692" t="inlineStr">
        <is>
          <t>P</t>
        </is>
      </c>
    </row>
    <row r="13693">
      <c r="A13693" s="26" t="n">
        <v>13608</v>
      </c>
      <c r="B13693" t="n">
        <v>0</v>
      </c>
      <c r="C13693" t="n">
        <v>79</v>
      </c>
      <c r="D13693" t="inlineStr">
        <is>
          <t>3/1/2022</t>
        </is>
      </c>
      <c r="E13693" t="n">
        <v>25985.82056269379</v>
      </c>
      <c r="F13693" t="n">
        <v>34.02142857142857</v>
      </c>
      <c r="G13693" t="inlineStr">
        <is>
          <t>P</t>
        </is>
      </c>
    </row>
    <row r="13694">
      <c r="A13694" s="26" t="n">
        <v>13629</v>
      </c>
      <c r="B13694" t="n">
        <v>21</v>
      </c>
      <c r="C13694" t="n">
        <v>79</v>
      </c>
      <c r="D13694" t="inlineStr">
        <is>
          <t>3/1/2022</t>
        </is>
      </c>
      <c r="E13694" t="n">
        <v>8423.49224649731</v>
      </c>
      <c r="F13694" t="n">
        <v>33.65441914407617</v>
      </c>
      <c r="G13694" t="inlineStr">
        <is>
          <t>P</t>
        </is>
      </c>
    </row>
    <row r="13695">
      <c r="A13695" s="26" t="n">
        <v>13650</v>
      </c>
      <c r="B13695" t="n">
        <v>42</v>
      </c>
      <c r="C13695" t="n">
        <v>79</v>
      </c>
      <c r="D13695" t="inlineStr">
        <is>
          <t>3/1/2022</t>
        </is>
      </c>
      <c r="E13695" t="n">
        <v>8423.492246497306</v>
      </c>
      <c r="F13695" t="n">
        <v>33.29953408928433</v>
      </c>
      <c r="G13695" t="inlineStr">
        <is>
          <t>P</t>
        </is>
      </c>
    </row>
    <row r="13696">
      <c r="A13696" s="26" t="n">
        <v>13671</v>
      </c>
      <c r="B13696" t="n">
        <v>63</v>
      </c>
      <c r="C13696" t="n">
        <v>79</v>
      </c>
      <c r="D13696" t="inlineStr">
        <is>
          <t>3/1/2022</t>
        </is>
      </c>
      <c r="E13696" t="n">
        <v>8423.492246497306</v>
      </c>
      <c r="F13696" t="n">
        <v>44.38597672343127</v>
      </c>
      <c r="G13696" t="inlineStr">
        <is>
          <t>P</t>
        </is>
      </c>
    </row>
    <row r="13697">
      <c r="A13697" s="26" t="n">
        <v>13692</v>
      </c>
      <c r="B13697" t="n">
        <v>84</v>
      </c>
      <c r="C13697" t="n">
        <v>79</v>
      </c>
      <c r="D13697" t="inlineStr">
        <is>
          <t>3/1/2022</t>
        </is>
      </c>
      <c r="E13697" t="n">
        <v>8423.492246497306</v>
      </c>
      <c r="F13697" t="n">
        <v>35.63094474280846</v>
      </c>
      <c r="G13697" t="inlineStr">
        <is>
          <t>P</t>
        </is>
      </c>
    </row>
    <row r="13698">
      <c r="A13698" s="26" t="n">
        <v>13713</v>
      </c>
      <c r="B13698" t="n">
        <v>105</v>
      </c>
      <c r="C13698" t="n">
        <v>79</v>
      </c>
      <c r="D13698" t="inlineStr">
        <is>
          <t>3/1/2022</t>
        </is>
      </c>
      <c r="E13698" t="n">
        <v>8423.492246497299</v>
      </c>
      <c r="F13698" t="n">
        <v>26.24457822212444</v>
      </c>
      <c r="G13698" t="inlineStr">
        <is>
          <t>P</t>
        </is>
      </c>
    </row>
    <row r="13699">
      <c r="A13699" s="26" t="n">
        <v>13734</v>
      </c>
      <c r="B13699" t="n">
        <v>126</v>
      </c>
      <c r="C13699" t="n">
        <v>79</v>
      </c>
      <c r="D13699" t="inlineStr">
        <is>
          <t>3/1/2022</t>
        </is>
      </c>
      <c r="E13699" t="n">
        <v>8423.492246497306</v>
      </c>
      <c r="F13699" t="n">
        <v>28.87665249736697</v>
      </c>
      <c r="G13699" t="inlineStr">
        <is>
          <t>P</t>
        </is>
      </c>
    </row>
    <row r="13700">
      <c r="A13700" s="26" t="n">
        <v>14385</v>
      </c>
      <c r="B13700" t="n">
        <v>21</v>
      </c>
      <c r="C13700" t="n">
        <v>79</v>
      </c>
      <c r="D13700" t="inlineStr">
        <is>
          <t>4/1/2022</t>
        </is>
      </c>
      <c r="E13700" t="n">
        <v>6574.954337668178</v>
      </c>
      <c r="F13700" t="n">
        <v>24.54081975266127</v>
      </c>
      <c r="G13700" t="inlineStr">
        <is>
          <t>P</t>
        </is>
      </c>
    </row>
    <row r="13701">
      <c r="A13701" s="26" t="n">
        <v>14406</v>
      </c>
      <c r="B13701" t="n">
        <v>42</v>
      </c>
      <c r="C13701" t="n">
        <v>79</v>
      </c>
      <c r="D13701" t="inlineStr">
        <is>
          <t>4/1/2022</t>
        </is>
      </c>
      <c r="E13701" t="n">
        <v>7929.965673046419</v>
      </c>
      <c r="F13701" t="n">
        <v>24.26217726008365</v>
      </c>
      <c r="G13701" t="inlineStr">
        <is>
          <t>P</t>
        </is>
      </c>
    </row>
    <row r="13702">
      <c r="A13702" s="26" t="n">
        <v>14427</v>
      </c>
      <c r="B13702" t="n">
        <v>63</v>
      </c>
      <c r="C13702" t="n">
        <v>79</v>
      </c>
      <c r="D13702" t="inlineStr">
        <is>
          <t>4/1/2022</t>
        </is>
      </c>
      <c r="E13702" t="n">
        <v>7929.965673046418</v>
      </c>
      <c r="F13702" t="n">
        <v>32.67748924586159</v>
      </c>
      <c r="G13702" t="inlineStr">
        <is>
          <t>P</t>
        </is>
      </c>
    </row>
    <row r="13703">
      <c r="A13703" s="26" t="n">
        <v>14448</v>
      </c>
      <c r="B13703" t="n">
        <v>84</v>
      </c>
      <c r="C13703" t="n">
        <v>79</v>
      </c>
      <c r="D13703" t="inlineStr">
        <is>
          <t>4/1/2022</t>
        </is>
      </c>
      <c r="E13703" t="n">
        <v>7929.965673046419</v>
      </c>
      <c r="F13703" t="n">
        <v>26.64959534623633</v>
      </c>
      <c r="G13703" t="inlineStr">
        <is>
          <t>P</t>
        </is>
      </c>
    </row>
    <row r="13704">
      <c r="A13704" s="26" t="n">
        <v>14469</v>
      </c>
      <c r="B13704" t="n">
        <v>105</v>
      </c>
      <c r="C13704" t="n">
        <v>79</v>
      </c>
      <c r="D13704" t="inlineStr">
        <is>
          <t>4/1/2022</t>
        </is>
      </c>
      <c r="E13704" t="n">
        <v>7929.965673046419</v>
      </c>
      <c r="F13704" t="n">
        <v>19.48386630937902</v>
      </c>
      <c r="G13704" t="inlineStr">
        <is>
          <t>P</t>
        </is>
      </c>
    </row>
    <row r="13705">
      <c r="A13705" s="26" t="n">
        <v>14490</v>
      </c>
      <c r="B13705" t="n">
        <v>126</v>
      </c>
      <c r="C13705" t="n">
        <v>79</v>
      </c>
      <c r="D13705" t="inlineStr">
        <is>
          <t>4/1/2022</t>
        </is>
      </c>
      <c r="E13705" t="n">
        <v>7929.965673046419</v>
      </c>
      <c r="F13705" t="n">
        <v>21.43790736354041</v>
      </c>
      <c r="G13705" t="inlineStr">
        <is>
          <t>P</t>
        </is>
      </c>
    </row>
    <row r="13706">
      <c r="A13706" s="26" t="n">
        <v>14511</v>
      </c>
      <c r="B13706" t="n">
        <v>147</v>
      </c>
      <c r="C13706" t="n">
        <v>79</v>
      </c>
      <c r="D13706" t="inlineStr">
        <is>
          <t>4/1/2022</t>
        </is>
      </c>
      <c r="E13706" t="n">
        <v>7929.965673046419</v>
      </c>
      <c r="F13706" t="n">
        <v>27.16617808418113</v>
      </c>
      <c r="G13706" t="inlineStr">
        <is>
          <t>P</t>
        </is>
      </c>
    </row>
    <row r="13707">
      <c r="A13707" s="26" t="n">
        <v>15204</v>
      </c>
      <c r="B13707" t="n">
        <v>84</v>
      </c>
      <c r="C13707" t="n">
        <v>79</v>
      </c>
      <c r="D13707" t="inlineStr">
        <is>
          <t>5/1/2022</t>
        </is>
      </c>
      <c r="E13707" t="n">
        <v>820.0016319010118</v>
      </c>
      <c r="F13707" t="n">
        <v>26.70469526875954</v>
      </c>
      <c r="G13707" t="inlineStr">
        <is>
          <t>P</t>
        </is>
      </c>
    </row>
    <row r="13708">
      <c r="A13708" s="26" t="n">
        <v>15225</v>
      </c>
      <c r="B13708" t="n">
        <v>105</v>
      </c>
      <c r="C13708" t="n">
        <v>79</v>
      </c>
      <c r="D13708" t="inlineStr">
        <is>
          <t>5/1/2022</t>
        </is>
      </c>
      <c r="E13708" t="n">
        <v>7743.920837442876</v>
      </c>
      <c r="F13708" t="n">
        <v>19.53521365033318</v>
      </c>
      <c r="G13708" t="inlineStr">
        <is>
          <t>P</t>
        </is>
      </c>
    </row>
    <row r="13709">
      <c r="A13709" s="26" t="n">
        <v>15246</v>
      </c>
      <c r="B13709" t="n">
        <v>126</v>
      </c>
      <c r="C13709" t="n">
        <v>79</v>
      </c>
      <c r="D13709" t="inlineStr">
        <is>
          <t>5/1/2022</t>
        </is>
      </c>
      <c r="E13709" t="n">
        <v>7743.920837442878</v>
      </c>
      <c r="F13709" t="n">
        <v>21.43377317851337</v>
      </c>
      <c r="G13709" t="inlineStr">
        <is>
          <t>P</t>
        </is>
      </c>
    </row>
    <row r="13710">
      <c r="A13710" s="26" t="n">
        <v>15267</v>
      </c>
      <c r="B13710" t="n">
        <v>147</v>
      </c>
      <c r="C13710" t="n">
        <v>79</v>
      </c>
      <c r="D13710" t="inlineStr">
        <is>
          <t>5/1/2022</t>
        </is>
      </c>
      <c r="E13710" t="n">
        <v>7743.920837442878</v>
      </c>
      <c r="F13710" t="n">
        <v>27.9821634364266</v>
      </c>
      <c r="G13710" t="inlineStr">
        <is>
          <t>P</t>
        </is>
      </c>
    </row>
    <row r="13711">
      <c r="A13711" s="26" t="n">
        <v>15288</v>
      </c>
      <c r="B13711" t="n">
        <v>168</v>
      </c>
      <c r="C13711" t="n">
        <v>79</v>
      </c>
      <c r="D13711" t="inlineStr">
        <is>
          <t>5/1/2022</t>
        </is>
      </c>
      <c r="E13711" t="n">
        <v>7743.920837442874</v>
      </c>
      <c r="F13711" t="n">
        <v>28.3567003884358</v>
      </c>
      <c r="G13711" t="inlineStr">
        <is>
          <t>P</t>
        </is>
      </c>
    </row>
    <row r="13712">
      <c r="A13712" s="26" t="n">
        <v>16002</v>
      </c>
      <c r="B13712" t="n">
        <v>126</v>
      </c>
      <c r="C13712" t="n">
        <v>79</v>
      </c>
      <c r="D13712" t="inlineStr">
        <is>
          <t>6/1/2022</t>
        </is>
      </c>
      <c r="E13712" t="n">
        <v>6643.995869695443</v>
      </c>
      <c r="F13712" t="n">
        <v>20.64343570879965</v>
      </c>
      <c r="G13712" t="inlineStr">
        <is>
          <t>P</t>
        </is>
      </c>
    </row>
    <row r="13713">
      <c r="A13713" s="26" t="n">
        <v>16023</v>
      </c>
      <c r="B13713" t="n">
        <v>147</v>
      </c>
      <c r="C13713" t="n">
        <v>79</v>
      </c>
      <c r="D13713" t="inlineStr">
        <is>
          <t>6/1/2022</t>
        </is>
      </c>
      <c r="E13713" t="n">
        <v>7614.20675574213</v>
      </c>
      <c r="F13713" t="n">
        <v>27.30793964789734</v>
      </c>
      <c r="G13713" t="inlineStr">
        <is>
          <t>P</t>
        </is>
      </c>
    </row>
    <row r="13714">
      <c r="A13714" s="26" t="n">
        <v>16044</v>
      </c>
      <c r="B13714" t="n">
        <v>168</v>
      </c>
      <c r="C13714" t="n">
        <v>79</v>
      </c>
      <c r="D13714" t="inlineStr">
        <is>
          <t>6/1/2022</t>
        </is>
      </c>
      <c r="E13714" t="n">
        <v>7614.206755742127</v>
      </c>
      <c r="F13714" t="n">
        <v>27.93617200621611</v>
      </c>
      <c r="G13714" t="inlineStr">
        <is>
          <t>P</t>
        </is>
      </c>
    </row>
    <row r="13715">
      <c r="A13715" s="26" t="n">
        <v>16065</v>
      </c>
      <c r="B13715" t="n">
        <v>189</v>
      </c>
      <c r="C13715" t="n">
        <v>79</v>
      </c>
      <c r="D13715" t="inlineStr">
        <is>
          <t>6/1/2022</t>
        </is>
      </c>
      <c r="E13715" t="n">
        <v>7614.206755742129</v>
      </c>
      <c r="F13715" t="n">
        <v>24.60985969247356</v>
      </c>
      <c r="G13715" t="inlineStr">
        <is>
          <t>P</t>
        </is>
      </c>
    </row>
    <row r="13716">
      <c r="A13716" s="26" t="n">
        <v>16737</v>
      </c>
      <c r="B13716" t="n">
        <v>105</v>
      </c>
      <c r="C13716" t="n">
        <v>79</v>
      </c>
      <c r="D13716" t="inlineStr">
        <is>
          <t>7/1/2022</t>
        </is>
      </c>
      <c r="E13716" t="n">
        <v>1545.310076001562</v>
      </c>
      <c r="F13716" t="n">
        <v>33.75040192081885</v>
      </c>
      <c r="G13716" t="inlineStr">
        <is>
          <t>P</t>
        </is>
      </c>
    </row>
    <row r="13717">
      <c r="A13717" s="26" t="n">
        <v>16758</v>
      </c>
      <c r="B13717" t="n">
        <v>126</v>
      </c>
      <c r="C13717" t="n">
        <v>79</v>
      </c>
      <c r="D13717" t="inlineStr">
        <is>
          <t>7/1/2022</t>
        </is>
      </c>
      <c r="E13717" t="n">
        <v>7808.35502624226</v>
      </c>
      <c r="F13717" t="n">
        <v>37.010804641556</v>
      </c>
      <c r="G13717" t="inlineStr">
        <is>
          <t>P</t>
        </is>
      </c>
    </row>
    <row r="13718">
      <c r="A13718" s="26" t="n">
        <v>16779</v>
      </c>
      <c r="B13718" t="n">
        <v>147</v>
      </c>
      <c r="C13718" t="n">
        <v>79</v>
      </c>
      <c r="D13718" t="inlineStr">
        <is>
          <t>7/1/2022</t>
        </is>
      </c>
      <c r="E13718" t="n">
        <v>7808.35502624226</v>
      </c>
      <c r="F13718" t="n">
        <v>47.99877748492253</v>
      </c>
      <c r="G13718" t="inlineStr">
        <is>
          <t>P</t>
        </is>
      </c>
    </row>
    <row r="13719">
      <c r="A13719" s="26" t="n">
        <v>16800</v>
      </c>
      <c r="B13719" t="n">
        <v>168</v>
      </c>
      <c r="C13719" t="n">
        <v>79</v>
      </c>
      <c r="D13719" t="inlineStr">
        <is>
          <t>7/1/2022</t>
        </is>
      </c>
      <c r="E13719" t="n">
        <v>7808.355026242261</v>
      </c>
      <c r="F13719" t="n">
        <v>48.25781595752364</v>
      </c>
      <c r="G13719" t="inlineStr">
        <is>
          <t>P</t>
        </is>
      </c>
    </row>
    <row r="13720">
      <c r="A13720" s="26" t="n">
        <v>16821</v>
      </c>
      <c r="B13720" t="n">
        <v>189</v>
      </c>
      <c r="C13720" t="n">
        <v>79</v>
      </c>
      <c r="D13720" t="inlineStr">
        <is>
          <t>7/1/2022</t>
        </is>
      </c>
      <c r="E13720" t="n">
        <v>7808.355026242261</v>
      </c>
      <c r="F13720" t="n">
        <v>44.26074522286349</v>
      </c>
      <c r="G13720" t="inlineStr">
        <is>
          <t>P</t>
        </is>
      </c>
    </row>
    <row r="13721">
      <c r="A13721" s="26" t="n">
        <v>16842</v>
      </c>
      <c r="B13721" t="n">
        <v>210</v>
      </c>
      <c r="C13721" t="n">
        <v>79</v>
      </c>
      <c r="D13721" t="inlineStr">
        <is>
          <t>7/1/2022</t>
        </is>
      </c>
      <c r="E13721" t="n">
        <v>7808.355026242258</v>
      </c>
      <c r="F13721" t="n">
        <v>36.51092717380531</v>
      </c>
      <c r="G13721" t="inlineStr">
        <is>
          <t>P</t>
        </is>
      </c>
    </row>
    <row r="13722">
      <c r="A13722" s="26" t="n">
        <v>17493</v>
      </c>
      <c r="B13722" t="n">
        <v>105</v>
      </c>
      <c r="C13722" t="n">
        <v>79</v>
      </c>
      <c r="D13722" t="inlineStr">
        <is>
          <t>8/1/2022</t>
        </is>
      </c>
      <c r="E13722" t="n">
        <v>6482.219439507096</v>
      </c>
      <c r="F13722" t="n">
        <v>38.40933690612182</v>
      </c>
      <c r="G13722" t="inlineStr">
        <is>
          <t>P</t>
        </is>
      </c>
    </row>
    <row r="13723">
      <c r="A13723" s="26" t="n">
        <v>17514</v>
      </c>
      <c r="B13723" t="n">
        <v>126</v>
      </c>
      <c r="C13723" t="n">
        <v>79</v>
      </c>
      <c r="D13723" t="inlineStr">
        <is>
          <t>8/1/2022</t>
        </is>
      </c>
      <c r="E13723" t="n">
        <v>8054.604023729086</v>
      </c>
      <c r="F13723" t="n">
        <v>41.64507339004588</v>
      </c>
      <c r="G13723" t="inlineStr">
        <is>
          <t>P</t>
        </is>
      </c>
    </row>
    <row r="13724">
      <c r="A13724" s="26" t="n">
        <v>17535</v>
      </c>
      <c r="B13724" t="n">
        <v>147</v>
      </c>
      <c r="C13724" t="n">
        <v>79</v>
      </c>
      <c r="D13724" t="inlineStr">
        <is>
          <t>8/1/2022</t>
        </is>
      </c>
      <c r="E13724" t="n">
        <v>8054.604023729084</v>
      </c>
      <c r="F13724" t="n">
        <v>53.0739711088568</v>
      </c>
      <c r="G13724" t="inlineStr">
        <is>
          <t>P</t>
        </is>
      </c>
    </row>
    <row r="13725">
      <c r="A13725" s="26" t="n">
        <v>17556</v>
      </c>
      <c r="B13725" t="n">
        <v>168</v>
      </c>
      <c r="C13725" t="n">
        <v>79</v>
      </c>
      <c r="D13725" t="inlineStr">
        <is>
          <t>8/1/2022</t>
        </is>
      </c>
      <c r="E13725" t="n">
        <v>8054.604023729087</v>
      </c>
      <c r="F13725" t="n">
        <v>53.76490575530464</v>
      </c>
      <c r="G13725" t="inlineStr">
        <is>
          <t>P</t>
        </is>
      </c>
    </row>
    <row r="13726">
      <c r="A13726" s="26" t="n">
        <v>17577</v>
      </c>
      <c r="B13726" t="n">
        <v>189</v>
      </c>
      <c r="C13726" t="n">
        <v>79</v>
      </c>
      <c r="D13726" t="inlineStr">
        <is>
          <t>8/1/2022</t>
        </is>
      </c>
      <c r="E13726" t="n">
        <v>8054.604023729087</v>
      </c>
      <c r="F13726" t="n">
        <v>49.21316230093154</v>
      </c>
      <c r="G13726" t="inlineStr">
        <is>
          <t>P</t>
        </is>
      </c>
    </row>
    <row r="13727">
      <c r="A13727" s="26" t="n">
        <v>17598</v>
      </c>
      <c r="B13727" t="n">
        <v>210</v>
      </c>
      <c r="C13727" t="n">
        <v>79</v>
      </c>
      <c r="D13727" t="inlineStr">
        <is>
          <t>8/1/2022</t>
        </is>
      </c>
      <c r="E13727" t="n">
        <v>8054.604023729087</v>
      </c>
      <c r="F13727" t="n">
        <v>41.37071303445529</v>
      </c>
      <c r="G13727" t="inlineStr">
        <is>
          <t>P</t>
        </is>
      </c>
    </row>
    <row r="13728">
      <c r="A13728" s="26" t="n">
        <v>17619</v>
      </c>
      <c r="B13728" t="n">
        <v>231</v>
      </c>
      <c r="C13728" t="n">
        <v>79</v>
      </c>
      <c r="D13728" t="inlineStr">
        <is>
          <t>8/1/2022</t>
        </is>
      </c>
      <c r="E13728" t="n">
        <v>8054.60402372908</v>
      </c>
      <c r="F13728" t="n">
        <v>42.76737776582693</v>
      </c>
      <c r="G13728" t="inlineStr">
        <is>
          <t>P</t>
        </is>
      </c>
    </row>
    <row r="13729">
      <c r="A13729" s="26" t="n">
        <v>18228</v>
      </c>
      <c r="B13729" t="n">
        <v>84</v>
      </c>
      <c r="C13729" t="n">
        <v>79</v>
      </c>
      <c r="D13729" t="inlineStr">
        <is>
          <t>9/1/2022</t>
        </is>
      </c>
      <c r="E13729" t="n">
        <v>5309.960489953316</v>
      </c>
      <c r="F13729" t="n">
        <v>52.43014910756314</v>
      </c>
      <c r="G13729" t="inlineStr">
        <is>
          <t>P</t>
        </is>
      </c>
    </row>
    <row r="13730">
      <c r="A13730" s="26" t="n">
        <v>18249</v>
      </c>
      <c r="B13730" t="n">
        <v>105</v>
      </c>
      <c r="C13730" t="n">
        <v>79</v>
      </c>
      <c r="D13730" t="inlineStr">
        <is>
          <t>9/1/2022</t>
        </is>
      </c>
      <c r="E13730" t="n">
        <v>7778.330664645283</v>
      </c>
      <c r="F13730" t="n">
        <v>38.36486700130587</v>
      </c>
      <c r="G13730" t="inlineStr">
        <is>
          <t>P</t>
        </is>
      </c>
    </row>
    <row r="13731">
      <c r="A13731" s="26" t="n">
        <v>18270</v>
      </c>
      <c r="B13731" t="n">
        <v>126</v>
      </c>
      <c r="C13731" t="n">
        <v>79</v>
      </c>
      <c r="D13731" t="inlineStr">
        <is>
          <t>9/1/2022</t>
        </is>
      </c>
      <c r="E13731" t="n">
        <v>7778.330664645284</v>
      </c>
      <c r="F13731" t="n">
        <v>41.92023431862503</v>
      </c>
      <c r="G13731" t="inlineStr">
        <is>
          <t>P</t>
        </is>
      </c>
    </row>
    <row r="13732">
      <c r="A13732" s="26" t="n">
        <v>18291</v>
      </c>
      <c r="B13732" t="n">
        <v>147</v>
      </c>
      <c r="C13732" t="n">
        <v>79</v>
      </c>
      <c r="D13732" t="inlineStr">
        <is>
          <t>9/1/2022</t>
        </is>
      </c>
      <c r="E13732" t="n">
        <v>7778.330664645284</v>
      </c>
      <c r="F13732" t="n">
        <v>53.53464034646105</v>
      </c>
      <c r="G13732" t="inlineStr">
        <is>
          <t>P</t>
        </is>
      </c>
    </row>
    <row r="13733">
      <c r="A13733" s="26" t="n">
        <v>18312</v>
      </c>
      <c r="B13733" t="n">
        <v>168</v>
      </c>
      <c r="C13733" t="n">
        <v>79</v>
      </c>
      <c r="D13733" t="inlineStr">
        <is>
          <t>9/1/2022</t>
        </is>
      </c>
      <c r="E13733" t="n">
        <v>7778.330664645284</v>
      </c>
      <c r="F13733" t="n">
        <v>54.41642812428469</v>
      </c>
      <c r="G13733" t="inlineStr">
        <is>
          <t>P</t>
        </is>
      </c>
    </row>
    <row r="13734">
      <c r="A13734" s="26" t="n">
        <v>18333</v>
      </c>
      <c r="B13734" t="n">
        <v>189</v>
      </c>
      <c r="C13734" t="n">
        <v>79</v>
      </c>
      <c r="D13734" t="inlineStr">
        <is>
          <t>9/1/2022</t>
        </is>
      </c>
      <c r="E13734" t="n">
        <v>7778.330664645284</v>
      </c>
      <c r="F13734" t="n">
        <v>49.08595453419301</v>
      </c>
      <c r="G13734" t="inlineStr">
        <is>
          <t>P</t>
        </is>
      </c>
    </row>
    <row r="13735">
      <c r="A13735" s="26" t="n">
        <v>18354</v>
      </c>
      <c r="B13735" t="n">
        <v>210</v>
      </c>
      <c r="C13735" t="n">
        <v>79</v>
      </c>
      <c r="D13735" t="inlineStr">
        <is>
          <t>9/1/2022</t>
        </is>
      </c>
      <c r="E13735" t="n">
        <v>7778.330664645284</v>
      </c>
      <c r="F13735" t="n">
        <v>40.15308670487935</v>
      </c>
      <c r="G13735" t="inlineStr">
        <is>
          <t>P</t>
        </is>
      </c>
    </row>
    <row r="13736">
      <c r="A13736" s="26" t="n">
        <v>18375</v>
      </c>
      <c r="B13736" t="n">
        <v>231</v>
      </c>
      <c r="C13736" t="n">
        <v>79</v>
      </c>
      <c r="D13736" t="inlineStr">
        <is>
          <t>9/1/2022</t>
        </is>
      </c>
      <c r="E13736" t="n">
        <v>7778.330664645284</v>
      </c>
      <c r="F13736" t="n">
        <v>41.7494280402587</v>
      </c>
      <c r="G13736" t="inlineStr">
        <is>
          <t>P</t>
        </is>
      </c>
    </row>
    <row r="13737">
      <c r="A13737" s="26" t="n">
        <v>18396</v>
      </c>
      <c r="B13737" t="n">
        <v>252</v>
      </c>
      <c r="C13737" t="n">
        <v>79</v>
      </c>
      <c r="D13737" t="inlineStr">
        <is>
          <t>9/1/2022</t>
        </is>
      </c>
      <c r="E13737" t="n">
        <v>7778.330664645284</v>
      </c>
      <c r="F13737" t="n">
        <v>54.56018914794463</v>
      </c>
      <c r="G13737" t="inlineStr">
        <is>
          <t>P</t>
        </is>
      </c>
    </row>
    <row r="13738">
      <c r="A13738" s="26" t="n">
        <v>18984</v>
      </c>
      <c r="B13738" t="n">
        <v>84</v>
      </c>
      <c r="C13738" t="n">
        <v>79</v>
      </c>
      <c r="D13738" t="inlineStr">
        <is>
          <t>10/1/2022</t>
        </is>
      </c>
      <c r="E13738" t="n">
        <v>7525.804079168793</v>
      </c>
      <c r="F13738" t="n">
        <v>40.88585907889795</v>
      </c>
      <c r="G13738" t="inlineStr">
        <is>
          <t>P</t>
        </is>
      </c>
    </row>
    <row r="13739">
      <c r="A13739" s="26" t="n">
        <v>19005</v>
      </c>
      <c r="B13739" t="n">
        <v>105</v>
      </c>
      <c r="C13739" t="n">
        <v>79</v>
      </c>
      <c r="D13739" t="inlineStr">
        <is>
          <t>10/1/2022</t>
        </is>
      </c>
      <c r="E13739" t="n">
        <v>7969.289990958874</v>
      </c>
      <c r="F13739" t="n">
        <v>29.92589640944041</v>
      </c>
      <c r="G13739" t="inlineStr">
        <is>
          <t>P</t>
        </is>
      </c>
    </row>
    <row r="13740">
      <c r="A13740" s="26" t="n">
        <v>19026</v>
      </c>
      <c r="B13740" t="n">
        <v>126</v>
      </c>
      <c r="C13740" t="n">
        <v>79</v>
      </c>
      <c r="D13740" t="inlineStr">
        <is>
          <t>10/1/2022</t>
        </is>
      </c>
      <c r="E13740" t="n">
        <v>7969.289990958874</v>
      </c>
      <c r="F13740" t="n">
        <v>32.58085752439221</v>
      </c>
      <c r="G13740" t="inlineStr">
        <is>
          <t>P</t>
        </is>
      </c>
    </row>
    <row r="13741">
      <c r="A13741" s="26" t="n">
        <v>19047</v>
      </c>
      <c r="B13741" t="n">
        <v>147</v>
      </c>
      <c r="C13741" t="n">
        <v>79</v>
      </c>
      <c r="D13741" t="inlineStr">
        <is>
          <t>10/1/2022</t>
        </is>
      </c>
      <c r="E13741" t="n">
        <v>7969.289990958874</v>
      </c>
      <c r="F13741" t="n">
        <v>41.00882816211027</v>
      </c>
      <c r="G13741" t="inlineStr">
        <is>
          <t>P</t>
        </is>
      </c>
    </row>
    <row r="13742">
      <c r="A13742" s="26" t="n">
        <v>19068</v>
      </c>
      <c r="B13742" t="n">
        <v>168</v>
      </c>
      <c r="C13742" t="n">
        <v>79</v>
      </c>
      <c r="D13742" t="inlineStr">
        <is>
          <t>10/1/2022</t>
        </is>
      </c>
      <c r="E13742" t="n">
        <v>7969.289990958878</v>
      </c>
      <c r="F13742" t="n">
        <v>41.35117169829944</v>
      </c>
      <c r="G13742" t="inlineStr">
        <is>
          <t>P</t>
        </is>
      </c>
    </row>
    <row r="13743">
      <c r="A13743" s="26" t="n">
        <v>19089</v>
      </c>
      <c r="B13743" t="n">
        <v>189</v>
      </c>
      <c r="C13743" t="n">
        <v>79</v>
      </c>
      <c r="D13743" t="inlineStr">
        <is>
          <t>10/1/2022</t>
        </is>
      </c>
      <c r="E13743" t="n">
        <v>7969.289990958874</v>
      </c>
      <c r="F13743" t="n">
        <v>38.09145257411835</v>
      </c>
      <c r="G13743" t="inlineStr">
        <is>
          <t>P</t>
        </is>
      </c>
    </row>
    <row r="13744">
      <c r="A13744" s="26" t="n">
        <v>19110</v>
      </c>
      <c r="B13744" t="n">
        <v>210</v>
      </c>
      <c r="C13744" t="n">
        <v>79</v>
      </c>
      <c r="D13744" t="inlineStr">
        <is>
          <t>10/1/2022</t>
        </is>
      </c>
      <c r="E13744" t="n">
        <v>7969.289990958874</v>
      </c>
      <c r="F13744" t="n">
        <v>32.08186234320166</v>
      </c>
      <c r="G13744" t="inlineStr">
        <is>
          <t>P</t>
        </is>
      </c>
    </row>
    <row r="13745">
      <c r="A13745" s="26" t="n">
        <v>19131</v>
      </c>
      <c r="B13745" t="n">
        <v>231</v>
      </c>
      <c r="C13745" t="n">
        <v>79</v>
      </c>
      <c r="D13745" t="inlineStr">
        <is>
          <t>10/1/2022</t>
        </is>
      </c>
      <c r="E13745" t="n">
        <v>7969.289990958874</v>
      </c>
      <c r="F13745" t="n">
        <v>33.30057966780891</v>
      </c>
      <c r="G13745" t="inlineStr">
        <is>
          <t>P</t>
        </is>
      </c>
    </row>
    <row r="13746">
      <c r="A13746" s="26" t="n">
        <v>19152</v>
      </c>
      <c r="B13746" t="n">
        <v>252</v>
      </c>
      <c r="C13746" t="n">
        <v>79</v>
      </c>
      <c r="D13746" t="inlineStr">
        <is>
          <t>10/1/2022</t>
        </is>
      </c>
      <c r="E13746" t="n">
        <v>7969.289990958874</v>
      </c>
      <c r="F13746" t="n">
        <v>43.98293931748253</v>
      </c>
      <c r="G13746" t="inlineStr">
        <is>
          <t>P</t>
        </is>
      </c>
    </row>
    <row r="13747">
      <c r="A13747" s="26" t="n">
        <v>19173</v>
      </c>
      <c r="B13747" t="n">
        <v>273</v>
      </c>
      <c r="C13747" t="n">
        <v>79</v>
      </c>
      <c r="D13747" t="inlineStr">
        <is>
          <t>10/1/2022</t>
        </is>
      </c>
      <c r="E13747" t="n">
        <v>7969.289990958874</v>
      </c>
      <c r="F13747" t="n">
        <v>37.66072014946137</v>
      </c>
      <c r="G13747" t="inlineStr">
        <is>
          <t>P</t>
        </is>
      </c>
    </row>
    <row r="13748">
      <c r="A13748" s="26" t="n">
        <v>19698</v>
      </c>
      <c r="B13748" t="n">
        <v>42</v>
      </c>
      <c r="C13748" t="n">
        <v>79</v>
      </c>
      <c r="D13748" t="inlineStr">
        <is>
          <t>11/1/2022</t>
        </is>
      </c>
      <c r="E13748" t="n">
        <v>5525.829881965794</v>
      </c>
      <c r="F13748" t="n">
        <v>36.05010982140556</v>
      </c>
      <c r="G13748" t="inlineStr">
        <is>
          <t>P</t>
        </is>
      </c>
    </row>
    <row r="13749">
      <c r="A13749" s="26" t="n">
        <v>19719</v>
      </c>
      <c r="B13749" t="n">
        <v>63</v>
      </c>
      <c r="C13749" t="n">
        <v>79</v>
      </c>
      <c r="D13749" t="inlineStr">
        <is>
          <t>11/1/2022</t>
        </is>
      </c>
      <c r="E13749" t="n">
        <v>8120.725952115168</v>
      </c>
      <c r="F13749" t="n">
        <v>51.59841879366945</v>
      </c>
      <c r="G13749" t="inlineStr">
        <is>
          <t>P</t>
        </is>
      </c>
    </row>
    <row r="13750">
      <c r="A13750" s="26" t="n">
        <v>19740</v>
      </c>
      <c r="B13750" t="n">
        <v>84</v>
      </c>
      <c r="C13750" t="n">
        <v>79</v>
      </c>
      <c r="D13750" t="inlineStr">
        <is>
          <t>11/1/2022</t>
        </is>
      </c>
      <c r="E13750" t="n">
        <v>8120.725952115168</v>
      </c>
      <c r="F13750" t="n">
        <v>40.88580577603501</v>
      </c>
      <c r="G13750" t="inlineStr">
        <is>
          <t>P</t>
        </is>
      </c>
    </row>
    <row r="13751">
      <c r="A13751" s="26" t="n">
        <v>19761</v>
      </c>
      <c r="B13751" t="n">
        <v>105</v>
      </c>
      <c r="C13751" t="n">
        <v>79</v>
      </c>
      <c r="D13751" t="inlineStr">
        <is>
          <t>11/1/2022</t>
        </is>
      </c>
      <c r="E13751" t="n">
        <v>8120.725952115168</v>
      </c>
      <c r="F13751" t="n">
        <v>28.12927696931015</v>
      </c>
      <c r="G13751" t="inlineStr">
        <is>
          <t>P</t>
        </is>
      </c>
    </row>
    <row r="13752">
      <c r="A13752" s="26" t="n">
        <v>19782</v>
      </c>
      <c r="B13752" t="n">
        <v>126</v>
      </c>
      <c r="C13752" t="n">
        <v>79</v>
      </c>
      <c r="D13752" t="inlineStr">
        <is>
          <t>11/1/2022</t>
        </is>
      </c>
      <c r="E13752" t="n">
        <v>8120.725952115168</v>
      </c>
      <c r="F13752" t="n">
        <v>31.10868039007771</v>
      </c>
      <c r="G13752" t="inlineStr">
        <is>
          <t>P</t>
        </is>
      </c>
    </row>
    <row r="13753">
      <c r="A13753" s="26" t="n">
        <v>19803</v>
      </c>
      <c r="B13753" t="n">
        <v>147</v>
      </c>
      <c r="C13753" t="n">
        <v>79</v>
      </c>
      <c r="D13753" t="inlineStr">
        <is>
          <t>11/1/2022</t>
        </is>
      </c>
      <c r="E13753" t="n">
        <v>8120.725952115165</v>
      </c>
      <c r="F13753" t="n">
        <v>40.88205166836391</v>
      </c>
      <c r="G13753" t="inlineStr">
        <is>
          <t>P</t>
        </is>
      </c>
    </row>
    <row r="13754">
      <c r="A13754" s="26" t="n">
        <v>19824</v>
      </c>
      <c r="B13754" t="n">
        <v>168</v>
      </c>
      <c r="C13754" t="n">
        <v>79</v>
      </c>
      <c r="D13754" t="inlineStr">
        <is>
          <t>11/1/2022</t>
        </is>
      </c>
      <c r="E13754" t="n">
        <v>8120.725952115172</v>
      </c>
      <c r="F13754" t="n">
        <v>41.23317935473555</v>
      </c>
      <c r="G13754" t="inlineStr">
        <is>
          <t>P</t>
        </is>
      </c>
    </row>
    <row r="13755">
      <c r="A13755" s="26" t="n">
        <v>19845</v>
      </c>
      <c r="B13755" t="n">
        <v>189</v>
      </c>
      <c r="C13755" t="n">
        <v>79</v>
      </c>
      <c r="D13755" t="inlineStr">
        <is>
          <t>11/1/2022</t>
        </is>
      </c>
      <c r="E13755" t="n">
        <v>8120.725952115165</v>
      </c>
      <c r="F13755" t="n">
        <v>37.60626629268397</v>
      </c>
      <c r="G13755" t="inlineStr">
        <is>
          <t>P</t>
        </is>
      </c>
    </row>
    <row r="13756">
      <c r="A13756" s="26" t="n">
        <v>19866</v>
      </c>
      <c r="B13756" t="n">
        <v>210</v>
      </c>
      <c r="C13756" t="n">
        <v>79</v>
      </c>
      <c r="D13756" t="inlineStr">
        <is>
          <t>11/1/2022</t>
        </is>
      </c>
      <c r="E13756" t="n">
        <v>8120.725952115172</v>
      </c>
      <c r="F13756" t="n">
        <v>31.47016591943183</v>
      </c>
      <c r="G13756" t="inlineStr">
        <is>
          <t>P</t>
        </is>
      </c>
    </row>
    <row r="13757">
      <c r="A13757" s="26" t="n">
        <v>19887</v>
      </c>
      <c r="B13757" t="n">
        <v>231</v>
      </c>
      <c r="C13757" t="n">
        <v>79</v>
      </c>
      <c r="D13757" t="inlineStr">
        <is>
          <t>11/1/2022</t>
        </is>
      </c>
      <c r="E13757" t="n">
        <v>8120.725952115172</v>
      </c>
      <c r="F13757" t="n">
        <v>32.73657019215851</v>
      </c>
      <c r="G13757" t="inlineStr">
        <is>
          <t>P</t>
        </is>
      </c>
    </row>
    <row r="13758">
      <c r="A13758" s="26" t="n">
        <v>19908</v>
      </c>
      <c r="B13758" t="n">
        <v>252</v>
      </c>
      <c r="C13758" t="n">
        <v>79</v>
      </c>
      <c r="D13758" t="inlineStr">
        <is>
          <t>11/1/2022</t>
        </is>
      </c>
      <c r="E13758" t="n">
        <v>8120.725952115157</v>
      </c>
      <c r="F13758" t="n">
        <v>43.29038366816455</v>
      </c>
      <c r="G13758" t="inlineStr">
        <is>
          <t>P</t>
        </is>
      </c>
    </row>
    <row r="13759">
      <c r="A13759" s="26" t="n">
        <v>19929</v>
      </c>
      <c r="B13759" t="n">
        <v>273</v>
      </c>
      <c r="C13759" t="n">
        <v>79</v>
      </c>
      <c r="D13759" t="inlineStr">
        <is>
          <t>11/1/2022</t>
        </is>
      </c>
      <c r="E13759" t="n">
        <v>8120.725952115172</v>
      </c>
      <c r="F13759" t="n">
        <v>36.80075496413848</v>
      </c>
      <c r="G13759" t="inlineStr">
        <is>
          <t>P</t>
        </is>
      </c>
    </row>
    <row r="13760">
      <c r="A13760" s="26" t="n">
        <v>19950</v>
      </c>
      <c r="B13760" t="n">
        <v>294</v>
      </c>
      <c r="C13760" t="n">
        <v>79</v>
      </c>
      <c r="D13760" t="inlineStr">
        <is>
          <t>11/1/2022</t>
        </is>
      </c>
      <c r="E13760" t="n">
        <v>8120.725952115172</v>
      </c>
      <c r="F13760" t="n">
        <v>28.99867731321702</v>
      </c>
      <c r="G13760" t="inlineStr">
        <is>
          <t>P</t>
        </is>
      </c>
    </row>
    <row r="13761">
      <c r="A13761" s="26" t="n">
        <v>20433</v>
      </c>
      <c r="B13761" t="n">
        <v>21</v>
      </c>
      <c r="C13761" t="n">
        <v>79</v>
      </c>
      <c r="D13761" t="inlineStr">
        <is>
          <t>12/1/2022</t>
        </is>
      </c>
      <c r="E13761" t="n">
        <v>5384.333691780614</v>
      </c>
      <c r="F13761" t="n">
        <v>38.82315561911849</v>
      </c>
      <c r="G13761" t="inlineStr">
        <is>
          <t>P</t>
        </is>
      </c>
    </row>
    <row r="13762">
      <c r="A13762" s="26" t="n">
        <v>20454</v>
      </c>
      <c r="B13762" t="n">
        <v>42</v>
      </c>
      <c r="C13762" t="n">
        <v>79</v>
      </c>
      <c r="D13762" t="inlineStr">
        <is>
          <t>12/1/2022</t>
        </is>
      </c>
      <c r="E13762" t="n">
        <v>8963.140391312787</v>
      </c>
      <c r="F13762" t="n">
        <v>38.15979534038751</v>
      </c>
      <c r="G13762" t="inlineStr">
        <is>
          <t>P</t>
        </is>
      </c>
    </row>
    <row r="13763">
      <c r="A13763" s="26" t="n">
        <v>20475</v>
      </c>
      <c r="B13763" t="n">
        <v>63</v>
      </c>
      <c r="C13763" t="n">
        <v>79</v>
      </c>
      <c r="D13763" t="inlineStr">
        <is>
          <t>12/1/2022</t>
        </is>
      </c>
      <c r="E13763" t="n">
        <v>8963.140391312789</v>
      </c>
      <c r="F13763" t="n">
        <v>52.98654143380472</v>
      </c>
      <c r="G13763" t="inlineStr">
        <is>
          <t>P</t>
        </is>
      </c>
    </row>
    <row r="13764">
      <c r="A13764" s="26" t="n">
        <v>20496</v>
      </c>
      <c r="B13764" t="n">
        <v>84</v>
      </c>
      <c r="C13764" t="n">
        <v>79</v>
      </c>
      <c r="D13764" t="inlineStr">
        <is>
          <t>12/1/2022</t>
        </is>
      </c>
      <c r="E13764" t="n">
        <v>8963.140391312787</v>
      </c>
      <c r="F13764" t="n">
        <v>42.72590569667462</v>
      </c>
      <c r="G13764" t="inlineStr">
        <is>
          <t>P</t>
        </is>
      </c>
    </row>
    <row r="13765">
      <c r="A13765" s="26" t="n">
        <v>20517</v>
      </c>
      <c r="B13765" t="n">
        <v>105</v>
      </c>
      <c r="C13765" t="n">
        <v>79</v>
      </c>
      <c r="D13765" t="inlineStr">
        <is>
          <t>12/1/2022</t>
        </is>
      </c>
      <c r="E13765" t="n">
        <v>8963.140391312787</v>
      </c>
      <c r="F13765" t="n">
        <v>31.48832464295775</v>
      </c>
      <c r="G13765" t="inlineStr">
        <is>
          <t>P</t>
        </is>
      </c>
    </row>
    <row r="13766">
      <c r="A13766" s="26" t="n">
        <v>20538</v>
      </c>
      <c r="B13766" t="n">
        <v>126</v>
      </c>
      <c r="C13766" t="n">
        <v>79</v>
      </c>
      <c r="D13766" t="inlineStr">
        <is>
          <t>12/1/2022</t>
        </is>
      </c>
      <c r="E13766" t="n">
        <v>8963.140391312787</v>
      </c>
      <c r="F13766" t="n">
        <v>34.49335768744882</v>
      </c>
      <c r="G13766" t="inlineStr">
        <is>
          <t>P</t>
        </is>
      </c>
    </row>
    <row r="13767">
      <c r="A13767" s="26" t="n">
        <v>20559</v>
      </c>
      <c r="B13767" t="n">
        <v>147</v>
      </c>
      <c r="C13767" t="n">
        <v>79</v>
      </c>
      <c r="D13767" t="inlineStr">
        <is>
          <t>12/1/2022</t>
        </is>
      </c>
      <c r="E13767" t="n">
        <v>8963.140391312787</v>
      </c>
      <c r="F13767" t="n">
        <v>44.00483087436622</v>
      </c>
      <c r="G13767" t="inlineStr">
        <is>
          <t>P</t>
        </is>
      </c>
    </row>
    <row r="13768">
      <c r="A13768" s="26" t="n">
        <v>20580</v>
      </c>
      <c r="B13768" t="n">
        <v>168</v>
      </c>
      <c r="C13768" t="n">
        <v>79</v>
      </c>
      <c r="D13768" t="inlineStr">
        <is>
          <t>12/1/2022</t>
        </is>
      </c>
      <c r="E13768" t="n">
        <v>8963.140391312787</v>
      </c>
      <c r="F13768" t="n">
        <v>44.44266429855067</v>
      </c>
      <c r="G13768" t="inlineStr">
        <is>
          <t>P</t>
        </is>
      </c>
    </row>
    <row r="13769">
      <c r="A13769" s="26" t="n">
        <v>20601</v>
      </c>
      <c r="B13769" t="n">
        <v>189</v>
      </c>
      <c r="C13769" t="n">
        <v>79</v>
      </c>
      <c r="D13769" t="inlineStr">
        <is>
          <t>12/1/2022</t>
        </is>
      </c>
      <c r="E13769" t="n">
        <v>8963.140391312787</v>
      </c>
      <c r="F13769" t="n">
        <v>40.79396875923111</v>
      </c>
      <c r="G13769" t="inlineStr">
        <is>
          <t>P</t>
        </is>
      </c>
    </row>
    <row r="13770">
      <c r="A13770" s="26" t="n">
        <v>20622</v>
      </c>
      <c r="B13770" t="n">
        <v>210</v>
      </c>
      <c r="C13770" t="n">
        <v>79</v>
      </c>
      <c r="D13770" t="inlineStr">
        <is>
          <t>12/1/2022</t>
        </is>
      </c>
      <c r="E13770" t="n">
        <v>8963.140391312787</v>
      </c>
      <c r="F13770" t="n">
        <v>34.08978502466645</v>
      </c>
      <c r="G13770" t="inlineStr">
        <is>
          <t>P</t>
        </is>
      </c>
    </row>
    <row r="13771">
      <c r="A13771" s="26" t="n">
        <v>20643</v>
      </c>
      <c r="B13771" t="n">
        <v>231</v>
      </c>
      <c r="C13771" t="n">
        <v>79</v>
      </c>
      <c r="D13771" t="inlineStr">
        <is>
          <t>12/1/2022</t>
        </is>
      </c>
      <c r="E13771" t="n">
        <v>8963.140391312787</v>
      </c>
      <c r="F13771" t="n">
        <v>35.30209914756059</v>
      </c>
      <c r="G13771" t="inlineStr">
        <is>
          <t>P</t>
        </is>
      </c>
    </row>
    <row r="13772">
      <c r="A13772" s="26" t="n">
        <v>20664</v>
      </c>
      <c r="B13772" t="n">
        <v>252</v>
      </c>
      <c r="C13772" t="n">
        <v>79</v>
      </c>
      <c r="D13772" t="inlineStr">
        <is>
          <t>12/1/2022</t>
        </is>
      </c>
      <c r="E13772" t="n">
        <v>8963.140391312787</v>
      </c>
      <c r="F13772" t="n">
        <v>47.50689428084196</v>
      </c>
      <c r="G13772" t="inlineStr">
        <is>
          <t>P</t>
        </is>
      </c>
    </row>
    <row r="13773">
      <c r="A13773" s="26" t="n">
        <v>20685</v>
      </c>
      <c r="B13773" t="n">
        <v>273</v>
      </c>
      <c r="C13773" t="n">
        <v>79</v>
      </c>
      <c r="D13773" t="inlineStr">
        <is>
          <t>12/1/2022</t>
        </is>
      </c>
      <c r="E13773" t="n">
        <v>8963.140391312787</v>
      </c>
      <c r="F13773" t="n">
        <v>40.6515616410569</v>
      </c>
      <c r="G13773" t="inlineStr">
        <is>
          <t>P</t>
        </is>
      </c>
    </row>
    <row r="13774">
      <c r="A13774" s="26" t="n">
        <v>20706</v>
      </c>
      <c r="B13774" t="n">
        <v>294</v>
      </c>
      <c r="C13774" t="n">
        <v>79</v>
      </c>
      <c r="D13774" t="inlineStr">
        <is>
          <t>12/1/2022</t>
        </is>
      </c>
      <c r="E13774" t="n">
        <v>8963.140391312787</v>
      </c>
      <c r="F13774" t="n">
        <v>32.97692249098915</v>
      </c>
      <c r="G13774" t="inlineStr">
        <is>
          <t>P</t>
        </is>
      </c>
    </row>
    <row r="13775">
      <c r="A13775" s="26" t="n">
        <v>20727</v>
      </c>
      <c r="B13775" t="n">
        <v>315</v>
      </c>
      <c r="C13775" t="n">
        <v>79</v>
      </c>
      <c r="D13775" t="inlineStr">
        <is>
          <t>12/1/2022</t>
        </is>
      </c>
      <c r="E13775" t="n">
        <v>8963.140391312787</v>
      </c>
      <c r="F13775" t="n">
        <v>23.92419954025948</v>
      </c>
      <c r="G13775" t="inlineStr">
        <is>
          <t>P</t>
        </is>
      </c>
    </row>
    <row r="13776">
      <c r="A13776" s="26" t="n">
        <v>21210</v>
      </c>
      <c r="B13776" t="n">
        <v>42</v>
      </c>
      <c r="C13776" t="n">
        <v>79</v>
      </c>
      <c r="D13776" t="inlineStr">
        <is>
          <t>1/1/2023</t>
        </is>
      </c>
      <c r="E13776" t="n">
        <v>2082.720006187924</v>
      </c>
      <c r="F13776" t="n">
        <v>43.66881694827882</v>
      </c>
      <c r="G13776" t="inlineStr">
        <is>
          <t>P</t>
        </is>
      </c>
    </row>
    <row r="13777">
      <c r="A13777" s="26" t="n">
        <v>21231</v>
      </c>
      <c r="B13777" t="n">
        <v>63</v>
      </c>
      <c r="C13777" t="n">
        <v>79</v>
      </c>
      <c r="D13777" t="inlineStr">
        <is>
          <t>1/1/2023</t>
        </is>
      </c>
      <c r="E13777" t="n">
        <v>8994.604552425119</v>
      </c>
      <c r="F13777" t="n">
        <v>61.24941515843923</v>
      </c>
      <c r="G13777" t="inlineStr">
        <is>
          <t>P</t>
        </is>
      </c>
    </row>
    <row r="13778">
      <c r="A13778" s="26" t="n">
        <v>21252</v>
      </c>
      <c r="B13778" t="n">
        <v>84</v>
      </c>
      <c r="C13778" t="n">
        <v>79</v>
      </c>
      <c r="D13778" t="inlineStr">
        <is>
          <t>1/1/2023</t>
        </is>
      </c>
      <c r="E13778" t="n">
        <v>8994.604552425117</v>
      </c>
      <c r="F13778" t="n">
        <v>48.75785798374994</v>
      </c>
      <c r="G13778" t="inlineStr">
        <is>
          <t>P</t>
        </is>
      </c>
    </row>
    <row r="13779">
      <c r="A13779" s="26" t="n">
        <v>21273</v>
      </c>
      <c r="B13779" t="n">
        <v>105</v>
      </c>
      <c r="C13779" t="n">
        <v>79</v>
      </c>
      <c r="D13779" t="inlineStr">
        <is>
          <t>1/1/2023</t>
        </is>
      </c>
      <c r="E13779" t="n">
        <v>8994.60455242512</v>
      </c>
      <c r="F13779" t="n">
        <v>35.39257418052131</v>
      </c>
      <c r="G13779" t="inlineStr">
        <is>
          <t>P</t>
        </is>
      </c>
    </row>
    <row r="13780">
      <c r="A13780" s="26" t="n">
        <v>21294</v>
      </c>
      <c r="B13780" t="n">
        <v>126</v>
      </c>
      <c r="C13780" t="n">
        <v>79</v>
      </c>
      <c r="D13780" t="inlineStr">
        <is>
          <t>1/1/2023</t>
        </is>
      </c>
      <c r="E13780" t="n">
        <v>8994.604552425113</v>
      </c>
      <c r="F13780" t="n">
        <v>38.86703467961672</v>
      </c>
      <c r="G13780" t="inlineStr">
        <is>
          <t>P</t>
        </is>
      </c>
    </row>
    <row r="13781">
      <c r="A13781" s="26" t="n">
        <v>21315</v>
      </c>
      <c r="B13781" t="n">
        <v>147</v>
      </c>
      <c r="C13781" t="n">
        <v>79</v>
      </c>
      <c r="D13781" t="inlineStr">
        <is>
          <t>1/1/2023</t>
        </is>
      </c>
      <c r="E13781" t="n">
        <v>8994.604552425124</v>
      </c>
      <c r="F13781" t="n">
        <v>49.78835005549834</v>
      </c>
      <c r="G13781" t="inlineStr">
        <is>
          <t>P</t>
        </is>
      </c>
    </row>
    <row r="13782">
      <c r="A13782" s="26" t="n">
        <v>21336</v>
      </c>
      <c r="B13782" t="n">
        <v>168</v>
      </c>
      <c r="C13782" t="n">
        <v>79</v>
      </c>
      <c r="D13782" t="inlineStr">
        <is>
          <t>1/1/2023</t>
        </is>
      </c>
      <c r="E13782" t="n">
        <v>8994.604552425117</v>
      </c>
      <c r="F13782" t="n">
        <v>49.97881928672509</v>
      </c>
      <c r="G13782" t="inlineStr">
        <is>
          <t>P</t>
        </is>
      </c>
    </row>
    <row r="13783">
      <c r="A13783" s="26" t="n">
        <v>21357</v>
      </c>
      <c r="B13783" t="n">
        <v>189</v>
      </c>
      <c r="C13783" t="n">
        <v>79</v>
      </c>
      <c r="D13783" t="inlineStr">
        <is>
          <t>1/1/2023</t>
        </is>
      </c>
      <c r="E13783" t="n">
        <v>8994.604552425117</v>
      </c>
      <c r="F13783" t="n">
        <v>45.87561130245764</v>
      </c>
      <c r="G13783" t="inlineStr">
        <is>
          <t>P</t>
        </is>
      </c>
    </row>
    <row r="13784">
      <c r="A13784" s="26" t="n">
        <v>21378</v>
      </c>
      <c r="B13784" t="n">
        <v>210</v>
      </c>
      <c r="C13784" t="n">
        <v>79</v>
      </c>
      <c r="D13784" t="inlineStr">
        <is>
          <t>1/1/2023</t>
        </is>
      </c>
      <c r="E13784" t="n">
        <v>8994.604552425124</v>
      </c>
      <c r="F13784" t="n">
        <v>38.3543211727404</v>
      </c>
      <c r="G13784" t="inlineStr">
        <is>
          <t>P</t>
        </is>
      </c>
    </row>
    <row r="13785">
      <c r="A13785" s="26" t="n">
        <v>21399</v>
      </c>
      <c r="B13785" t="n">
        <v>231</v>
      </c>
      <c r="C13785" t="n">
        <v>79</v>
      </c>
      <c r="D13785" t="inlineStr">
        <is>
          <t>1/1/2023</t>
        </is>
      </c>
      <c r="E13785" t="n">
        <v>8994.604552425109</v>
      </c>
      <c r="F13785" t="n">
        <v>39.73894932519288</v>
      </c>
      <c r="G13785" t="inlineStr">
        <is>
          <t>P</t>
        </is>
      </c>
    </row>
    <row r="13786">
      <c r="A13786" s="26" t="n">
        <v>21420</v>
      </c>
      <c r="B13786" t="n">
        <v>252</v>
      </c>
      <c r="C13786" t="n">
        <v>79</v>
      </c>
      <c r="D13786" t="inlineStr">
        <is>
          <t>1/1/2023</t>
        </is>
      </c>
      <c r="E13786" t="n">
        <v>8994.604552425124</v>
      </c>
      <c r="F13786" t="n">
        <v>54.10861680756376</v>
      </c>
      <c r="G13786" t="inlineStr">
        <is>
          <t>P</t>
        </is>
      </c>
    </row>
    <row r="13787">
      <c r="A13787" s="26" t="n">
        <v>21441</v>
      </c>
      <c r="B13787" t="n">
        <v>273</v>
      </c>
      <c r="C13787" t="n">
        <v>79</v>
      </c>
      <c r="D13787" t="inlineStr">
        <is>
          <t>1/1/2023</t>
        </is>
      </c>
      <c r="E13787" t="n">
        <v>8994.604552425109</v>
      </c>
      <c r="F13787" t="n">
        <v>45.48675506112694</v>
      </c>
      <c r="G13787" t="inlineStr">
        <is>
          <t>P</t>
        </is>
      </c>
    </row>
    <row r="13788">
      <c r="A13788" s="26" t="n">
        <v>21462</v>
      </c>
      <c r="B13788" t="n">
        <v>294</v>
      </c>
      <c r="C13788" t="n">
        <v>79</v>
      </c>
      <c r="D13788" t="inlineStr">
        <is>
          <t>1/1/2023</t>
        </is>
      </c>
      <c r="E13788" t="n">
        <v>8994.604552425124</v>
      </c>
      <c r="F13788" t="n">
        <v>36.64139456180212</v>
      </c>
      <c r="G13788" t="inlineStr">
        <is>
          <t>P</t>
        </is>
      </c>
    </row>
    <row r="13789">
      <c r="A13789" s="26" t="n">
        <v>21483</v>
      </c>
      <c r="B13789" t="n">
        <v>315</v>
      </c>
      <c r="C13789" t="n">
        <v>79</v>
      </c>
      <c r="D13789" t="inlineStr">
        <is>
          <t>1/1/2023</t>
        </is>
      </c>
      <c r="E13789" t="n">
        <v>8994.604552425124</v>
      </c>
      <c r="F13789" t="n">
        <v>26.28831235395904</v>
      </c>
      <c r="G13789" t="inlineStr">
        <is>
          <t>P</t>
        </is>
      </c>
    </row>
    <row r="13790">
      <c r="A13790" s="26" t="n">
        <v>21504</v>
      </c>
      <c r="B13790" t="n">
        <v>336</v>
      </c>
      <c r="C13790" t="n">
        <v>79</v>
      </c>
      <c r="D13790" t="inlineStr">
        <is>
          <t>1/1/2023</t>
        </is>
      </c>
      <c r="E13790" t="n">
        <v>8994.604552425109</v>
      </c>
      <c r="F13790" t="n">
        <v>29.33593315522</v>
      </c>
      <c r="G13790" t="inlineStr">
        <is>
          <t>P</t>
        </is>
      </c>
    </row>
    <row r="13791">
      <c r="A13791" s="26" t="n">
        <v>22050</v>
      </c>
      <c r="B13791" t="n">
        <v>126</v>
      </c>
      <c r="C13791" t="n">
        <v>79</v>
      </c>
      <c r="D13791" t="inlineStr">
        <is>
          <t>2/1/2023</t>
        </is>
      </c>
      <c r="E13791" t="n">
        <v>5615.936053755461</v>
      </c>
      <c r="F13791" t="n">
        <v>35.62505920730739</v>
      </c>
      <c r="G13791" t="inlineStr">
        <is>
          <t>P</t>
        </is>
      </c>
    </row>
    <row r="13792">
      <c r="A13792" s="26" t="n">
        <v>22071</v>
      </c>
      <c r="B13792" t="n">
        <v>147</v>
      </c>
      <c r="C13792" t="n">
        <v>79</v>
      </c>
      <c r="D13792" t="inlineStr">
        <is>
          <t>2/1/2023</t>
        </is>
      </c>
      <c r="E13792" t="n">
        <v>7775.499507609612</v>
      </c>
      <c r="F13792" t="n">
        <v>45.49532613507436</v>
      </c>
      <c r="G13792" t="inlineStr">
        <is>
          <t>P</t>
        </is>
      </c>
    </row>
    <row r="13793">
      <c r="A13793" s="26" t="n">
        <v>22092</v>
      </c>
      <c r="B13793" t="n">
        <v>168</v>
      </c>
      <c r="C13793" t="n">
        <v>79</v>
      </c>
      <c r="D13793" t="inlineStr">
        <is>
          <t>2/1/2023</t>
        </is>
      </c>
      <c r="E13793" t="n">
        <v>7775.499507609613</v>
      </c>
      <c r="F13793" t="n">
        <v>45.73470026866436</v>
      </c>
      <c r="G13793" t="inlineStr">
        <is>
          <t>P</t>
        </is>
      </c>
    </row>
    <row r="13794">
      <c r="A13794" s="26" t="n">
        <v>22113</v>
      </c>
      <c r="B13794" t="n">
        <v>189</v>
      </c>
      <c r="C13794" t="n">
        <v>79</v>
      </c>
      <c r="D13794" t="inlineStr">
        <is>
          <t>2/1/2023</t>
        </is>
      </c>
      <c r="E13794" t="n">
        <v>7775.499507609613</v>
      </c>
      <c r="F13794" t="n">
        <v>42.29474366959545</v>
      </c>
      <c r="G13794" t="inlineStr">
        <is>
          <t>P</t>
        </is>
      </c>
    </row>
    <row r="13795">
      <c r="A13795" s="26" t="n">
        <v>22134</v>
      </c>
      <c r="B13795" t="n">
        <v>210</v>
      </c>
      <c r="C13795" t="n">
        <v>79</v>
      </c>
      <c r="D13795" t="inlineStr">
        <is>
          <t>2/1/2023</t>
        </is>
      </c>
      <c r="E13795" t="n">
        <v>7775.499507609613</v>
      </c>
      <c r="F13795" t="n">
        <v>36.07942521935036</v>
      </c>
      <c r="G13795" t="inlineStr">
        <is>
          <t>P</t>
        </is>
      </c>
    </row>
    <row r="13796">
      <c r="A13796" s="26" t="n">
        <v>22155</v>
      </c>
      <c r="B13796" t="n">
        <v>231</v>
      </c>
      <c r="C13796" t="n">
        <v>79</v>
      </c>
      <c r="D13796" t="inlineStr">
        <is>
          <t>2/1/2023</t>
        </is>
      </c>
      <c r="E13796" t="n">
        <v>7775.499507609609</v>
      </c>
      <c r="F13796" t="n">
        <v>37.29745742222924</v>
      </c>
      <c r="G13796" t="inlineStr">
        <is>
          <t>P</t>
        </is>
      </c>
    </row>
    <row r="13797">
      <c r="A13797" s="26" t="n">
        <v>22176</v>
      </c>
      <c r="B13797" t="n">
        <v>252</v>
      </c>
      <c r="C13797" t="n">
        <v>79</v>
      </c>
      <c r="D13797" t="inlineStr">
        <is>
          <t>2/1/2023</t>
        </is>
      </c>
      <c r="E13797" t="n">
        <v>7775.499507609617</v>
      </c>
      <c r="F13797" t="n">
        <v>48.74213677207609</v>
      </c>
      <c r="G13797" t="inlineStr">
        <is>
          <t>P</t>
        </is>
      </c>
    </row>
    <row r="13798">
      <c r="A13798" s="26" t="n">
        <v>22197</v>
      </c>
      <c r="B13798" t="n">
        <v>273</v>
      </c>
      <c r="C13798" t="n">
        <v>79</v>
      </c>
      <c r="D13798" t="inlineStr">
        <is>
          <t>2/1/2023</t>
        </is>
      </c>
      <c r="E13798" t="n">
        <v>7775.499507609609</v>
      </c>
      <c r="F13798" t="n">
        <v>41.98148780305659</v>
      </c>
      <c r="G13798" t="inlineStr">
        <is>
          <t>P</t>
        </is>
      </c>
    </row>
    <row r="13799">
      <c r="A13799" s="26" t="n">
        <v>22218</v>
      </c>
      <c r="B13799" t="n">
        <v>294</v>
      </c>
      <c r="C13799" t="n">
        <v>79</v>
      </c>
      <c r="D13799" t="inlineStr">
        <is>
          <t>2/1/2023</t>
        </is>
      </c>
      <c r="E13799" t="n">
        <v>7775.499507609617</v>
      </c>
      <c r="F13799" t="n">
        <v>35.01402968691244</v>
      </c>
      <c r="G13799" t="inlineStr">
        <is>
          <t>P</t>
        </is>
      </c>
    </row>
    <row r="13800">
      <c r="A13800" s="26" t="n">
        <v>22239</v>
      </c>
      <c r="B13800" t="n">
        <v>315</v>
      </c>
      <c r="C13800" t="n">
        <v>79</v>
      </c>
      <c r="D13800" t="inlineStr">
        <is>
          <t>2/1/2023</t>
        </is>
      </c>
      <c r="E13800" t="n">
        <v>7775.499507609609</v>
      </c>
      <c r="F13800" t="n">
        <v>26.49310030806406</v>
      </c>
      <c r="G13800" t="inlineStr">
        <is>
          <t>P</t>
        </is>
      </c>
    </row>
    <row r="13801">
      <c r="A13801" s="26" t="n">
        <v>22260</v>
      </c>
      <c r="B13801" t="n">
        <v>336</v>
      </c>
      <c r="C13801" t="n">
        <v>79</v>
      </c>
      <c r="D13801" t="inlineStr">
        <is>
          <t>2/1/2023</t>
        </is>
      </c>
      <c r="E13801" t="n">
        <v>7775.499507609609</v>
      </c>
      <c r="F13801" t="n">
        <v>29.40722983222283</v>
      </c>
      <c r="G13801" t="inlineStr">
        <is>
          <t>P</t>
        </is>
      </c>
    </row>
    <row r="13802">
      <c r="A13802" s="26" t="n">
        <v>22281</v>
      </c>
      <c r="B13802" t="n">
        <v>357</v>
      </c>
      <c r="C13802" t="n">
        <v>79</v>
      </c>
      <c r="D13802" t="inlineStr">
        <is>
          <t>2/1/2023</t>
        </is>
      </c>
      <c r="E13802" t="n">
        <v>7775.499507609609</v>
      </c>
      <c r="F13802" t="n">
        <v>35.1837533867293</v>
      </c>
      <c r="G13802" t="inlineStr">
        <is>
          <t>P</t>
        </is>
      </c>
    </row>
    <row r="13803">
      <c r="A13803" s="26" t="n">
        <v>22869</v>
      </c>
      <c r="B13803" t="n">
        <v>189</v>
      </c>
      <c r="C13803" t="n">
        <v>79</v>
      </c>
      <c r="D13803" t="inlineStr">
        <is>
          <t>3/1/2023</t>
        </is>
      </c>
      <c r="E13803" t="n">
        <v>715.3438232018688</v>
      </c>
      <c r="F13803" t="n">
        <v>38.50061065755119</v>
      </c>
      <c r="G13803" t="inlineStr">
        <is>
          <t>P</t>
        </is>
      </c>
    </row>
    <row r="13804">
      <c r="A13804" s="26" t="n">
        <v>22890</v>
      </c>
      <c r="B13804" t="n">
        <v>210</v>
      </c>
      <c r="C13804" t="n">
        <v>79</v>
      </c>
      <c r="D13804" t="inlineStr">
        <is>
          <t>3/1/2023</t>
        </is>
      </c>
      <c r="E13804" t="n">
        <v>8423.492246497306</v>
      </c>
      <c r="F13804" t="n">
        <v>32.18844925620083</v>
      </c>
      <c r="G13804" t="inlineStr">
        <is>
          <t>P</t>
        </is>
      </c>
    </row>
    <row r="13805">
      <c r="A13805" s="26" t="n">
        <v>22911</v>
      </c>
      <c r="B13805" t="n">
        <v>231</v>
      </c>
      <c r="C13805" t="n">
        <v>79</v>
      </c>
      <c r="D13805" t="inlineStr">
        <is>
          <t>3/1/2023</t>
        </is>
      </c>
      <c r="E13805" t="n">
        <v>8423.492246497308</v>
      </c>
      <c r="F13805" t="n">
        <v>33.51171137987679</v>
      </c>
      <c r="G13805" t="inlineStr">
        <is>
          <t>P</t>
        </is>
      </c>
    </row>
    <row r="13806">
      <c r="A13806" s="26" t="n">
        <v>22932</v>
      </c>
      <c r="B13806" t="n">
        <v>252</v>
      </c>
      <c r="C13806" t="n">
        <v>79</v>
      </c>
      <c r="D13806" t="inlineStr">
        <is>
          <t>3/1/2023</t>
        </is>
      </c>
      <c r="E13806" t="n">
        <v>8423.492246497306</v>
      </c>
      <c r="F13806" t="n">
        <v>42.21821687684523</v>
      </c>
      <c r="G13806" t="inlineStr">
        <is>
          <t>P</t>
        </is>
      </c>
    </row>
    <row r="13807">
      <c r="A13807" s="26" t="n">
        <v>22953</v>
      </c>
      <c r="B13807" t="n">
        <v>273</v>
      </c>
      <c r="C13807" t="n">
        <v>79</v>
      </c>
      <c r="D13807" t="inlineStr">
        <is>
          <t>3/1/2023</t>
        </is>
      </c>
      <c r="E13807" t="n">
        <v>8423.49224649731</v>
      </c>
      <c r="F13807" t="n">
        <v>36.00743331572163</v>
      </c>
      <c r="G13807" t="inlineStr">
        <is>
          <t>P</t>
        </is>
      </c>
    </row>
    <row r="13808">
      <c r="A13808" s="26" t="n">
        <v>22974</v>
      </c>
      <c r="B13808" t="n">
        <v>294</v>
      </c>
      <c r="C13808" t="n">
        <v>79</v>
      </c>
      <c r="D13808" t="inlineStr">
        <is>
          <t>3/1/2023</t>
        </is>
      </c>
      <c r="E13808" t="n">
        <v>8423.492246497306</v>
      </c>
      <c r="F13808" t="n">
        <v>30.33666599182688</v>
      </c>
      <c r="G13808" t="inlineStr">
        <is>
          <t>P</t>
        </is>
      </c>
    </row>
    <row r="13809">
      <c r="A13809" s="26" t="n">
        <v>22995</v>
      </c>
      <c r="B13809" t="n">
        <v>315</v>
      </c>
      <c r="C13809" t="n">
        <v>79</v>
      </c>
      <c r="D13809" t="inlineStr">
        <is>
          <t>3/1/2023</t>
        </is>
      </c>
      <c r="E13809" t="n">
        <v>8423.492246497306</v>
      </c>
      <c r="F13809" t="n">
        <v>22.20537894079175</v>
      </c>
      <c r="G13809" t="inlineStr">
        <is>
          <t>P</t>
        </is>
      </c>
    </row>
    <row r="13810">
      <c r="A13810" s="26" t="n">
        <v>23016</v>
      </c>
      <c r="B13810" t="n">
        <v>336</v>
      </c>
      <c r="C13810" t="n">
        <v>79</v>
      </c>
      <c r="D13810" t="inlineStr">
        <is>
          <t>3/1/2023</t>
        </is>
      </c>
      <c r="E13810" t="n">
        <v>8423.492246497306</v>
      </c>
      <c r="F13810" t="n">
        <v>24.8728882698461</v>
      </c>
      <c r="G13810" t="inlineStr">
        <is>
          <t>P</t>
        </is>
      </c>
    </row>
    <row r="13811">
      <c r="A13811" s="26" t="n">
        <v>23037</v>
      </c>
      <c r="B13811" t="n">
        <v>357</v>
      </c>
      <c r="C13811" t="n">
        <v>79</v>
      </c>
      <c r="D13811" t="inlineStr">
        <is>
          <t>3/1/2023</t>
        </is>
      </c>
      <c r="E13811" t="n">
        <v>8423.492246497299</v>
      </c>
      <c r="F13811" t="n">
        <v>30.04267726010453</v>
      </c>
      <c r="G13811" t="inlineStr">
        <is>
          <t>P</t>
        </is>
      </c>
    </row>
    <row r="13812">
      <c r="A13812" s="26" t="n">
        <v>23058</v>
      </c>
      <c r="B13812" t="n">
        <v>378</v>
      </c>
      <c r="C13812" t="n">
        <v>79</v>
      </c>
      <c r="D13812" t="inlineStr">
        <is>
          <t>3/1/2023</t>
        </is>
      </c>
      <c r="E13812" t="n">
        <v>8423.492246497306</v>
      </c>
      <c r="F13812" t="n">
        <v>34.27531779327568</v>
      </c>
      <c r="G13812" t="inlineStr">
        <is>
          <t>P</t>
        </is>
      </c>
    </row>
    <row r="13813">
      <c r="A13813" s="26" t="n">
        <v>23709</v>
      </c>
      <c r="B13813" t="n">
        <v>273</v>
      </c>
      <c r="C13813" t="n">
        <v>79</v>
      </c>
      <c r="D13813" t="inlineStr">
        <is>
          <t>4/1/2023</t>
        </is>
      </c>
      <c r="E13813" t="n">
        <v>6574.954337668178</v>
      </c>
      <c r="F13813" t="n">
        <v>24.92267790882516</v>
      </c>
      <c r="G13813" t="inlineStr">
        <is>
          <t>P</t>
        </is>
      </c>
    </row>
    <row r="13814">
      <c r="A13814" s="26" t="n">
        <v>23730</v>
      </c>
      <c r="B13814" t="n">
        <v>294</v>
      </c>
      <c r="C13814" t="n">
        <v>79</v>
      </c>
      <c r="D13814" t="inlineStr">
        <is>
          <t>4/1/2023</t>
        </is>
      </c>
      <c r="E13814" t="n">
        <v>7929.965673046419</v>
      </c>
      <c r="F13814" t="n">
        <v>20.69387334401179</v>
      </c>
      <c r="G13814" t="inlineStr">
        <is>
          <t>P</t>
        </is>
      </c>
    </row>
    <row r="13815">
      <c r="A13815" s="26" t="n">
        <v>23751</v>
      </c>
      <c r="B13815" t="n">
        <v>315</v>
      </c>
      <c r="C13815" t="n">
        <v>79</v>
      </c>
      <c r="D13815" t="inlineStr">
        <is>
          <t>4/1/2023</t>
        </is>
      </c>
      <c r="E13815" t="n">
        <v>7929.965673046418</v>
      </c>
      <c r="F13815" t="n">
        <v>15.01305512296593</v>
      </c>
      <c r="G13815" t="inlineStr">
        <is>
          <t>P</t>
        </is>
      </c>
    </row>
    <row r="13816">
      <c r="A13816" s="26" t="n">
        <v>23772</v>
      </c>
      <c r="B13816" t="n">
        <v>336</v>
      </c>
      <c r="C13816" t="n">
        <v>79</v>
      </c>
      <c r="D13816" t="inlineStr">
        <is>
          <t>4/1/2023</t>
        </is>
      </c>
      <c r="E13816" t="n">
        <v>7929.965673046419</v>
      </c>
      <c r="F13816" t="n">
        <v>16.74581054678037</v>
      </c>
      <c r="G13816" t="inlineStr">
        <is>
          <t>P</t>
        </is>
      </c>
    </row>
    <row r="13817">
      <c r="A13817" s="26" t="n">
        <v>23793</v>
      </c>
      <c r="B13817" t="n">
        <v>357</v>
      </c>
      <c r="C13817" t="n">
        <v>79</v>
      </c>
      <c r="D13817" t="inlineStr">
        <is>
          <t>4/1/2023</t>
        </is>
      </c>
      <c r="E13817" t="n">
        <v>7929.965673046419</v>
      </c>
      <c r="F13817" t="n">
        <v>20.24207949639103</v>
      </c>
      <c r="G13817" t="inlineStr">
        <is>
          <t>P</t>
        </is>
      </c>
    </row>
    <row r="13818">
      <c r="A13818" s="26" t="n">
        <v>23814</v>
      </c>
      <c r="B13818" t="n">
        <v>378</v>
      </c>
      <c r="C13818" t="n">
        <v>79</v>
      </c>
      <c r="D13818" t="inlineStr">
        <is>
          <t>4/1/2023</t>
        </is>
      </c>
      <c r="E13818" t="n">
        <v>7929.965673046419</v>
      </c>
      <c r="F13818" t="n">
        <v>23.19473250104785</v>
      </c>
      <c r="G13818" t="inlineStr">
        <is>
          <t>P</t>
        </is>
      </c>
    </row>
    <row r="13819">
      <c r="A13819" s="26" t="n">
        <v>23835</v>
      </c>
      <c r="B13819" t="n">
        <v>399</v>
      </c>
      <c r="C13819" t="n">
        <v>79</v>
      </c>
      <c r="D13819" t="inlineStr">
        <is>
          <t>4/1/2023</t>
        </is>
      </c>
      <c r="E13819" t="n">
        <v>7929.965673046419</v>
      </c>
      <c r="F13819" t="n">
        <v>23.49967878327474</v>
      </c>
      <c r="G13819" t="inlineStr">
        <is>
          <t>P</t>
        </is>
      </c>
    </row>
    <row r="13820">
      <c r="A13820" s="26" t="n">
        <v>24528</v>
      </c>
      <c r="B13820" t="n">
        <v>336</v>
      </c>
      <c r="C13820" t="n">
        <v>79</v>
      </c>
      <c r="D13820" t="inlineStr">
        <is>
          <t>5/1/2023</t>
        </is>
      </c>
      <c r="E13820" t="n">
        <v>820.0016319010118</v>
      </c>
      <c r="F13820" t="n">
        <v>15.03671105636909</v>
      </c>
      <c r="G13820" t="inlineStr">
        <is>
          <t>P</t>
        </is>
      </c>
    </row>
    <row r="13821">
      <c r="A13821" s="26" t="n">
        <v>24549</v>
      </c>
      <c r="B13821" t="n">
        <v>357</v>
      </c>
      <c r="C13821" t="n">
        <v>79</v>
      </c>
      <c r="D13821" t="inlineStr">
        <is>
          <t>5/1/2023</t>
        </is>
      </c>
      <c r="E13821" t="n">
        <v>7743.920837442876</v>
      </c>
      <c r="F13821" t="n">
        <v>18.18559659805267</v>
      </c>
      <c r="G13821" t="inlineStr">
        <is>
          <t>P</t>
        </is>
      </c>
    </row>
    <row r="13822">
      <c r="A13822" s="26" t="n">
        <v>24570</v>
      </c>
      <c r="B13822" t="n">
        <v>378</v>
      </c>
      <c r="C13822" t="n">
        <v>79</v>
      </c>
      <c r="D13822" t="inlineStr">
        <is>
          <t>5/1/2023</t>
        </is>
      </c>
      <c r="E13822" t="n">
        <v>7743.920837442878</v>
      </c>
      <c r="F13822" t="n">
        <v>20.25722369031805</v>
      </c>
      <c r="G13822" t="inlineStr">
        <is>
          <t>P</t>
        </is>
      </c>
    </row>
    <row r="13823">
      <c r="A13823" s="26" t="n">
        <v>24591</v>
      </c>
      <c r="B13823" t="n">
        <v>399</v>
      </c>
      <c r="C13823" t="n">
        <v>79</v>
      </c>
      <c r="D13823" t="inlineStr">
        <is>
          <t>5/1/2023</t>
        </is>
      </c>
      <c r="E13823" t="n">
        <v>7743.920837442878</v>
      </c>
      <c r="F13823" t="n">
        <v>20.55980064870074</v>
      </c>
      <c r="G13823" t="inlineStr">
        <is>
          <t>P</t>
        </is>
      </c>
    </row>
    <row r="13824">
      <c r="A13824" s="26" t="n">
        <v>24612</v>
      </c>
      <c r="B13824" t="n">
        <v>420</v>
      </c>
      <c r="C13824" t="n">
        <v>79</v>
      </c>
      <c r="D13824" t="inlineStr">
        <is>
          <t>5/1/2023</t>
        </is>
      </c>
      <c r="E13824" t="n">
        <v>7743.920837442874</v>
      </c>
      <c r="F13824" t="n">
        <v>23.03393823912871</v>
      </c>
      <c r="G13824" t="inlineStr">
        <is>
          <t>P</t>
        </is>
      </c>
    </row>
    <row r="13825">
      <c r="A13825" s="26" t="n">
        <v>25326</v>
      </c>
      <c r="B13825" t="n">
        <v>378</v>
      </c>
      <c r="C13825" t="n">
        <v>79</v>
      </c>
      <c r="D13825" t="inlineStr">
        <is>
          <t>6/1/2023</t>
        </is>
      </c>
      <c r="E13825" t="n">
        <v>6643.995869695443</v>
      </c>
      <c r="F13825" t="n">
        <v>17.73472834449905</v>
      </c>
      <c r="G13825" t="inlineStr">
        <is>
          <t>P</t>
        </is>
      </c>
    </row>
    <row r="13826">
      <c r="A13826" s="26" t="n">
        <v>25347</v>
      </c>
      <c r="B13826" t="n">
        <v>399</v>
      </c>
      <c r="C13826" t="n">
        <v>79</v>
      </c>
      <c r="D13826" t="inlineStr">
        <is>
          <t>6/1/2023</t>
        </is>
      </c>
      <c r="E13826" t="n">
        <v>7614.20675574213</v>
      </c>
      <c r="F13826" t="n">
        <v>17.81304387942484</v>
      </c>
      <c r="G13826" t="inlineStr">
        <is>
          <t>P</t>
        </is>
      </c>
    </row>
    <row r="13827">
      <c r="A13827" s="26" t="n">
        <v>25368</v>
      </c>
      <c r="B13827" t="n">
        <v>420</v>
      </c>
      <c r="C13827" t="n">
        <v>79</v>
      </c>
      <c r="D13827" t="inlineStr">
        <is>
          <t>6/1/2023</t>
        </is>
      </c>
      <c r="E13827" t="n">
        <v>7614.206755742127</v>
      </c>
      <c r="F13827" t="n">
        <v>19.30130405829448</v>
      </c>
      <c r="G13827" t="inlineStr">
        <is>
          <t>P</t>
        </is>
      </c>
    </row>
    <row r="13828">
      <c r="A13828" s="26" t="n">
        <v>25389</v>
      </c>
      <c r="B13828" t="n">
        <v>441</v>
      </c>
      <c r="C13828" t="n">
        <v>79</v>
      </c>
      <c r="D13828" t="inlineStr">
        <is>
          <t>6/1/2023</t>
        </is>
      </c>
      <c r="E13828" t="n">
        <v>7614.206755742129</v>
      </c>
      <c r="F13828" t="n">
        <v>24.39444128975532</v>
      </c>
      <c r="G13828" t="inlineStr">
        <is>
          <t>P</t>
        </is>
      </c>
    </row>
    <row r="13829">
      <c r="A13829" s="26" t="n">
        <v>26061</v>
      </c>
      <c r="B13829" t="n">
        <v>357</v>
      </c>
      <c r="C13829" t="n">
        <v>79</v>
      </c>
      <c r="D13829" t="inlineStr">
        <is>
          <t>7/1/2023</t>
        </is>
      </c>
      <c r="E13829" t="n">
        <v>1545.310076001562</v>
      </c>
      <c r="F13829" t="n">
        <v>26.91321859400933</v>
      </c>
      <c r="G13829" t="inlineStr">
        <is>
          <t>P</t>
        </is>
      </c>
    </row>
    <row r="13830">
      <c r="A13830" s="26" t="n">
        <v>26082</v>
      </c>
      <c r="B13830" t="n">
        <v>378</v>
      </c>
      <c r="C13830" t="n">
        <v>79</v>
      </c>
      <c r="D13830" t="inlineStr">
        <is>
          <t>7/1/2023</t>
        </is>
      </c>
      <c r="E13830" t="n">
        <v>7808.35502624226</v>
      </c>
      <c r="F13830" t="n">
        <v>29.48910533248804</v>
      </c>
      <c r="G13830" t="inlineStr">
        <is>
          <t>P</t>
        </is>
      </c>
    </row>
    <row r="13831">
      <c r="A13831" s="26" t="n">
        <v>26103</v>
      </c>
      <c r="B13831" t="n">
        <v>399</v>
      </c>
      <c r="C13831" t="n">
        <v>79</v>
      </c>
      <c r="D13831" t="inlineStr">
        <is>
          <t>7/1/2023</t>
        </is>
      </c>
      <c r="E13831" t="n">
        <v>7808.35502624226</v>
      </c>
      <c r="F13831" t="n">
        <v>29.74675279506739</v>
      </c>
      <c r="G13831" t="inlineStr">
        <is>
          <t>P</t>
        </is>
      </c>
    </row>
    <row r="13832">
      <c r="A13832" s="26" t="n">
        <v>26124</v>
      </c>
      <c r="B13832" t="n">
        <v>420</v>
      </c>
      <c r="C13832" t="n">
        <v>79</v>
      </c>
      <c r="D13832" t="inlineStr">
        <is>
          <t>7/1/2023</t>
        </is>
      </c>
      <c r="E13832" t="n">
        <v>7808.355026242261</v>
      </c>
      <c r="F13832" t="n">
        <v>33.04139771628996</v>
      </c>
      <c r="G13832" t="inlineStr">
        <is>
          <t>P</t>
        </is>
      </c>
    </row>
    <row r="13833">
      <c r="A13833" s="26" t="n">
        <v>26145</v>
      </c>
      <c r="B13833" t="n">
        <v>441</v>
      </c>
      <c r="C13833" t="n">
        <v>79</v>
      </c>
      <c r="D13833" t="inlineStr">
        <is>
          <t>7/1/2023</t>
        </is>
      </c>
      <c r="E13833" t="n">
        <v>7808.355026242261</v>
      </c>
      <c r="F13833" t="n">
        <v>38.57969761448985</v>
      </c>
      <c r="G13833" t="inlineStr">
        <is>
          <t>P</t>
        </is>
      </c>
    </row>
    <row r="13834">
      <c r="A13834" s="26" t="n">
        <v>26166</v>
      </c>
      <c r="B13834" t="n">
        <v>462</v>
      </c>
      <c r="C13834" t="n">
        <v>79</v>
      </c>
      <c r="D13834" t="inlineStr">
        <is>
          <t>7/1/2023</t>
        </is>
      </c>
      <c r="E13834" t="n">
        <v>7808.355026242258</v>
      </c>
      <c r="F13834" t="n">
        <v>34.60523048939591</v>
      </c>
      <c r="G13834" t="inlineStr">
        <is>
          <t>P</t>
        </is>
      </c>
    </row>
    <row r="13835">
      <c r="A13835" s="26" t="n">
        <v>26817</v>
      </c>
      <c r="B13835" t="n">
        <v>357</v>
      </c>
      <c r="C13835" t="n">
        <v>79</v>
      </c>
      <c r="D13835" t="inlineStr">
        <is>
          <t>8/1/2023</t>
        </is>
      </c>
      <c r="E13835" t="n">
        <v>6482.219439507096</v>
      </c>
      <c r="F13835" t="n">
        <v>33.85199221739699</v>
      </c>
      <c r="G13835" t="inlineStr">
        <is>
          <t>P</t>
        </is>
      </c>
    </row>
    <row r="13836">
      <c r="A13836" s="26" t="n">
        <v>26838</v>
      </c>
      <c r="B13836" t="n">
        <v>378</v>
      </c>
      <c r="C13836" t="n">
        <v>79</v>
      </c>
      <c r="D13836" t="inlineStr">
        <is>
          <t>8/1/2023</t>
        </is>
      </c>
      <c r="E13836" t="n">
        <v>8054.604023729086</v>
      </c>
      <c r="F13836" t="n">
        <v>36.24126864369505</v>
      </c>
      <c r="G13836" t="inlineStr">
        <is>
          <t>P</t>
        </is>
      </c>
    </row>
    <row r="13837">
      <c r="A13837" s="26" t="n">
        <v>26859</v>
      </c>
      <c r="B13837" t="n">
        <v>399</v>
      </c>
      <c r="C13837" t="n">
        <v>79</v>
      </c>
      <c r="D13837" t="inlineStr">
        <is>
          <t>8/1/2023</t>
        </is>
      </c>
      <c r="E13837" t="n">
        <v>8054.604023729084</v>
      </c>
      <c r="F13837" t="n">
        <v>36.53516072733571</v>
      </c>
      <c r="G13837" t="inlineStr">
        <is>
          <t>P</t>
        </is>
      </c>
    </row>
    <row r="13838">
      <c r="A13838" s="26" t="n">
        <v>26880</v>
      </c>
      <c r="B13838" t="n">
        <v>420</v>
      </c>
      <c r="C13838" t="n">
        <v>79</v>
      </c>
      <c r="D13838" t="inlineStr">
        <is>
          <t>8/1/2023</t>
        </is>
      </c>
      <c r="E13838" t="n">
        <v>8054.604023729087</v>
      </c>
      <c r="F13838" t="n">
        <v>40.15778941802895</v>
      </c>
      <c r="G13838" t="inlineStr">
        <is>
          <t>P</t>
        </is>
      </c>
    </row>
    <row r="13839">
      <c r="A13839" s="26" t="n">
        <v>26901</v>
      </c>
      <c r="B13839" t="n">
        <v>441</v>
      </c>
      <c r="C13839" t="n">
        <v>79</v>
      </c>
      <c r="D13839" t="inlineStr">
        <is>
          <t>8/1/2023</t>
        </is>
      </c>
      <c r="E13839" t="n">
        <v>8054.604023729087</v>
      </c>
      <c r="F13839" t="n">
        <v>46.90382639429563</v>
      </c>
      <c r="G13839" t="inlineStr">
        <is>
          <t>P</t>
        </is>
      </c>
    </row>
    <row r="13840">
      <c r="A13840" s="26" t="n">
        <v>26922</v>
      </c>
      <c r="B13840" t="n">
        <v>462</v>
      </c>
      <c r="C13840" t="n">
        <v>79</v>
      </c>
      <c r="D13840" t="inlineStr">
        <is>
          <t>8/1/2023</t>
        </is>
      </c>
      <c r="E13840" t="n">
        <v>8054.604023729087</v>
      </c>
      <c r="F13840" t="n">
        <v>42.61388246279552</v>
      </c>
      <c r="G13840" t="inlineStr">
        <is>
          <t>P</t>
        </is>
      </c>
    </row>
    <row r="13841">
      <c r="A13841" s="26" t="n">
        <v>26943</v>
      </c>
      <c r="B13841" t="n">
        <v>483</v>
      </c>
      <c r="C13841" t="n">
        <v>79</v>
      </c>
      <c r="D13841" t="inlineStr">
        <is>
          <t>8/1/2023</t>
        </is>
      </c>
      <c r="E13841" t="n">
        <v>8054.60402372908</v>
      </c>
      <c r="F13841" t="n">
        <v>38.23969412634594</v>
      </c>
      <c r="G13841" t="inlineStr">
        <is>
          <t>P</t>
        </is>
      </c>
    </row>
    <row r="13842">
      <c r="A13842" s="26" t="n">
        <v>3024</v>
      </c>
      <c r="B13842" t="n">
        <v>0</v>
      </c>
      <c r="C13842" t="n">
        <v>80</v>
      </c>
      <c r="D13842" t="inlineStr">
        <is>
          <t>1/1/2021</t>
        </is>
      </c>
      <c r="E13842" t="n">
        <v>3838.427810796172</v>
      </c>
      <c r="F13842" t="n">
        <v>47.12809523809524</v>
      </c>
      <c r="G13842" t="inlineStr">
        <is>
          <t>P</t>
        </is>
      </c>
    </row>
    <row r="13843">
      <c r="A13843" s="26" t="n">
        <v>7560</v>
      </c>
      <c r="B13843" t="n">
        <v>0</v>
      </c>
      <c r="C13843" t="n">
        <v>80</v>
      </c>
      <c r="D13843" t="inlineStr">
        <is>
          <t>7/1/2021</t>
        </is>
      </c>
      <c r="E13843" t="n">
        <v>97070.41253810539</v>
      </c>
      <c r="F13843" t="n">
        <v>50.22619047619047</v>
      </c>
      <c r="G13843" t="inlineStr">
        <is>
          <t>P</t>
        </is>
      </c>
    </row>
    <row r="13844">
      <c r="A13844" s="26" t="n">
        <v>8316</v>
      </c>
      <c r="B13844" t="n">
        <v>0</v>
      </c>
      <c r="C13844" t="n">
        <v>80</v>
      </c>
      <c r="D13844" t="inlineStr">
        <is>
          <t>8/1/2021</t>
        </is>
      </c>
      <c r="E13844" t="n">
        <v>106513.7375720442</v>
      </c>
      <c r="F13844" t="n">
        <v>52.75428571428571</v>
      </c>
      <c r="G13844" t="inlineStr">
        <is>
          <t>P</t>
        </is>
      </c>
    </row>
    <row r="13845">
      <c r="A13845" s="26" t="n">
        <v>9072</v>
      </c>
      <c r="B13845" t="n">
        <v>0</v>
      </c>
      <c r="C13845" t="n">
        <v>80</v>
      </c>
      <c r="D13845" t="inlineStr">
        <is>
          <t>9/1/2021</t>
        </is>
      </c>
      <c r="E13845" t="n">
        <v>95474.68206735217</v>
      </c>
      <c r="F13845" t="n">
        <v>48.20952380952382</v>
      </c>
      <c r="G13845" t="inlineStr">
        <is>
          <t>P</t>
        </is>
      </c>
    </row>
    <row r="13846">
      <c r="A13846" s="26" t="n">
        <v>9828</v>
      </c>
      <c r="B13846" t="n">
        <v>0</v>
      </c>
      <c r="C13846" t="n">
        <v>80</v>
      </c>
      <c r="D13846" t="inlineStr">
        <is>
          <t>10/1/2021</t>
        </is>
      </c>
      <c r="E13846" t="n">
        <v>97083.93462456981</v>
      </c>
      <c r="F13846" t="n">
        <v>36.83380952380952</v>
      </c>
      <c r="G13846" t="inlineStr">
        <is>
          <t>P</t>
        </is>
      </c>
    </row>
    <row r="13847">
      <c r="A13847" s="26" t="n">
        <v>9849</v>
      </c>
      <c r="B13847" t="n">
        <v>21</v>
      </c>
      <c r="C13847" t="n">
        <v>80</v>
      </c>
      <c r="D13847" t="inlineStr">
        <is>
          <t>10/1/2021</t>
        </is>
      </c>
      <c r="E13847" t="n">
        <v>7958.97066538861</v>
      </c>
      <c r="F13847" t="n">
        <v>39.6814985412968</v>
      </c>
      <c r="G13847" t="inlineStr">
        <is>
          <t>P</t>
        </is>
      </c>
    </row>
    <row r="13848">
      <c r="A13848" s="26" t="n">
        <v>10584</v>
      </c>
      <c r="B13848" t="n">
        <v>0</v>
      </c>
      <c r="C13848" t="n">
        <v>80</v>
      </c>
      <c r="D13848" t="inlineStr">
        <is>
          <t>11/1/2021</t>
        </is>
      </c>
      <c r="E13848" t="n">
        <v>106553.5229619976</v>
      </c>
      <c r="F13848" t="n">
        <v>37.40380952380953</v>
      </c>
      <c r="G13848" t="inlineStr">
        <is>
          <t>P</t>
        </is>
      </c>
    </row>
    <row r="13849">
      <c r="A13849" s="26" t="n">
        <v>10605</v>
      </c>
      <c r="B13849" t="n">
        <v>21</v>
      </c>
      <c r="C13849" t="n">
        <v>80</v>
      </c>
      <c r="D13849" t="inlineStr">
        <is>
          <t>11/1/2021</t>
        </is>
      </c>
      <c r="E13849" t="n">
        <v>8121.910440074134</v>
      </c>
      <c r="F13849" t="n">
        <v>40.55946138868516</v>
      </c>
      <c r="G13849" t="inlineStr">
        <is>
          <t>P</t>
        </is>
      </c>
    </row>
    <row r="13850">
      <c r="A13850" s="26" t="n">
        <v>10626</v>
      </c>
      <c r="B13850" t="n">
        <v>42</v>
      </c>
      <c r="C13850" t="n">
        <v>80</v>
      </c>
      <c r="D13850" t="inlineStr">
        <is>
          <t>11/1/2021</t>
        </is>
      </c>
      <c r="E13850" t="n">
        <v>8121.910440074149</v>
      </c>
      <c r="F13850" t="n">
        <v>34.71680086086182</v>
      </c>
      <c r="G13850" t="inlineStr">
        <is>
          <t>P</t>
        </is>
      </c>
    </row>
    <row r="13851">
      <c r="A13851" s="26" t="n">
        <v>11340</v>
      </c>
      <c r="B13851" t="n">
        <v>0</v>
      </c>
      <c r="C13851" t="n">
        <v>80</v>
      </c>
      <c r="D13851" t="inlineStr">
        <is>
          <t>12/1/2021</t>
        </is>
      </c>
      <c r="E13851" t="n">
        <v>105139.0725240297</v>
      </c>
      <c r="F13851" t="n">
        <v>45.94428571428571</v>
      </c>
      <c r="G13851" t="inlineStr">
        <is>
          <t>P</t>
        </is>
      </c>
    </row>
    <row r="13852">
      <c r="A13852" s="26" t="n">
        <v>11361</v>
      </c>
      <c r="B13852" t="n">
        <v>21</v>
      </c>
      <c r="C13852" t="n">
        <v>80</v>
      </c>
      <c r="D13852" t="inlineStr">
        <is>
          <t>12/1/2021</t>
        </is>
      </c>
      <c r="E13852" t="n">
        <v>8991.82929356258</v>
      </c>
      <c r="F13852" t="n">
        <v>49.50755139088722</v>
      </c>
      <c r="G13852" t="inlineStr">
        <is>
          <t>P</t>
        </is>
      </c>
    </row>
    <row r="13853">
      <c r="A13853" s="26" t="n">
        <v>11382</v>
      </c>
      <c r="B13853" t="n">
        <v>42</v>
      </c>
      <c r="C13853" t="n">
        <v>80</v>
      </c>
      <c r="D13853" t="inlineStr">
        <is>
          <t>12/1/2021</t>
        </is>
      </c>
      <c r="E13853" t="n">
        <v>8991.82929356258</v>
      </c>
      <c r="F13853" t="n">
        <v>43.18585331963376</v>
      </c>
      <c r="G13853" t="inlineStr">
        <is>
          <t>P</t>
        </is>
      </c>
    </row>
    <row r="13854">
      <c r="A13854" s="26" t="n">
        <v>11403</v>
      </c>
      <c r="B13854" t="n">
        <v>63</v>
      </c>
      <c r="C13854" t="n">
        <v>80</v>
      </c>
      <c r="D13854" t="inlineStr">
        <is>
          <t>12/1/2021</t>
        </is>
      </c>
      <c r="E13854" t="n">
        <v>8991.829293562594</v>
      </c>
      <c r="F13854" t="n">
        <v>41.91750881318011</v>
      </c>
      <c r="G13854" t="inlineStr">
        <is>
          <t>P</t>
        </is>
      </c>
    </row>
    <row r="13855">
      <c r="A13855" s="26" t="n">
        <v>12096</v>
      </c>
      <c r="B13855" t="n">
        <v>0</v>
      </c>
      <c r="C13855" t="n">
        <v>80</v>
      </c>
      <c r="D13855" t="inlineStr">
        <is>
          <t>1/1/2022</t>
        </is>
      </c>
      <c r="E13855" t="n">
        <v>92028.76553043911</v>
      </c>
      <c r="F13855" t="n">
        <v>42.76428571428572</v>
      </c>
      <c r="G13855" t="inlineStr">
        <is>
          <t>P</t>
        </is>
      </c>
    </row>
    <row r="13856">
      <c r="A13856" s="26" t="n">
        <v>12117</v>
      </c>
      <c r="B13856" t="n">
        <v>21</v>
      </c>
      <c r="C13856" t="n">
        <v>80</v>
      </c>
      <c r="D13856" t="inlineStr">
        <is>
          <t>1/1/2022</t>
        </is>
      </c>
      <c r="E13856" t="n">
        <v>8994.604552425109</v>
      </c>
      <c r="F13856" t="n">
        <v>46.22191830817162</v>
      </c>
      <c r="G13856" t="inlineStr">
        <is>
          <t>P</t>
        </is>
      </c>
    </row>
    <row r="13857">
      <c r="A13857" s="26" t="n">
        <v>12138</v>
      </c>
      <c r="B13857" t="n">
        <v>42</v>
      </c>
      <c r="C13857" t="n">
        <v>80</v>
      </c>
      <c r="D13857" t="inlineStr">
        <is>
          <t>1/1/2022</t>
        </is>
      </c>
      <c r="E13857" t="n">
        <v>8994.604552425124</v>
      </c>
      <c r="F13857" t="n">
        <v>40.17867959893743</v>
      </c>
      <c r="G13857" t="inlineStr">
        <is>
          <t>P</t>
        </is>
      </c>
    </row>
    <row r="13858">
      <c r="A13858" s="26" t="n">
        <v>12159</v>
      </c>
      <c r="B13858" t="n">
        <v>63</v>
      </c>
      <c r="C13858" t="n">
        <v>80</v>
      </c>
      <c r="D13858" t="inlineStr">
        <is>
          <t>1/1/2022</t>
        </is>
      </c>
      <c r="E13858" t="n">
        <v>8994.604552425124</v>
      </c>
      <c r="F13858" t="n">
        <v>38.95272147098849</v>
      </c>
      <c r="G13858" t="inlineStr">
        <is>
          <t>P</t>
        </is>
      </c>
    </row>
    <row r="13859">
      <c r="A13859" s="26" t="n">
        <v>12180</v>
      </c>
      <c r="B13859" t="n">
        <v>84</v>
      </c>
      <c r="C13859" t="n">
        <v>80</v>
      </c>
      <c r="D13859" t="inlineStr">
        <is>
          <t>1/1/2022</t>
        </is>
      </c>
      <c r="E13859" t="n">
        <v>8994.604552425109</v>
      </c>
      <c r="F13859" t="n">
        <v>36.85004516081723</v>
      </c>
      <c r="G13859" t="inlineStr">
        <is>
          <t>P</t>
        </is>
      </c>
    </row>
    <row r="13860">
      <c r="A13860" s="26" t="n">
        <v>12852</v>
      </c>
      <c r="B13860" t="n">
        <v>0</v>
      </c>
      <c r="C13860" t="n">
        <v>80</v>
      </c>
      <c r="D13860" t="inlineStr">
        <is>
          <t>2/1/2022</t>
        </is>
      </c>
      <c r="E13860" t="n">
        <v>52268.93309941314</v>
      </c>
      <c r="F13860" t="n">
        <v>40.65190476190476</v>
      </c>
      <c r="G13860" t="inlineStr">
        <is>
          <t>P</t>
        </is>
      </c>
    </row>
    <row r="13861">
      <c r="A13861" s="26" t="n">
        <v>12873</v>
      </c>
      <c r="B13861" t="n">
        <v>21</v>
      </c>
      <c r="C13861" t="n">
        <v>80</v>
      </c>
      <c r="D13861" t="inlineStr">
        <is>
          <t>2/1/2022</t>
        </is>
      </c>
      <c r="E13861" t="n">
        <v>7775.499507609609</v>
      </c>
      <c r="F13861" t="n">
        <v>43.63961293275607</v>
      </c>
      <c r="G13861" t="inlineStr">
        <is>
          <t>P</t>
        </is>
      </c>
    </row>
    <row r="13862">
      <c r="A13862" s="26" t="n">
        <v>12894</v>
      </c>
      <c r="B13862" t="n">
        <v>42</v>
      </c>
      <c r="C13862" t="n">
        <v>80</v>
      </c>
      <c r="D13862" t="inlineStr">
        <is>
          <t>2/1/2022</t>
        </is>
      </c>
      <c r="E13862" t="n">
        <v>7775.499507609617</v>
      </c>
      <c r="F13862" t="n">
        <v>38.77645525877183</v>
      </c>
      <c r="G13862" t="inlineStr">
        <is>
          <t>P</t>
        </is>
      </c>
    </row>
    <row r="13863">
      <c r="A13863" s="26" t="n">
        <v>12915</v>
      </c>
      <c r="B13863" t="n">
        <v>63</v>
      </c>
      <c r="C13863" t="n">
        <v>80</v>
      </c>
      <c r="D13863" t="inlineStr">
        <is>
          <t>2/1/2022</t>
        </is>
      </c>
      <c r="E13863" t="n">
        <v>7775.499507609609</v>
      </c>
      <c r="F13863" t="n">
        <v>37.57102596454629</v>
      </c>
      <c r="G13863" t="inlineStr">
        <is>
          <t>P</t>
        </is>
      </c>
    </row>
    <row r="13864">
      <c r="A13864" s="26" t="n">
        <v>12936</v>
      </c>
      <c r="B13864" t="n">
        <v>84</v>
      </c>
      <c r="C13864" t="n">
        <v>80</v>
      </c>
      <c r="D13864" t="inlineStr">
        <is>
          <t>2/1/2022</t>
        </is>
      </c>
      <c r="E13864" t="n">
        <v>7775.499507609609</v>
      </c>
      <c r="F13864" t="n">
        <v>35.4504225411841</v>
      </c>
      <c r="G13864" t="inlineStr">
        <is>
          <t>P</t>
        </is>
      </c>
    </row>
    <row r="13865">
      <c r="A13865" s="26" t="n">
        <v>12957</v>
      </c>
      <c r="B13865" t="n">
        <v>105</v>
      </c>
      <c r="C13865" t="n">
        <v>80</v>
      </c>
      <c r="D13865" t="inlineStr">
        <is>
          <t>2/1/2022</t>
        </is>
      </c>
      <c r="E13865" t="n">
        <v>7775.499507609609</v>
      </c>
      <c r="F13865" t="n">
        <v>30.86309463505467</v>
      </c>
      <c r="G13865" t="inlineStr">
        <is>
          <t>P</t>
        </is>
      </c>
    </row>
    <row r="13866">
      <c r="A13866" s="26" t="n">
        <v>13608</v>
      </c>
      <c r="B13866" t="n">
        <v>0</v>
      </c>
      <c r="C13866" t="n">
        <v>80</v>
      </c>
      <c r="D13866" t="inlineStr">
        <is>
          <t>3/1/2022</t>
        </is>
      </c>
      <c r="E13866" t="n">
        <v>25985.82056269379</v>
      </c>
      <c r="F13866" t="n">
        <v>34.02142857142857</v>
      </c>
      <c r="G13866" t="inlineStr">
        <is>
          <t>P</t>
        </is>
      </c>
    </row>
    <row r="13867">
      <c r="A13867" s="26" t="n">
        <v>13629</v>
      </c>
      <c r="B13867" t="n">
        <v>21</v>
      </c>
      <c r="C13867" t="n">
        <v>80</v>
      </c>
      <c r="D13867" t="inlineStr">
        <is>
          <t>3/1/2022</t>
        </is>
      </c>
      <c r="E13867" t="n">
        <v>8423.49224649731</v>
      </c>
      <c r="F13867" t="n">
        <v>36.39942537985542</v>
      </c>
      <c r="G13867" t="inlineStr">
        <is>
          <t>P</t>
        </is>
      </c>
    </row>
    <row r="13868">
      <c r="A13868" s="26" t="n">
        <v>13650</v>
      </c>
      <c r="B13868" t="n">
        <v>42</v>
      </c>
      <c r="C13868" t="n">
        <v>80</v>
      </c>
      <c r="D13868" t="inlineStr">
        <is>
          <t>3/1/2022</t>
        </is>
      </c>
      <c r="E13868" t="n">
        <v>8423.492246497306</v>
      </c>
      <c r="F13868" t="n">
        <v>32.59867490815169</v>
      </c>
      <c r="G13868" t="inlineStr">
        <is>
          <t>P</t>
        </is>
      </c>
    </row>
    <row r="13869">
      <c r="A13869" s="26" t="n">
        <v>13671</v>
      </c>
      <c r="B13869" t="n">
        <v>63</v>
      </c>
      <c r="C13869" t="n">
        <v>80</v>
      </c>
      <c r="D13869" t="inlineStr">
        <is>
          <t>3/1/2022</t>
        </is>
      </c>
      <c r="E13869" t="n">
        <v>8423.492246497306</v>
      </c>
      <c r="F13869" t="n">
        <v>31.62494037850234</v>
      </c>
      <c r="G13869" t="inlineStr">
        <is>
          <t>P</t>
        </is>
      </c>
    </row>
    <row r="13870">
      <c r="A13870" s="26" t="n">
        <v>13692</v>
      </c>
      <c r="B13870" t="n">
        <v>84</v>
      </c>
      <c r="C13870" t="n">
        <v>80</v>
      </c>
      <c r="D13870" t="inlineStr">
        <is>
          <t>3/1/2022</t>
        </is>
      </c>
      <c r="E13870" t="n">
        <v>8423.492246497306</v>
      </c>
      <c r="F13870" t="n">
        <v>29.91781927288249</v>
      </c>
      <c r="G13870" t="inlineStr">
        <is>
          <t>P</t>
        </is>
      </c>
    </row>
    <row r="13871">
      <c r="A13871" s="26" t="n">
        <v>13713</v>
      </c>
      <c r="B13871" t="n">
        <v>105</v>
      </c>
      <c r="C13871" t="n">
        <v>80</v>
      </c>
      <c r="D13871" t="inlineStr">
        <is>
          <t>3/1/2022</t>
        </is>
      </c>
      <c r="E13871" t="n">
        <v>8423.492246497299</v>
      </c>
      <c r="F13871" t="n">
        <v>26.28197371620121</v>
      </c>
      <c r="G13871" t="inlineStr">
        <is>
          <t>P</t>
        </is>
      </c>
    </row>
    <row r="13872">
      <c r="A13872" s="26" t="n">
        <v>13734</v>
      </c>
      <c r="B13872" t="n">
        <v>126</v>
      </c>
      <c r="C13872" t="n">
        <v>80</v>
      </c>
      <c r="D13872" t="inlineStr">
        <is>
          <t>3/1/2022</t>
        </is>
      </c>
      <c r="E13872" t="n">
        <v>8423.492246497306</v>
      </c>
      <c r="F13872" t="n">
        <v>35.3773250799464</v>
      </c>
      <c r="G13872" t="inlineStr">
        <is>
          <t>P</t>
        </is>
      </c>
    </row>
    <row r="13873">
      <c r="A13873" s="26" t="n">
        <v>14385</v>
      </c>
      <c r="B13873" t="n">
        <v>21</v>
      </c>
      <c r="C13873" t="n">
        <v>80</v>
      </c>
      <c r="D13873" t="inlineStr">
        <is>
          <t>4/1/2022</t>
        </is>
      </c>
      <c r="E13873" t="n">
        <v>6574.954337668178</v>
      </c>
      <c r="F13873" t="n">
        <v>26.74448119476094</v>
      </c>
      <c r="G13873" t="inlineStr">
        <is>
          <t>P</t>
        </is>
      </c>
    </row>
    <row r="13874">
      <c r="A13874" s="26" t="n">
        <v>14406</v>
      </c>
      <c r="B13874" t="n">
        <v>42</v>
      </c>
      <c r="C13874" t="n">
        <v>80</v>
      </c>
      <c r="D13874" t="inlineStr">
        <is>
          <t>4/1/2022</t>
        </is>
      </c>
      <c r="E13874" t="n">
        <v>7929.965673046419</v>
      </c>
      <c r="F13874" t="n">
        <v>23.84409743086348</v>
      </c>
      <c r="G13874" t="inlineStr">
        <is>
          <t>P</t>
        </is>
      </c>
    </row>
    <row r="13875">
      <c r="A13875" s="26" t="n">
        <v>14427</v>
      </c>
      <c r="B13875" t="n">
        <v>63</v>
      </c>
      <c r="C13875" t="n">
        <v>80</v>
      </c>
      <c r="D13875" t="inlineStr">
        <is>
          <t>4/1/2022</t>
        </is>
      </c>
      <c r="E13875" t="n">
        <v>7929.965673046418</v>
      </c>
      <c r="F13875" t="n">
        <v>23.23923150752249</v>
      </c>
      <c r="G13875" t="inlineStr">
        <is>
          <t>P</t>
        </is>
      </c>
    </row>
    <row r="13876">
      <c r="A13876" s="26" t="n">
        <v>14448</v>
      </c>
      <c r="B13876" t="n">
        <v>84</v>
      </c>
      <c r="C13876" t="n">
        <v>80</v>
      </c>
      <c r="D13876" t="inlineStr">
        <is>
          <t>4/1/2022</t>
        </is>
      </c>
      <c r="E13876" t="n">
        <v>7929.965673046419</v>
      </c>
      <c r="F13876" t="n">
        <v>22.08891338887046</v>
      </c>
      <c r="G13876" t="inlineStr">
        <is>
          <t>P</t>
        </is>
      </c>
    </row>
    <row r="13877">
      <c r="A13877" s="26" t="n">
        <v>14469</v>
      </c>
      <c r="B13877" t="n">
        <v>105</v>
      </c>
      <c r="C13877" t="n">
        <v>80</v>
      </c>
      <c r="D13877" t="inlineStr">
        <is>
          <t>4/1/2022</t>
        </is>
      </c>
      <c r="E13877" t="n">
        <v>7929.965673046419</v>
      </c>
      <c r="F13877" t="n">
        <v>19.32509072443287</v>
      </c>
      <c r="G13877" t="inlineStr">
        <is>
          <t>P</t>
        </is>
      </c>
    </row>
    <row r="13878">
      <c r="A13878" s="26" t="n">
        <v>14490</v>
      </c>
      <c r="B13878" t="n">
        <v>126</v>
      </c>
      <c r="C13878" t="n">
        <v>80</v>
      </c>
      <c r="D13878" t="inlineStr">
        <is>
          <t>4/1/2022</t>
        </is>
      </c>
      <c r="E13878" t="n">
        <v>7929.965673046419</v>
      </c>
      <c r="F13878" t="n">
        <v>26.0128871651781</v>
      </c>
      <c r="G13878" t="inlineStr">
        <is>
          <t>P</t>
        </is>
      </c>
    </row>
    <row r="13879">
      <c r="A13879" s="26" t="n">
        <v>14511</v>
      </c>
      <c r="B13879" t="n">
        <v>147</v>
      </c>
      <c r="C13879" t="n">
        <v>80</v>
      </c>
      <c r="D13879" t="inlineStr">
        <is>
          <t>4/1/2022</t>
        </is>
      </c>
      <c r="E13879" t="n">
        <v>7929.965673046419</v>
      </c>
      <c r="F13879" t="n">
        <v>24.72840138308588</v>
      </c>
      <c r="G13879" t="inlineStr">
        <is>
          <t>P</t>
        </is>
      </c>
    </row>
    <row r="13880">
      <c r="A13880" s="26" t="n">
        <v>15204</v>
      </c>
      <c r="B13880" t="n">
        <v>84</v>
      </c>
      <c r="C13880" t="n">
        <v>80</v>
      </c>
      <c r="D13880" t="inlineStr">
        <is>
          <t>5/1/2022</t>
        </is>
      </c>
      <c r="E13880" t="n">
        <v>820.0016319010118</v>
      </c>
      <c r="F13880" t="n">
        <v>21.15524227005625</v>
      </c>
      <c r="G13880" t="inlineStr">
        <is>
          <t>P</t>
        </is>
      </c>
    </row>
    <row r="13881">
      <c r="A13881" s="26" t="n">
        <v>15225</v>
      </c>
      <c r="B13881" t="n">
        <v>105</v>
      </c>
      <c r="C13881" t="n">
        <v>80</v>
      </c>
      <c r="D13881" t="inlineStr">
        <is>
          <t>5/1/2022</t>
        </is>
      </c>
      <c r="E13881" t="n">
        <v>7743.920837442876</v>
      </c>
      <c r="F13881" t="n">
        <v>18.47962476295285</v>
      </c>
      <c r="G13881" t="inlineStr">
        <is>
          <t>P</t>
        </is>
      </c>
    </row>
    <row r="13882">
      <c r="A13882" s="26" t="n">
        <v>15246</v>
      </c>
      <c r="B13882" t="n">
        <v>126</v>
      </c>
      <c r="C13882" t="n">
        <v>80</v>
      </c>
      <c r="D13882" t="inlineStr">
        <is>
          <t>5/1/2022</t>
        </is>
      </c>
      <c r="E13882" t="n">
        <v>7743.920837442878</v>
      </c>
      <c r="F13882" t="n">
        <v>24.45255134238349</v>
      </c>
      <c r="G13882" t="inlineStr">
        <is>
          <t>P</t>
        </is>
      </c>
    </row>
    <row r="13883">
      <c r="A13883" s="26" t="n">
        <v>15267</v>
      </c>
      <c r="B13883" t="n">
        <v>147</v>
      </c>
      <c r="C13883" t="n">
        <v>80</v>
      </c>
      <c r="D13883" t="inlineStr">
        <is>
          <t>5/1/2022</t>
        </is>
      </c>
      <c r="E13883" t="n">
        <v>7743.920837442878</v>
      </c>
      <c r="F13883" t="n">
        <v>22.97395529385642</v>
      </c>
      <c r="G13883" t="inlineStr">
        <is>
          <t>P</t>
        </is>
      </c>
    </row>
    <row r="13884">
      <c r="A13884" s="26" t="n">
        <v>15288</v>
      </c>
      <c r="B13884" t="n">
        <v>168</v>
      </c>
      <c r="C13884" t="n">
        <v>80</v>
      </c>
      <c r="D13884" t="inlineStr">
        <is>
          <t>5/1/2022</t>
        </is>
      </c>
      <c r="E13884" t="n">
        <v>7743.920837442874</v>
      </c>
      <c r="F13884" t="n">
        <v>24.98158905147279</v>
      </c>
      <c r="G13884" t="inlineStr">
        <is>
          <t>P</t>
        </is>
      </c>
    </row>
    <row r="13885">
      <c r="A13885" s="26" t="n">
        <v>16002</v>
      </c>
      <c r="B13885" t="n">
        <v>126</v>
      </c>
      <c r="C13885" t="n">
        <v>80</v>
      </c>
      <c r="D13885" t="inlineStr">
        <is>
          <t>6/1/2022</t>
        </is>
      </c>
      <c r="E13885" t="n">
        <v>6643.995869695443</v>
      </c>
      <c r="F13885" t="n">
        <v>24.01664310388802</v>
      </c>
      <c r="G13885" t="inlineStr">
        <is>
          <t>P</t>
        </is>
      </c>
    </row>
    <row r="13886">
      <c r="A13886" s="26" t="n">
        <v>16023</v>
      </c>
      <c r="B13886" t="n">
        <v>147</v>
      </c>
      <c r="C13886" t="n">
        <v>80</v>
      </c>
      <c r="D13886" t="inlineStr">
        <is>
          <t>6/1/2022</t>
        </is>
      </c>
      <c r="E13886" t="n">
        <v>7614.20675574213</v>
      </c>
      <c r="F13886" t="n">
        <v>22.38634893244719</v>
      </c>
      <c r="G13886" t="inlineStr">
        <is>
          <t>P</t>
        </is>
      </c>
    </row>
    <row r="13887">
      <c r="A13887" s="26" t="n">
        <v>16044</v>
      </c>
      <c r="B13887" t="n">
        <v>168</v>
      </c>
      <c r="C13887" t="n">
        <v>80</v>
      </c>
      <c r="D13887" t="inlineStr">
        <is>
          <t>6/1/2022</t>
        </is>
      </c>
      <c r="E13887" t="n">
        <v>7614.206755742127</v>
      </c>
      <c r="F13887" t="n">
        <v>24.2931697701466</v>
      </c>
      <c r="G13887" t="inlineStr">
        <is>
          <t>P</t>
        </is>
      </c>
    </row>
    <row r="13888">
      <c r="A13888" s="26" t="n">
        <v>16065</v>
      </c>
      <c r="B13888" t="n">
        <v>189</v>
      </c>
      <c r="C13888" t="n">
        <v>80</v>
      </c>
      <c r="D13888" t="inlineStr">
        <is>
          <t>6/1/2022</t>
        </is>
      </c>
      <c r="E13888" t="n">
        <v>7614.206755742129</v>
      </c>
      <c r="F13888" t="n">
        <v>22.61371963882894</v>
      </c>
      <c r="G13888" t="inlineStr">
        <is>
          <t>P</t>
        </is>
      </c>
    </row>
    <row r="13889">
      <c r="A13889" s="26" t="n">
        <v>16737</v>
      </c>
      <c r="B13889" t="n">
        <v>105</v>
      </c>
      <c r="C13889" t="n">
        <v>80</v>
      </c>
      <c r="D13889" t="inlineStr">
        <is>
          <t>7/1/2022</t>
        </is>
      </c>
      <c r="E13889" t="n">
        <v>1545.310076001562</v>
      </c>
      <c r="F13889" t="n">
        <v>33.25487086079436</v>
      </c>
      <c r="G13889" t="inlineStr">
        <is>
          <t>P</t>
        </is>
      </c>
    </row>
    <row r="13890">
      <c r="A13890" s="26" t="n">
        <v>16758</v>
      </c>
      <c r="B13890" t="n">
        <v>126</v>
      </c>
      <c r="C13890" t="n">
        <v>80</v>
      </c>
      <c r="D13890" t="inlineStr">
        <is>
          <t>7/1/2022</t>
        </is>
      </c>
      <c r="E13890" t="n">
        <v>7808.35502624226</v>
      </c>
      <c r="F13890" t="n">
        <v>43.97925803280216</v>
      </c>
      <c r="G13890" t="inlineStr">
        <is>
          <t>P</t>
        </is>
      </c>
    </row>
    <row r="13891">
      <c r="A13891" s="26" t="n">
        <v>16779</v>
      </c>
      <c r="B13891" t="n">
        <v>147</v>
      </c>
      <c r="C13891" t="n">
        <v>80</v>
      </c>
      <c r="D13891" t="inlineStr">
        <is>
          <t>7/1/2022</t>
        </is>
      </c>
      <c r="E13891" t="n">
        <v>7808.35502624226</v>
      </c>
      <c r="F13891" t="n">
        <v>41.48211999294459</v>
      </c>
      <c r="G13891" t="inlineStr">
        <is>
          <t>P</t>
        </is>
      </c>
    </row>
    <row r="13892">
      <c r="A13892" s="26" t="n">
        <v>16800</v>
      </c>
      <c r="B13892" t="n">
        <v>168</v>
      </c>
      <c r="C13892" t="n">
        <v>80</v>
      </c>
      <c r="D13892" t="inlineStr">
        <is>
          <t>7/1/2022</t>
        </is>
      </c>
      <c r="E13892" t="n">
        <v>7808.355026242261</v>
      </c>
      <c r="F13892" t="n">
        <v>45.18185795358828</v>
      </c>
      <c r="G13892" t="inlineStr">
        <is>
          <t>P</t>
        </is>
      </c>
    </row>
    <row r="13893">
      <c r="A13893" s="26" t="n">
        <v>16821</v>
      </c>
      <c r="B13893" t="n">
        <v>189</v>
      </c>
      <c r="C13893" t="n">
        <v>80</v>
      </c>
      <c r="D13893" t="inlineStr">
        <is>
          <t>7/1/2022</t>
        </is>
      </c>
      <c r="E13893" t="n">
        <v>7808.355026242261</v>
      </c>
      <c r="F13893" t="n">
        <v>42.97075159007357</v>
      </c>
      <c r="G13893" t="inlineStr">
        <is>
          <t>P</t>
        </is>
      </c>
    </row>
    <row r="13894">
      <c r="A13894" s="26" t="n">
        <v>16842</v>
      </c>
      <c r="B13894" t="n">
        <v>210</v>
      </c>
      <c r="C13894" t="n">
        <v>80</v>
      </c>
      <c r="D13894" t="inlineStr">
        <is>
          <t>7/1/2022</t>
        </is>
      </c>
      <c r="E13894" t="n">
        <v>7808.355026242258</v>
      </c>
      <c r="F13894" t="n">
        <v>48.47514785383596</v>
      </c>
      <c r="G13894" t="inlineStr">
        <is>
          <t>P</t>
        </is>
      </c>
    </row>
    <row r="13895">
      <c r="A13895" s="26" t="n">
        <v>17493</v>
      </c>
      <c r="B13895" t="n">
        <v>105</v>
      </c>
      <c r="C13895" t="n">
        <v>80</v>
      </c>
      <c r="D13895" t="inlineStr">
        <is>
          <t>8/1/2022</t>
        </is>
      </c>
      <c r="E13895" t="n">
        <v>6482.219439507096</v>
      </c>
      <c r="F13895" t="n">
        <v>38.0883327618721</v>
      </c>
      <c r="G13895" t="inlineStr">
        <is>
          <t>P</t>
        </is>
      </c>
    </row>
    <row r="13896">
      <c r="A13896" s="26" t="n">
        <v>17514</v>
      </c>
      <c r="B13896" t="n">
        <v>126</v>
      </c>
      <c r="C13896" t="n">
        <v>80</v>
      </c>
      <c r="D13896" t="inlineStr">
        <is>
          <t>8/1/2022</t>
        </is>
      </c>
      <c r="E13896" t="n">
        <v>8054.604023729086</v>
      </c>
      <c r="F13896" t="n">
        <v>48.39141529051683</v>
      </c>
      <c r="G13896" t="inlineStr">
        <is>
          <t>P</t>
        </is>
      </c>
    </row>
    <row r="13897">
      <c r="A13897" s="26" t="n">
        <v>17535</v>
      </c>
      <c r="B13897" t="n">
        <v>147</v>
      </c>
      <c r="C13897" t="n">
        <v>80</v>
      </c>
      <c r="D13897" t="inlineStr">
        <is>
          <t>8/1/2022</t>
        </is>
      </c>
      <c r="E13897" t="n">
        <v>8054.604023729084</v>
      </c>
      <c r="F13897" t="n">
        <v>45.76842775431628</v>
      </c>
      <c r="G13897" t="inlineStr">
        <is>
          <t>P</t>
        </is>
      </c>
    </row>
    <row r="13898">
      <c r="A13898" s="26" t="n">
        <v>17556</v>
      </c>
      <c r="B13898" t="n">
        <v>168</v>
      </c>
      <c r="C13898" t="n">
        <v>80</v>
      </c>
      <c r="D13898" t="inlineStr">
        <is>
          <t>8/1/2022</t>
        </is>
      </c>
      <c r="E13898" t="n">
        <v>8054.604023729087</v>
      </c>
      <c r="F13898" t="n">
        <v>49.44199978242889</v>
      </c>
      <c r="G13898" t="inlineStr">
        <is>
          <t>P</t>
        </is>
      </c>
    </row>
    <row r="13899">
      <c r="A13899" s="26" t="n">
        <v>17577</v>
      </c>
      <c r="B13899" t="n">
        <v>189</v>
      </c>
      <c r="C13899" t="n">
        <v>80</v>
      </c>
      <c r="D13899" t="inlineStr">
        <is>
          <t>8/1/2022</t>
        </is>
      </c>
      <c r="E13899" t="n">
        <v>8054.604023729087</v>
      </c>
      <c r="F13899" t="n">
        <v>47.23625606324707</v>
      </c>
      <c r="G13899" t="inlineStr">
        <is>
          <t>P</t>
        </is>
      </c>
    </row>
    <row r="13900">
      <c r="A13900" s="26" t="n">
        <v>17598</v>
      </c>
      <c r="B13900" t="n">
        <v>210</v>
      </c>
      <c r="C13900" t="n">
        <v>80</v>
      </c>
      <c r="D13900" t="inlineStr">
        <is>
          <t>8/1/2022</t>
        </is>
      </c>
      <c r="E13900" t="n">
        <v>8054.604023729087</v>
      </c>
      <c r="F13900" t="n">
        <v>53.02087332990147</v>
      </c>
      <c r="G13900" t="inlineStr">
        <is>
          <t>P</t>
        </is>
      </c>
    </row>
    <row r="13901">
      <c r="A13901" s="26" t="n">
        <v>17619</v>
      </c>
      <c r="B13901" t="n">
        <v>231</v>
      </c>
      <c r="C13901" t="n">
        <v>80</v>
      </c>
      <c r="D13901" t="inlineStr">
        <is>
          <t>8/1/2022</t>
        </is>
      </c>
      <c r="E13901" t="n">
        <v>8054.60402372908</v>
      </c>
      <c r="F13901" t="n">
        <v>50.27923473813751</v>
      </c>
      <c r="G13901" t="inlineStr">
        <is>
          <t>P</t>
        </is>
      </c>
    </row>
    <row r="13902">
      <c r="A13902" s="26" t="n">
        <v>18228</v>
      </c>
      <c r="B13902" t="n">
        <v>84</v>
      </c>
      <c r="C13902" t="n">
        <v>80</v>
      </c>
      <c r="D13902" t="inlineStr">
        <is>
          <t>9/1/2022</t>
        </is>
      </c>
      <c r="E13902" t="n">
        <v>5309.960489953316</v>
      </c>
      <c r="F13902" t="n">
        <v>41.34012230398346</v>
      </c>
      <c r="G13902" t="inlineStr">
        <is>
          <t>P</t>
        </is>
      </c>
    </row>
    <row r="13903">
      <c r="A13903" s="26" t="n">
        <v>18249</v>
      </c>
      <c r="B13903" t="n">
        <v>105</v>
      </c>
      <c r="C13903" t="n">
        <v>80</v>
      </c>
      <c r="D13903" t="inlineStr">
        <is>
          <t>9/1/2022</t>
        </is>
      </c>
      <c r="E13903" t="n">
        <v>7778.330664645283</v>
      </c>
      <c r="F13903" t="n">
        <v>36.08360643605775</v>
      </c>
      <c r="G13903" t="inlineStr">
        <is>
          <t>P</t>
        </is>
      </c>
    </row>
    <row r="13904">
      <c r="A13904" s="26" t="n">
        <v>18270</v>
      </c>
      <c r="B13904" t="n">
        <v>126</v>
      </c>
      <c r="C13904" t="n">
        <v>80</v>
      </c>
      <c r="D13904" t="inlineStr">
        <is>
          <t>9/1/2022</t>
        </is>
      </c>
      <c r="E13904" t="n">
        <v>7778.330664645284</v>
      </c>
      <c r="F13904" t="n">
        <v>47.20721180077415</v>
      </c>
      <c r="G13904" t="inlineStr">
        <is>
          <t>P</t>
        </is>
      </c>
    </row>
    <row r="13905">
      <c r="A13905" s="26" t="n">
        <v>18291</v>
      </c>
      <c r="B13905" t="n">
        <v>147</v>
      </c>
      <c r="C13905" t="n">
        <v>80</v>
      </c>
      <c r="D13905" t="inlineStr">
        <is>
          <t>9/1/2022</t>
        </is>
      </c>
      <c r="E13905" t="n">
        <v>7778.330664645284</v>
      </c>
      <c r="F13905" t="n">
        <v>44.76077089963275</v>
      </c>
      <c r="G13905" t="inlineStr">
        <is>
          <t>P</t>
        </is>
      </c>
    </row>
    <row r="13906">
      <c r="A13906" s="26" t="n">
        <v>18312</v>
      </c>
      <c r="B13906" t="n">
        <v>168</v>
      </c>
      <c r="C13906" t="n">
        <v>80</v>
      </c>
      <c r="D13906" t="inlineStr">
        <is>
          <t>9/1/2022</t>
        </is>
      </c>
      <c r="E13906" t="n">
        <v>7778.330664645284</v>
      </c>
      <c r="F13906" t="n">
        <v>48.48324688150824</v>
      </c>
      <c r="G13906" t="inlineStr">
        <is>
          <t>P</t>
        </is>
      </c>
    </row>
    <row r="13907">
      <c r="A13907" s="26" t="n">
        <v>18333</v>
      </c>
      <c r="B13907" t="n">
        <v>189</v>
      </c>
      <c r="C13907" t="n">
        <v>80</v>
      </c>
      <c r="D13907" t="inlineStr">
        <is>
          <t>9/1/2022</t>
        </is>
      </c>
      <c r="E13907" t="n">
        <v>7778.330664645284</v>
      </c>
      <c r="F13907" t="n">
        <v>45.91919896368539</v>
      </c>
      <c r="G13907" t="inlineStr">
        <is>
          <t>P</t>
        </is>
      </c>
    </row>
    <row r="13908">
      <c r="A13908" s="26" t="n">
        <v>18354</v>
      </c>
      <c r="B13908" t="n">
        <v>210</v>
      </c>
      <c r="C13908" t="n">
        <v>80</v>
      </c>
      <c r="D13908" t="inlineStr">
        <is>
          <t>9/1/2022</t>
        </is>
      </c>
      <c r="E13908" t="n">
        <v>7778.330664645284</v>
      </c>
      <c r="F13908" t="n">
        <v>52.26998196813637</v>
      </c>
      <c r="G13908" t="inlineStr">
        <is>
          <t>P</t>
        </is>
      </c>
    </row>
    <row r="13909">
      <c r="A13909" s="26" t="n">
        <v>18375</v>
      </c>
      <c r="B13909" t="n">
        <v>231</v>
      </c>
      <c r="C13909" t="n">
        <v>80</v>
      </c>
      <c r="D13909" t="inlineStr">
        <is>
          <t>9/1/2022</t>
        </is>
      </c>
      <c r="E13909" t="n">
        <v>7778.330664645284</v>
      </c>
      <c r="F13909" t="n">
        <v>48.66310722606833</v>
      </c>
      <c r="G13909" t="inlineStr">
        <is>
          <t>P</t>
        </is>
      </c>
    </row>
    <row r="13910">
      <c r="A13910" s="26" t="n">
        <v>18396</v>
      </c>
      <c r="B13910" t="n">
        <v>252</v>
      </c>
      <c r="C13910" t="n">
        <v>80</v>
      </c>
      <c r="D13910" t="inlineStr">
        <is>
          <t>9/1/2022</t>
        </is>
      </c>
      <c r="E13910" t="n">
        <v>7778.330664645284</v>
      </c>
      <c r="F13910" t="n">
        <v>61.53988362007994</v>
      </c>
      <c r="G13910" t="inlineStr">
        <is>
          <t>P</t>
        </is>
      </c>
    </row>
    <row r="13911">
      <c r="A13911" s="26" t="n">
        <v>18984</v>
      </c>
      <c r="B13911" t="n">
        <v>84</v>
      </c>
      <c r="C13911" t="n">
        <v>80</v>
      </c>
      <c r="D13911" t="inlineStr">
        <is>
          <t>10/1/2022</t>
        </is>
      </c>
      <c r="E13911" t="n">
        <v>7525.804079168793</v>
      </c>
      <c r="F13911" t="n">
        <v>31.91238257877548</v>
      </c>
      <c r="G13911" t="inlineStr">
        <is>
          <t>P</t>
        </is>
      </c>
    </row>
    <row r="13912">
      <c r="A13912" s="26" t="n">
        <v>19005</v>
      </c>
      <c r="B13912" t="n">
        <v>105</v>
      </c>
      <c r="C13912" t="n">
        <v>80</v>
      </c>
      <c r="D13912" t="inlineStr">
        <is>
          <t>10/1/2022</t>
        </is>
      </c>
      <c r="E13912" t="n">
        <v>7969.289990958874</v>
      </c>
      <c r="F13912" t="n">
        <v>27.8329869713874</v>
      </c>
      <c r="G13912" t="inlineStr">
        <is>
          <t>P</t>
        </is>
      </c>
    </row>
    <row r="13913">
      <c r="A13913" s="26" t="n">
        <v>19026</v>
      </c>
      <c r="B13913" t="n">
        <v>126</v>
      </c>
      <c r="C13913" t="n">
        <v>80</v>
      </c>
      <c r="D13913" t="inlineStr">
        <is>
          <t>10/1/2022</t>
        </is>
      </c>
      <c r="E13913" t="n">
        <v>7969.289990958874</v>
      </c>
      <c r="F13913" t="n">
        <v>36.02043236073158</v>
      </c>
      <c r="G13913" t="inlineStr">
        <is>
          <t>P</t>
        </is>
      </c>
    </row>
    <row r="13914">
      <c r="A13914" s="26" t="n">
        <v>19047</v>
      </c>
      <c r="B13914" t="n">
        <v>147</v>
      </c>
      <c r="C13914" t="n">
        <v>80</v>
      </c>
      <c r="D13914" t="inlineStr">
        <is>
          <t>10/1/2022</t>
        </is>
      </c>
      <c r="E13914" t="n">
        <v>7969.289990958874</v>
      </c>
      <c r="F13914" t="n">
        <v>34.37221846110955</v>
      </c>
      <c r="G13914" t="inlineStr">
        <is>
          <t>P</t>
        </is>
      </c>
    </row>
    <row r="13915">
      <c r="A13915" s="26" t="n">
        <v>19068</v>
      </c>
      <c r="B13915" t="n">
        <v>168</v>
      </c>
      <c r="C13915" t="n">
        <v>80</v>
      </c>
      <c r="D13915" t="inlineStr">
        <is>
          <t>10/1/2022</t>
        </is>
      </c>
      <c r="E13915" t="n">
        <v>7969.289990958878</v>
      </c>
      <c r="F13915" t="n">
        <v>37.23046886823637</v>
      </c>
      <c r="G13915" t="inlineStr">
        <is>
          <t>P</t>
        </is>
      </c>
    </row>
    <row r="13916">
      <c r="A13916" s="26" t="n">
        <v>19089</v>
      </c>
      <c r="B13916" t="n">
        <v>189</v>
      </c>
      <c r="C13916" t="n">
        <v>80</v>
      </c>
      <c r="D13916" t="inlineStr">
        <is>
          <t>10/1/2022</t>
        </is>
      </c>
      <c r="E13916" t="n">
        <v>7969.289990958874</v>
      </c>
      <c r="F13916" t="n">
        <v>35.59989954777948</v>
      </c>
      <c r="G13916" t="inlineStr">
        <is>
          <t>P</t>
        </is>
      </c>
    </row>
    <row r="13917">
      <c r="A13917" s="26" t="n">
        <v>19110</v>
      </c>
      <c r="B13917" t="n">
        <v>210</v>
      </c>
      <c r="C13917" t="n">
        <v>80</v>
      </c>
      <c r="D13917" t="inlineStr">
        <is>
          <t>10/1/2022</t>
        </is>
      </c>
      <c r="E13917" t="n">
        <v>7969.289990958874</v>
      </c>
      <c r="F13917" t="n">
        <v>39.68824212652669</v>
      </c>
      <c r="G13917" t="inlineStr">
        <is>
          <t>P</t>
        </is>
      </c>
    </row>
    <row r="13918">
      <c r="A13918" s="26" t="n">
        <v>19131</v>
      </c>
      <c r="B13918" t="n">
        <v>231</v>
      </c>
      <c r="C13918" t="n">
        <v>80</v>
      </c>
      <c r="D13918" t="inlineStr">
        <is>
          <t>10/1/2022</t>
        </is>
      </c>
      <c r="E13918" t="n">
        <v>7969.289990958874</v>
      </c>
      <c r="F13918" t="n">
        <v>37.14578791267224</v>
      </c>
      <c r="G13918" t="inlineStr">
        <is>
          <t>P</t>
        </is>
      </c>
    </row>
    <row r="13919">
      <c r="A13919" s="26" t="n">
        <v>19152</v>
      </c>
      <c r="B13919" t="n">
        <v>252</v>
      </c>
      <c r="C13919" t="n">
        <v>80</v>
      </c>
      <c r="D13919" t="inlineStr">
        <is>
          <t>10/1/2022</t>
        </is>
      </c>
      <c r="E13919" t="n">
        <v>7969.289990958874</v>
      </c>
      <c r="F13919" t="n">
        <v>47.39029006085126</v>
      </c>
      <c r="G13919" t="inlineStr">
        <is>
          <t>P</t>
        </is>
      </c>
    </row>
    <row r="13920">
      <c r="A13920" s="26" t="n">
        <v>19173</v>
      </c>
      <c r="B13920" t="n">
        <v>273</v>
      </c>
      <c r="C13920" t="n">
        <v>80</v>
      </c>
      <c r="D13920" t="inlineStr">
        <is>
          <t>10/1/2022</t>
        </is>
      </c>
      <c r="E13920" t="n">
        <v>7969.289990958874</v>
      </c>
      <c r="F13920" t="n">
        <v>41.4306657757886</v>
      </c>
      <c r="G13920" t="inlineStr">
        <is>
          <t>P</t>
        </is>
      </c>
    </row>
    <row r="13921">
      <c r="A13921" s="26" t="n">
        <v>19698</v>
      </c>
      <c r="B13921" t="n">
        <v>42</v>
      </c>
      <c r="C13921" t="n">
        <v>80</v>
      </c>
      <c r="D13921" t="inlineStr">
        <is>
          <t>11/1/2022</t>
        </is>
      </c>
      <c r="E13921" t="n">
        <v>5525.829881965794</v>
      </c>
      <c r="F13921" t="n">
        <v>34.73527685800352</v>
      </c>
      <c r="G13921" t="inlineStr">
        <is>
          <t>P</t>
        </is>
      </c>
    </row>
    <row r="13922">
      <c r="A13922" s="26" t="n">
        <v>19719</v>
      </c>
      <c r="B13922" t="n">
        <v>63</v>
      </c>
      <c r="C13922" t="n">
        <v>80</v>
      </c>
      <c r="D13922" t="inlineStr">
        <is>
          <t>11/1/2022</t>
        </is>
      </c>
      <c r="E13922" t="n">
        <v>8120.725952115168</v>
      </c>
      <c r="F13922" t="n">
        <v>33.69936033671846</v>
      </c>
      <c r="G13922" t="inlineStr">
        <is>
          <t>P</t>
        </is>
      </c>
    </row>
    <row r="13923">
      <c r="A13923" s="26" t="n">
        <v>19740</v>
      </c>
      <c r="B13923" t="n">
        <v>84</v>
      </c>
      <c r="C13923" t="n">
        <v>80</v>
      </c>
      <c r="D13923" t="inlineStr">
        <is>
          <t>11/1/2022</t>
        </is>
      </c>
      <c r="E13923" t="n">
        <v>8120.725952115168</v>
      </c>
      <c r="F13923" t="n">
        <v>31.75042770401419</v>
      </c>
      <c r="G13923" t="inlineStr">
        <is>
          <t>P</t>
        </is>
      </c>
    </row>
    <row r="13924">
      <c r="A13924" s="26" t="n">
        <v>19761</v>
      </c>
      <c r="B13924" t="n">
        <v>105</v>
      </c>
      <c r="C13924" t="n">
        <v>80</v>
      </c>
      <c r="D13924" t="inlineStr">
        <is>
          <t>11/1/2022</t>
        </is>
      </c>
      <c r="E13924" t="n">
        <v>8120.725952115168</v>
      </c>
      <c r="F13924" t="n">
        <v>26.87400316829693</v>
      </c>
      <c r="G13924" t="inlineStr">
        <is>
          <t>P</t>
        </is>
      </c>
    </row>
    <row r="13925">
      <c r="A13925" s="26" t="n">
        <v>19782</v>
      </c>
      <c r="B13925" t="n">
        <v>126</v>
      </c>
      <c r="C13925" t="n">
        <v>80</v>
      </c>
      <c r="D13925" t="inlineStr">
        <is>
          <t>11/1/2022</t>
        </is>
      </c>
      <c r="E13925" t="n">
        <v>8120.725952115168</v>
      </c>
      <c r="F13925" t="n">
        <v>36.62455279698305</v>
      </c>
      <c r="G13925" t="inlineStr">
        <is>
          <t>P</t>
        </is>
      </c>
    </row>
    <row r="13926">
      <c r="A13926" s="26" t="n">
        <v>19803</v>
      </c>
      <c r="B13926" t="n">
        <v>147</v>
      </c>
      <c r="C13926" t="n">
        <v>80</v>
      </c>
      <c r="D13926" t="inlineStr">
        <is>
          <t>11/1/2022</t>
        </is>
      </c>
      <c r="E13926" t="n">
        <v>8120.725952115165</v>
      </c>
      <c r="F13926" t="n">
        <v>34.27440274683705</v>
      </c>
      <c r="G13926" t="inlineStr">
        <is>
          <t>P</t>
        </is>
      </c>
    </row>
    <row r="13927">
      <c r="A13927" s="26" t="n">
        <v>19824</v>
      </c>
      <c r="B13927" t="n">
        <v>168</v>
      </c>
      <c r="C13927" t="n">
        <v>80</v>
      </c>
      <c r="D13927" t="inlineStr">
        <is>
          <t>11/1/2022</t>
        </is>
      </c>
      <c r="E13927" t="n">
        <v>8120.725952115172</v>
      </c>
      <c r="F13927" t="n">
        <v>37.30674705132172</v>
      </c>
      <c r="G13927" t="inlineStr">
        <is>
          <t>P</t>
        </is>
      </c>
    </row>
    <row r="13928">
      <c r="A13928" s="26" t="n">
        <v>19845</v>
      </c>
      <c r="B13928" t="n">
        <v>189</v>
      </c>
      <c r="C13928" t="n">
        <v>80</v>
      </c>
      <c r="D13928" t="inlineStr">
        <is>
          <t>11/1/2022</t>
        </is>
      </c>
      <c r="E13928" t="n">
        <v>8120.725952115165</v>
      </c>
      <c r="F13928" t="n">
        <v>35.56660551417955</v>
      </c>
      <c r="G13928" t="inlineStr">
        <is>
          <t>P</t>
        </is>
      </c>
    </row>
    <row r="13929">
      <c r="A13929" s="26" t="n">
        <v>19866</v>
      </c>
      <c r="B13929" t="n">
        <v>210</v>
      </c>
      <c r="C13929" t="n">
        <v>80</v>
      </c>
      <c r="D13929" t="inlineStr">
        <is>
          <t>11/1/2022</t>
        </is>
      </c>
      <c r="E13929" t="n">
        <v>8120.725952115172</v>
      </c>
      <c r="F13929" t="n">
        <v>39.74092446178099</v>
      </c>
      <c r="G13929" t="inlineStr">
        <is>
          <t>P</t>
        </is>
      </c>
    </row>
    <row r="13930">
      <c r="A13930" s="26" t="n">
        <v>19887</v>
      </c>
      <c r="B13930" t="n">
        <v>231</v>
      </c>
      <c r="C13930" t="n">
        <v>80</v>
      </c>
      <c r="D13930" t="inlineStr">
        <is>
          <t>11/1/2022</t>
        </is>
      </c>
      <c r="E13930" t="n">
        <v>8120.725952115172</v>
      </c>
      <c r="F13930" t="n">
        <v>36.9168884185773</v>
      </c>
      <c r="G13930" t="inlineStr">
        <is>
          <t>P</t>
        </is>
      </c>
    </row>
    <row r="13931">
      <c r="A13931" s="26" t="n">
        <v>19908</v>
      </c>
      <c r="B13931" t="n">
        <v>252</v>
      </c>
      <c r="C13931" t="n">
        <v>80</v>
      </c>
      <c r="D13931" t="inlineStr">
        <is>
          <t>11/1/2022</t>
        </is>
      </c>
      <c r="E13931" t="n">
        <v>8120.725952115157</v>
      </c>
      <c r="F13931" t="n">
        <v>47.05886287278912</v>
      </c>
      <c r="G13931" t="inlineStr">
        <is>
          <t>P</t>
        </is>
      </c>
    </row>
    <row r="13932">
      <c r="A13932" s="26" t="n">
        <v>19929</v>
      </c>
      <c r="B13932" t="n">
        <v>273</v>
      </c>
      <c r="C13932" t="n">
        <v>80</v>
      </c>
      <c r="D13932" t="inlineStr">
        <is>
          <t>11/1/2022</t>
        </is>
      </c>
      <c r="E13932" t="n">
        <v>8120.725952115172</v>
      </c>
      <c r="F13932" t="n">
        <v>40.74739832105621</v>
      </c>
      <c r="G13932" t="inlineStr">
        <is>
          <t>P</t>
        </is>
      </c>
    </row>
    <row r="13933">
      <c r="A13933" s="26" t="n">
        <v>19950</v>
      </c>
      <c r="B13933" t="n">
        <v>294</v>
      </c>
      <c r="C13933" t="n">
        <v>80</v>
      </c>
      <c r="D13933" t="inlineStr">
        <is>
          <t>11/1/2022</t>
        </is>
      </c>
      <c r="E13933" t="n">
        <v>8120.725952115172</v>
      </c>
      <c r="F13933" t="n">
        <v>38.61883525902258</v>
      </c>
      <c r="G13933" t="inlineStr">
        <is>
          <t>P</t>
        </is>
      </c>
    </row>
    <row r="13934">
      <c r="A13934" s="26" t="n">
        <v>20433</v>
      </c>
      <c r="B13934" t="n">
        <v>21</v>
      </c>
      <c r="C13934" t="n">
        <v>80</v>
      </c>
      <c r="D13934" t="inlineStr">
        <is>
          <t>12/1/2022</t>
        </is>
      </c>
      <c r="E13934" t="n">
        <v>5384.333691780614</v>
      </c>
      <c r="F13934" t="n">
        <v>42.21845986889484</v>
      </c>
      <c r="G13934" t="inlineStr">
        <is>
          <t>P</t>
        </is>
      </c>
    </row>
    <row r="13935">
      <c r="A13935" s="26" t="n">
        <v>20454</v>
      </c>
      <c r="B13935" t="n">
        <v>42</v>
      </c>
      <c r="C13935" t="n">
        <v>80</v>
      </c>
      <c r="D13935" t="inlineStr">
        <is>
          <t>12/1/2022</t>
        </is>
      </c>
      <c r="E13935" t="n">
        <v>8963.140391312787</v>
      </c>
      <c r="F13935" t="n">
        <v>36.99955814929562</v>
      </c>
      <c r="G13935" t="inlineStr">
        <is>
          <t>P</t>
        </is>
      </c>
    </row>
    <row r="13936">
      <c r="A13936" s="26" t="n">
        <v>20475</v>
      </c>
      <c r="B13936" t="n">
        <v>63</v>
      </c>
      <c r="C13936" t="n">
        <v>80</v>
      </c>
      <c r="D13936" t="inlineStr">
        <is>
          <t>12/1/2022</t>
        </is>
      </c>
      <c r="E13936" t="n">
        <v>8963.140391312789</v>
      </c>
      <c r="F13936" t="n">
        <v>35.91973873092051</v>
      </c>
      <c r="G13936" t="inlineStr">
        <is>
          <t>P</t>
        </is>
      </c>
    </row>
    <row r="13937">
      <c r="A13937" s="26" t="n">
        <v>20496</v>
      </c>
      <c r="B13937" t="n">
        <v>84</v>
      </c>
      <c r="C13937" t="n">
        <v>80</v>
      </c>
      <c r="D13937" t="inlineStr">
        <is>
          <t>12/1/2022</t>
        </is>
      </c>
      <c r="E13937" t="n">
        <v>8963.140391312787</v>
      </c>
      <c r="F13937" t="n">
        <v>34.02753823284182</v>
      </c>
      <c r="G13937" t="inlineStr">
        <is>
          <t>P</t>
        </is>
      </c>
    </row>
    <row r="13938">
      <c r="A13938" s="26" t="n">
        <v>20517</v>
      </c>
      <c r="B13938" t="n">
        <v>105</v>
      </c>
      <c r="C13938" t="n">
        <v>80</v>
      </c>
      <c r="D13938" t="inlineStr">
        <is>
          <t>12/1/2022</t>
        </is>
      </c>
      <c r="E13938" t="n">
        <v>8963.140391312787</v>
      </c>
      <c r="F13938" t="n">
        <v>29.84602709727823</v>
      </c>
      <c r="G13938" t="inlineStr">
        <is>
          <t>P</t>
        </is>
      </c>
    </row>
    <row r="13939">
      <c r="A13939" s="26" t="n">
        <v>20538</v>
      </c>
      <c r="B13939" t="n">
        <v>126</v>
      </c>
      <c r="C13939" t="n">
        <v>80</v>
      </c>
      <c r="D13939" t="inlineStr">
        <is>
          <t>12/1/2022</t>
        </is>
      </c>
      <c r="E13939" t="n">
        <v>8963.140391312787</v>
      </c>
      <c r="F13939" t="n">
        <v>39.42761238419345</v>
      </c>
      <c r="G13939" t="inlineStr">
        <is>
          <t>P</t>
        </is>
      </c>
    </row>
    <row r="13940">
      <c r="A13940" s="26" t="n">
        <v>20559</v>
      </c>
      <c r="B13940" t="n">
        <v>147</v>
      </c>
      <c r="C13940" t="n">
        <v>80</v>
      </c>
      <c r="D13940" t="inlineStr">
        <is>
          <t>12/1/2022</t>
        </is>
      </c>
      <c r="E13940" t="n">
        <v>8963.140391312787</v>
      </c>
      <c r="F13940" t="n">
        <v>37.33741364106528</v>
      </c>
      <c r="G13940" t="inlineStr">
        <is>
          <t>P</t>
        </is>
      </c>
    </row>
    <row r="13941">
      <c r="A13941" s="26" t="n">
        <v>20580</v>
      </c>
      <c r="B13941" t="n">
        <v>168</v>
      </c>
      <c r="C13941" t="n">
        <v>80</v>
      </c>
      <c r="D13941" t="inlineStr">
        <is>
          <t>12/1/2022</t>
        </is>
      </c>
      <c r="E13941" t="n">
        <v>8963.140391312787</v>
      </c>
      <c r="F13941" t="n">
        <v>40.4290269287638</v>
      </c>
      <c r="G13941" t="inlineStr">
        <is>
          <t>P</t>
        </is>
      </c>
    </row>
    <row r="13942">
      <c r="A13942" s="26" t="n">
        <v>20601</v>
      </c>
      <c r="B13942" t="n">
        <v>189</v>
      </c>
      <c r="C13942" t="n">
        <v>80</v>
      </c>
      <c r="D13942" t="inlineStr">
        <is>
          <t>12/1/2022</t>
        </is>
      </c>
      <c r="E13942" t="n">
        <v>8963.140391312787</v>
      </c>
      <c r="F13942" t="n">
        <v>38.57840773396805</v>
      </c>
      <c r="G13942" t="inlineStr">
        <is>
          <t>P</t>
        </is>
      </c>
    </row>
    <row r="13943">
      <c r="A13943" s="26" t="n">
        <v>20622</v>
      </c>
      <c r="B13943" t="n">
        <v>210</v>
      </c>
      <c r="C13943" t="n">
        <v>80</v>
      </c>
      <c r="D13943" t="inlineStr">
        <is>
          <t>12/1/2022</t>
        </is>
      </c>
      <c r="E13943" t="n">
        <v>8963.140391312787</v>
      </c>
      <c r="F13943" t="n">
        <v>43.32746696827977</v>
      </c>
      <c r="G13943" t="inlineStr">
        <is>
          <t>P</t>
        </is>
      </c>
    </row>
    <row r="13944">
      <c r="A13944" s="26" t="n">
        <v>20643</v>
      </c>
      <c r="B13944" t="n">
        <v>231</v>
      </c>
      <c r="C13944" t="n">
        <v>80</v>
      </c>
      <c r="D13944" t="inlineStr">
        <is>
          <t>12/1/2022</t>
        </is>
      </c>
      <c r="E13944" t="n">
        <v>8963.140391312787</v>
      </c>
      <c r="F13944" t="n">
        <v>40.82939974685016</v>
      </c>
      <c r="G13944" t="inlineStr">
        <is>
          <t>P</t>
        </is>
      </c>
    </row>
    <row r="13945">
      <c r="A13945" s="26" t="n">
        <v>20664</v>
      </c>
      <c r="B13945" t="n">
        <v>252</v>
      </c>
      <c r="C13945" t="n">
        <v>80</v>
      </c>
      <c r="D13945" t="inlineStr">
        <is>
          <t>12/1/2022</t>
        </is>
      </c>
      <c r="E13945" t="n">
        <v>8963.140391312787</v>
      </c>
      <c r="F13945" t="n">
        <v>53.09903493747629</v>
      </c>
      <c r="G13945" t="inlineStr">
        <is>
          <t>P</t>
        </is>
      </c>
    </row>
    <row r="13946">
      <c r="A13946" s="26" t="n">
        <v>20685</v>
      </c>
      <c r="B13946" t="n">
        <v>273</v>
      </c>
      <c r="C13946" t="n">
        <v>80</v>
      </c>
      <c r="D13946" t="inlineStr">
        <is>
          <t>12/1/2022</t>
        </is>
      </c>
      <c r="E13946" t="n">
        <v>8963.140391312787</v>
      </c>
      <c r="F13946" t="n">
        <v>46.50894075934994</v>
      </c>
      <c r="G13946" t="inlineStr">
        <is>
          <t>P</t>
        </is>
      </c>
    </row>
    <row r="13947">
      <c r="A13947" s="26" t="n">
        <v>20706</v>
      </c>
      <c r="B13947" t="n">
        <v>294</v>
      </c>
      <c r="C13947" t="n">
        <v>80</v>
      </c>
      <c r="D13947" t="inlineStr">
        <is>
          <t>12/1/2022</t>
        </is>
      </c>
      <c r="E13947" t="n">
        <v>8963.140391312787</v>
      </c>
      <c r="F13947" t="n">
        <v>44.41279807050406</v>
      </c>
      <c r="G13947" t="inlineStr">
        <is>
          <t>P</t>
        </is>
      </c>
    </row>
    <row r="13948">
      <c r="A13948" s="26" t="n">
        <v>20727</v>
      </c>
      <c r="B13948" t="n">
        <v>315</v>
      </c>
      <c r="C13948" t="n">
        <v>80</v>
      </c>
      <c r="D13948" t="inlineStr">
        <is>
          <t>12/1/2022</t>
        </is>
      </c>
      <c r="E13948" t="n">
        <v>8963.140391312787</v>
      </c>
      <c r="F13948" t="n">
        <v>41.6851863937981</v>
      </c>
      <c r="G13948" t="inlineStr">
        <is>
          <t>P</t>
        </is>
      </c>
    </row>
    <row r="13949">
      <c r="A13949" s="26" t="n">
        <v>21210</v>
      </c>
      <c r="B13949" t="n">
        <v>42</v>
      </c>
      <c r="C13949" t="n">
        <v>80</v>
      </c>
      <c r="D13949" t="inlineStr">
        <is>
          <t>1/1/2023</t>
        </is>
      </c>
      <c r="E13949" t="n">
        <v>2082.720006187924</v>
      </c>
      <c r="F13949" t="n">
        <v>42.50609943927122</v>
      </c>
      <c r="G13949" t="inlineStr">
        <is>
          <t>P</t>
        </is>
      </c>
    </row>
    <row r="13950">
      <c r="A13950" s="26" t="n">
        <v>21231</v>
      </c>
      <c r="B13950" t="n">
        <v>63</v>
      </c>
      <c r="C13950" t="n">
        <v>80</v>
      </c>
      <c r="D13950" t="inlineStr">
        <is>
          <t>1/1/2023</t>
        </is>
      </c>
      <c r="E13950" t="n">
        <v>8994.604552425119</v>
      </c>
      <c r="F13950" t="n">
        <v>41.16052983451964</v>
      </c>
      <c r="G13950" t="inlineStr">
        <is>
          <t>P</t>
        </is>
      </c>
    </row>
    <row r="13951">
      <c r="A13951" s="26" t="n">
        <v>21252</v>
      </c>
      <c r="B13951" t="n">
        <v>84</v>
      </c>
      <c r="C13951" t="n">
        <v>80</v>
      </c>
      <c r="D13951" t="inlineStr">
        <is>
          <t>1/1/2023</t>
        </is>
      </c>
      <c r="E13951" t="n">
        <v>8994.604552425117</v>
      </c>
      <c r="F13951" t="n">
        <v>38.83732576346631</v>
      </c>
      <c r="G13951" t="inlineStr">
        <is>
          <t>P</t>
        </is>
      </c>
    </row>
    <row r="13952">
      <c r="A13952" s="26" t="n">
        <v>21273</v>
      </c>
      <c r="B13952" t="n">
        <v>105</v>
      </c>
      <c r="C13952" t="n">
        <v>80</v>
      </c>
      <c r="D13952" t="inlineStr">
        <is>
          <t>1/1/2023</t>
        </is>
      </c>
      <c r="E13952" t="n">
        <v>8994.60455242512</v>
      </c>
      <c r="F13952" t="n">
        <v>33.81172845028299</v>
      </c>
      <c r="G13952" t="inlineStr">
        <is>
          <t>P</t>
        </is>
      </c>
    </row>
    <row r="13953">
      <c r="A13953" s="26" t="n">
        <v>21294</v>
      </c>
      <c r="B13953" t="n">
        <v>126</v>
      </c>
      <c r="C13953" t="n">
        <v>80</v>
      </c>
      <c r="D13953" t="inlineStr">
        <is>
          <t>1/1/2023</t>
        </is>
      </c>
      <c r="E13953" t="n">
        <v>8994.604552425113</v>
      </c>
      <c r="F13953" t="n">
        <v>45.10080401630193</v>
      </c>
      <c r="G13953" t="inlineStr">
        <is>
          <t>P</t>
        </is>
      </c>
    </row>
    <row r="13954">
      <c r="A13954" s="26" t="n">
        <v>21315</v>
      </c>
      <c r="B13954" t="n">
        <v>147</v>
      </c>
      <c r="C13954" t="n">
        <v>80</v>
      </c>
      <c r="D13954" t="inlineStr">
        <is>
          <t>1/1/2023</t>
        </is>
      </c>
      <c r="E13954" t="n">
        <v>8994.604552425124</v>
      </c>
      <c r="F13954" t="n">
        <v>42.92458275121179</v>
      </c>
      <c r="G13954" t="inlineStr">
        <is>
          <t>P</t>
        </is>
      </c>
    </row>
    <row r="13955">
      <c r="A13955" s="26" t="n">
        <v>21336</v>
      </c>
      <c r="B13955" t="n">
        <v>168</v>
      </c>
      <c r="C13955" t="n">
        <v>80</v>
      </c>
      <c r="D13955" t="inlineStr">
        <is>
          <t>1/1/2023</t>
        </is>
      </c>
      <c r="E13955" t="n">
        <v>8994.604552425117</v>
      </c>
      <c r="F13955" t="n">
        <v>46.84200096337618</v>
      </c>
      <c r="G13955" t="inlineStr">
        <is>
          <t>P</t>
        </is>
      </c>
    </row>
    <row r="13956">
      <c r="A13956" s="26" t="n">
        <v>21357</v>
      </c>
      <c r="B13956" t="n">
        <v>189</v>
      </c>
      <c r="C13956" t="n">
        <v>80</v>
      </c>
      <c r="D13956" t="inlineStr">
        <is>
          <t>1/1/2023</t>
        </is>
      </c>
      <c r="E13956" t="n">
        <v>8994.604552425117</v>
      </c>
      <c r="F13956" t="n">
        <v>44.69783097733603</v>
      </c>
      <c r="G13956" t="inlineStr">
        <is>
          <t>P</t>
        </is>
      </c>
    </row>
    <row r="13957">
      <c r="A13957" s="26" t="n">
        <v>21378</v>
      </c>
      <c r="B13957" t="n">
        <v>210</v>
      </c>
      <c r="C13957" t="n">
        <v>80</v>
      </c>
      <c r="D13957" t="inlineStr">
        <is>
          <t>1/1/2023</t>
        </is>
      </c>
      <c r="E13957" t="n">
        <v>8994.604552425124</v>
      </c>
      <c r="F13957" t="n">
        <v>50.11467606419845</v>
      </c>
      <c r="G13957" t="inlineStr">
        <is>
          <t>P</t>
        </is>
      </c>
    </row>
    <row r="13958">
      <c r="A13958" s="26" t="n">
        <v>21399</v>
      </c>
      <c r="B13958" t="n">
        <v>231</v>
      </c>
      <c r="C13958" t="n">
        <v>80</v>
      </c>
      <c r="D13958" t="inlineStr">
        <is>
          <t>1/1/2023</t>
        </is>
      </c>
      <c r="E13958" t="n">
        <v>8994.604552425109</v>
      </c>
      <c r="F13958" t="n">
        <v>47.12349813855177</v>
      </c>
      <c r="G13958" t="inlineStr">
        <is>
          <t>P</t>
        </is>
      </c>
    </row>
    <row r="13959">
      <c r="A13959" s="26" t="n">
        <v>21420</v>
      </c>
      <c r="B13959" t="n">
        <v>252</v>
      </c>
      <c r="C13959" t="n">
        <v>80</v>
      </c>
      <c r="D13959" t="inlineStr">
        <is>
          <t>1/1/2023</t>
        </is>
      </c>
      <c r="E13959" t="n">
        <v>8994.604552425124</v>
      </c>
      <c r="F13959" t="n">
        <v>61.76915796564385</v>
      </c>
      <c r="G13959" t="inlineStr">
        <is>
          <t>P</t>
        </is>
      </c>
    </row>
    <row r="13960">
      <c r="A13960" s="26" t="n">
        <v>21441</v>
      </c>
      <c r="B13960" t="n">
        <v>273</v>
      </c>
      <c r="C13960" t="n">
        <v>80</v>
      </c>
      <c r="D13960" t="inlineStr">
        <is>
          <t>1/1/2023</t>
        </is>
      </c>
      <c r="E13960" t="n">
        <v>8994.604552425109</v>
      </c>
      <c r="F13960" t="n">
        <v>53.57407351749519</v>
      </c>
      <c r="G13960" t="inlineStr">
        <is>
          <t>P</t>
        </is>
      </c>
    </row>
    <row r="13961">
      <c r="A13961" s="26" t="n">
        <v>21462</v>
      </c>
      <c r="B13961" t="n">
        <v>294</v>
      </c>
      <c r="C13961" t="n">
        <v>80</v>
      </c>
      <c r="D13961" t="inlineStr">
        <is>
          <t>1/1/2023</t>
        </is>
      </c>
      <c r="E13961" t="n">
        <v>8994.604552425124</v>
      </c>
      <c r="F13961" t="n">
        <v>51.05954316574747</v>
      </c>
      <c r="G13961" t="inlineStr">
        <is>
          <t>P</t>
        </is>
      </c>
    </row>
    <row r="13962">
      <c r="A13962" s="26" t="n">
        <v>21483</v>
      </c>
      <c r="B13962" t="n">
        <v>315</v>
      </c>
      <c r="C13962" t="n">
        <v>80</v>
      </c>
      <c r="D13962" t="inlineStr">
        <is>
          <t>1/1/2023</t>
        </is>
      </c>
      <c r="E13962" t="n">
        <v>8994.604552425124</v>
      </c>
      <c r="F13962" t="n">
        <v>47.8093681591883</v>
      </c>
      <c r="G13962" t="inlineStr">
        <is>
          <t>P</t>
        </is>
      </c>
    </row>
    <row r="13963">
      <c r="A13963" s="26" t="n">
        <v>21504</v>
      </c>
      <c r="B13963" t="n">
        <v>336</v>
      </c>
      <c r="C13963" t="n">
        <v>80</v>
      </c>
      <c r="D13963" t="inlineStr">
        <is>
          <t>1/1/2023</t>
        </is>
      </c>
      <c r="E13963" t="n">
        <v>8994.604552425109</v>
      </c>
      <c r="F13963" t="n">
        <v>45.63229436360933</v>
      </c>
      <c r="G13963" t="inlineStr">
        <is>
          <t>P</t>
        </is>
      </c>
    </row>
    <row r="13964">
      <c r="A13964" s="26" t="n">
        <v>22050</v>
      </c>
      <c r="B13964" t="n">
        <v>126</v>
      </c>
      <c r="C13964" t="n">
        <v>80</v>
      </c>
      <c r="D13964" t="inlineStr">
        <is>
          <t>2/1/2023</t>
        </is>
      </c>
      <c r="E13964" t="n">
        <v>5615.936053755461</v>
      </c>
      <c r="F13964" t="n">
        <v>43.12236542695425</v>
      </c>
      <c r="G13964" t="inlineStr">
        <is>
          <t>P</t>
        </is>
      </c>
    </row>
    <row r="13965">
      <c r="A13965" s="26" t="n">
        <v>22071</v>
      </c>
      <c r="B13965" t="n">
        <v>147</v>
      </c>
      <c r="C13965" t="n">
        <v>80</v>
      </c>
      <c r="D13965" t="inlineStr">
        <is>
          <t>2/1/2023</t>
        </is>
      </c>
      <c r="E13965" t="n">
        <v>7775.499507609612</v>
      </c>
      <c r="F13965" t="n">
        <v>40.88761538537825</v>
      </c>
      <c r="G13965" t="inlineStr">
        <is>
          <t>P</t>
        </is>
      </c>
    </row>
    <row r="13966">
      <c r="A13966" s="26" t="n">
        <v>22092</v>
      </c>
      <c r="B13966" t="n">
        <v>168</v>
      </c>
      <c r="C13966" t="n">
        <v>80</v>
      </c>
      <c r="D13966" t="inlineStr">
        <is>
          <t>2/1/2023</t>
        </is>
      </c>
      <c r="E13966" t="n">
        <v>7775.499507609613</v>
      </c>
      <c r="F13966" t="n">
        <v>44.39028327993285</v>
      </c>
      <c r="G13966" t="inlineStr">
        <is>
          <t>P</t>
        </is>
      </c>
    </row>
    <row r="13967">
      <c r="A13967" s="26" t="n">
        <v>22113</v>
      </c>
      <c r="B13967" t="n">
        <v>189</v>
      </c>
      <c r="C13967" t="n">
        <v>80</v>
      </c>
      <c r="D13967" t="inlineStr">
        <is>
          <t>2/1/2023</t>
        </is>
      </c>
      <c r="E13967" t="n">
        <v>7775.499507609613</v>
      </c>
      <c r="F13967" t="n">
        <v>42.60328723831768</v>
      </c>
      <c r="G13967" t="inlineStr">
        <is>
          <t>P</t>
        </is>
      </c>
    </row>
    <row r="13968">
      <c r="A13968" s="26" t="n">
        <v>22134</v>
      </c>
      <c r="B13968" t="n">
        <v>210</v>
      </c>
      <c r="C13968" t="n">
        <v>80</v>
      </c>
      <c r="D13968" t="inlineStr">
        <is>
          <t>2/1/2023</t>
        </is>
      </c>
      <c r="E13968" t="n">
        <v>7775.499507609613</v>
      </c>
      <c r="F13968" t="n">
        <v>47.27657676164889</v>
      </c>
      <c r="G13968" t="inlineStr">
        <is>
          <t>P</t>
        </is>
      </c>
    </row>
    <row r="13969">
      <c r="A13969" s="26" t="n">
        <v>22155</v>
      </c>
      <c r="B13969" t="n">
        <v>231</v>
      </c>
      <c r="C13969" t="n">
        <v>80</v>
      </c>
      <c r="D13969" t="inlineStr">
        <is>
          <t>2/1/2023</t>
        </is>
      </c>
      <c r="E13969" t="n">
        <v>7775.499507609609</v>
      </c>
      <c r="F13969" t="n">
        <v>44.83196807839035</v>
      </c>
      <c r="G13969" t="inlineStr">
        <is>
          <t>P</t>
        </is>
      </c>
    </row>
    <row r="13970">
      <c r="A13970" s="26" t="n">
        <v>22176</v>
      </c>
      <c r="B13970" t="n">
        <v>252</v>
      </c>
      <c r="C13970" t="n">
        <v>80</v>
      </c>
      <c r="D13970" t="inlineStr">
        <is>
          <t>2/1/2023</t>
        </is>
      </c>
      <c r="E13970" t="n">
        <v>7775.499507609617</v>
      </c>
      <c r="F13970" t="n">
        <v>56.6949842554513</v>
      </c>
      <c r="G13970" t="inlineStr">
        <is>
          <t>P</t>
        </is>
      </c>
    </row>
    <row r="13971">
      <c r="A13971" s="26" t="n">
        <v>22197</v>
      </c>
      <c r="B13971" t="n">
        <v>273</v>
      </c>
      <c r="C13971" t="n">
        <v>80</v>
      </c>
      <c r="D13971" t="inlineStr">
        <is>
          <t>2/1/2023</t>
        </is>
      </c>
      <c r="E13971" t="n">
        <v>7775.499507609609</v>
      </c>
      <c r="F13971" t="n">
        <v>50.23000152086884</v>
      </c>
      <c r="G13971" t="inlineStr">
        <is>
          <t>P</t>
        </is>
      </c>
    </row>
    <row r="13972">
      <c r="A13972" s="26" t="n">
        <v>22218</v>
      </c>
      <c r="B13972" t="n">
        <v>294</v>
      </c>
      <c r="C13972" t="n">
        <v>80</v>
      </c>
      <c r="D13972" t="inlineStr">
        <is>
          <t>2/1/2023</t>
        </is>
      </c>
      <c r="E13972" t="n">
        <v>7775.499507609617</v>
      </c>
      <c r="F13972" t="n">
        <v>48.32819521564272</v>
      </c>
      <c r="G13972" t="inlineStr">
        <is>
          <t>P</t>
        </is>
      </c>
    </row>
    <row r="13973">
      <c r="A13973" s="26" t="n">
        <v>22239</v>
      </c>
      <c r="B13973" t="n">
        <v>315</v>
      </c>
      <c r="C13973" t="n">
        <v>80</v>
      </c>
      <c r="D13973" t="inlineStr">
        <is>
          <t>2/1/2023</t>
        </is>
      </c>
      <c r="E13973" t="n">
        <v>7775.499507609609</v>
      </c>
      <c r="F13973" t="n">
        <v>45.83226947711312</v>
      </c>
      <c r="G13973" t="inlineStr">
        <is>
          <t>P</t>
        </is>
      </c>
    </row>
    <row r="13974">
      <c r="A13974" s="26" t="n">
        <v>22260</v>
      </c>
      <c r="B13974" t="n">
        <v>336</v>
      </c>
      <c r="C13974" t="n">
        <v>80</v>
      </c>
      <c r="D13974" t="inlineStr">
        <is>
          <t>2/1/2023</t>
        </is>
      </c>
      <c r="E13974" t="n">
        <v>7775.499507609609</v>
      </c>
      <c r="F13974" t="n">
        <v>43.90798814495463</v>
      </c>
      <c r="G13974" t="inlineStr">
        <is>
          <t>P</t>
        </is>
      </c>
    </row>
    <row r="13975">
      <c r="A13975" s="26" t="n">
        <v>22281</v>
      </c>
      <c r="B13975" t="n">
        <v>357</v>
      </c>
      <c r="C13975" t="n">
        <v>80</v>
      </c>
      <c r="D13975" t="inlineStr">
        <is>
          <t>2/1/2023</t>
        </is>
      </c>
      <c r="E13975" t="n">
        <v>7775.499507609609</v>
      </c>
      <c r="F13975" t="n">
        <v>67.65465943381857</v>
      </c>
      <c r="G13975" t="inlineStr">
        <is>
          <t>P</t>
        </is>
      </c>
    </row>
    <row r="13976">
      <c r="A13976" s="26" t="n">
        <v>22869</v>
      </c>
      <c r="B13976" t="n">
        <v>189</v>
      </c>
      <c r="C13976" t="n">
        <v>80</v>
      </c>
      <c r="D13976" t="inlineStr">
        <is>
          <t>3/1/2023</t>
        </is>
      </c>
      <c r="E13976" t="n">
        <v>715.3438232018688</v>
      </c>
      <c r="F13976" t="n">
        <v>38.38045256421758</v>
      </c>
      <c r="G13976" t="inlineStr">
        <is>
          <t>P</t>
        </is>
      </c>
    </row>
    <row r="13977">
      <c r="A13977" s="26" t="n">
        <v>22890</v>
      </c>
      <c r="B13977" t="n">
        <v>210</v>
      </c>
      <c r="C13977" t="n">
        <v>80</v>
      </c>
      <c r="D13977" t="inlineStr">
        <is>
          <t>3/1/2023</t>
        </is>
      </c>
      <c r="E13977" t="n">
        <v>8423.492246497306</v>
      </c>
      <c r="F13977" t="n">
        <v>43.03170658165423</v>
      </c>
      <c r="G13977" t="inlineStr">
        <is>
          <t>P</t>
        </is>
      </c>
    </row>
    <row r="13978">
      <c r="A13978" s="26" t="n">
        <v>22911</v>
      </c>
      <c r="B13978" t="n">
        <v>231</v>
      </c>
      <c r="C13978" t="n">
        <v>80</v>
      </c>
      <c r="D13978" t="inlineStr">
        <is>
          <t>3/1/2023</t>
        </is>
      </c>
      <c r="E13978" t="n">
        <v>8423.492246497308</v>
      </c>
      <c r="F13978" t="n">
        <v>39.96215514935556</v>
      </c>
      <c r="G13978" t="inlineStr">
        <is>
          <t>P</t>
        </is>
      </c>
    </row>
    <row r="13979">
      <c r="A13979" s="26" t="n">
        <v>22932</v>
      </c>
      <c r="B13979" t="n">
        <v>252</v>
      </c>
      <c r="C13979" t="n">
        <v>80</v>
      </c>
      <c r="D13979" t="inlineStr">
        <is>
          <t>3/1/2023</t>
        </is>
      </c>
      <c r="E13979" t="n">
        <v>8423.492246497306</v>
      </c>
      <c r="F13979" t="n">
        <v>48.5706649974658</v>
      </c>
      <c r="G13979" t="inlineStr">
        <is>
          <t>P</t>
        </is>
      </c>
    </row>
    <row r="13980">
      <c r="A13980" s="26" t="n">
        <v>22953</v>
      </c>
      <c r="B13980" t="n">
        <v>273</v>
      </c>
      <c r="C13980" t="n">
        <v>80</v>
      </c>
      <c r="D13980" t="inlineStr">
        <is>
          <t>3/1/2023</t>
        </is>
      </c>
      <c r="E13980" t="n">
        <v>8423.49224649731</v>
      </c>
      <c r="F13980" t="n">
        <v>42.94383403987259</v>
      </c>
      <c r="G13980" t="inlineStr">
        <is>
          <t>P</t>
        </is>
      </c>
    </row>
    <row r="13981">
      <c r="A13981" s="26" t="n">
        <v>22974</v>
      </c>
      <c r="B13981" t="n">
        <v>294</v>
      </c>
      <c r="C13981" t="n">
        <v>80</v>
      </c>
      <c r="D13981" t="inlineStr">
        <is>
          <t>3/1/2023</t>
        </is>
      </c>
      <c r="E13981" t="n">
        <v>8423.492246497306</v>
      </c>
      <c r="F13981" t="n">
        <v>41.31614627680307</v>
      </c>
      <c r="G13981" t="inlineStr">
        <is>
          <t>P</t>
        </is>
      </c>
    </row>
    <row r="13982">
      <c r="A13982" s="26" t="n">
        <v>22995</v>
      </c>
      <c r="B13982" t="n">
        <v>315</v>
      </c>
      <c r="C13982" t="n">
        <v>80</v>
      </c>
      <c r="D13982" t="inlineStr">
        <is>
          <t>3/1/2023</t>
        </is>
      </c>
      <c r="E13982" t="n">
        <v>8423.492246497306</v>
      </c>
      <c r="F13982" t="n">
        <v>38.91234332430863</v>
      </c>
      <c r="G13982" t="inlineStr">
        <is>
          <t>P</t>
        </is>
      </c>
    </row>
    <row r="13983">
      <c r="A13983" s="26" t="n">
        <v>23016</v>
      </c>
      <c r="B13983" t="n">
        <v>336</v>
      </c>
      <c r="C13983" t="n">
        <v>80</v>
      </c>
      <c r="D13983" t="inlineStr">
        <is>
          <t>3/1/2023</t>
        </is>
      </c>
      <c r="E13983" t="n">
        <v>8423.492246497306</v>
      </c>
      <c r="F13983" t="n">
        <v>37.02723120096496</v>
      </c>
      <c r="G13983" t="inlineStr">
        <is>
          <t>P</t>
        </is>
      </c>
    </row>
    <row r="13984">
      <c r="A13984" s="26" t="n">
        <v>23037</v>
      </c>
      <c r="B13984" t="n">
        <v>357</v>
      </c>
      <c r="C13984" t="n">
        <v>80</v>
      </c>
      <c r="D13984" t="inlineStr">
        <is>
          <t>3/1/2023</t>
        </is>
      </c>
      <c r="E13984" t="n">
        <v>8423.492246497299</v>
      </c>
      <c r="F13984" t="n">
        <v>58.5526193334323</v>
      </c>
      <c r="G13984" t="inlineStr">
        <is>
          <t>P</t>
        </is>
      </c>
    </row>
    <row r="13985">
      <c r="A13985" s="26" t="n">
        <v>23058</v>
      </c>
      <c r="B13985" t="n">
        <v>378</v>
      </c>
      <c r="C13985" t="n">
        <v>80</v>
      </c>
      <c r="D13985" t="inlineStr">
        <is>
          <t>3/1/2023</t>
        </is>
      </c>
      <c r="E13985" t="n">
        <v>8423.492246497306</v>
      </c>
      <c r="F13985" t="n">
        <v>43.40144258438</v>
      </c>
      <c r="G13985" t="inlineStr">
        <is>
          <t>P</t>
        </is>
      </c>
    </row>
    <row r="13986">
      <c r="A13986" s="26" t="n">
        <v>23709</v>
      </c>
      <c r="B13986" t="n">
        <v>273</v>
      </c>
      <c r="C13986" t="n">
        <v>80</v>
      </c>
      <c r="D13986" t="inlineStr">
        <is>
          <t>4/1/2023</t>
        </is>
      </c>
      <c r="E13986" t="n">
        <v>6574.954337668178</v>
      </c>
      <c r="F13986" t="n">
        <v>29.51850196802814</v>
      </c>
      <c r="G13986" t="inlineStr">
        <is>
          <t>P</t>
        </is>
      </c>
    </row>
    <row r="13987">
      <c r="A13987" s="26" t="n">
        <v>23730</v>
      </c>
      <c r="B13987" t="n">
        <v>294</v>
      </c>
      <c r="C13987" t="n">
        <v>80</v>
      </c>
      <c r="D13987" t="inlineStr">
        <is>
          <t>4/1/2023</t>
        </is>
      </c>
      <c r="E13987" t="n">
        <v>7929.965673046419</v>
      </c>
      <c r="F13987" t="n">
        <v>28.30941462578699</v>
      </c>
      <c r="G13987" t="inlineStr">
        <is>
          <t>P</t>
        </is>
      </c>
    </row>
    <row r="13988">
      <c r="A13988" s="26" t="n">
        <v>23751</v>
      </c>
      <c r="B13988" t="n">
        <v>315</v>
      </c>
      <c r="C13988" t="n">
        <v>80</v>
      </c>
      <c r="D13988" t="inlineStr">
        <is>
          <t>4/1/2023</t>
        </is>
      </c>
      <c r="E13988" t="n">
        <v>7929.965673046418</v>
      </c>
      <c r="F13988" t="n">
        <v>26.57079212847376</v>
      </c>
      <c r="G13988" t="inlineStr">
        <is>
          <t>P</t>
        </is>
      </c>
    </row>
    <row r="13989">
      <c r="A13989" s="26" t="n">
        <v>23772</v>
      </c>
      <c r="B13989" t="n">
        <v>336</v>
      </c>
      <c r="C13989" t="n">
        <v>80</v>
      </c>
      <c r="D13989" t="inlineStr">
        <is>
          <t>4/1/2023</t>
        </is>
      </c>
      <c r="E13989" t="n">
        <v>7929.965673046419</v>
      </c>
      <c r="F13989" t="n">
        <v>25.36960885823664</v>
      </c>
      <c r="G13989" t="inlineStr">
        <is>
          <t>P</t>
        </is>
      </c>
    </row>
    <row r="13990">
      <c r="A13990" s="26" t="n">
        <v>23793</v>
      </c>
      <c r="B13990" t="n">
        <v>357</v>
      </c>
      <c r="C13990" t="n">
        <v>80</v>
      </c>
      <c r="D13990" t="inlineStr">
        <is>
          <t>4/1/2023</t>
        </is>
      </c>
      <c r="E13990" t="n">
        <v>7929.965673046419</v>
      </c>
      <c r="F13990" t="n">
        <v>40.18693262952166</v>
      </c>
      <c r="G13990" t="inlineStr">
        <is>
          <t>P</t>
        </is>
      </c>
    </row>
    <row r="13991">
      <c r="A13991" s="26" t="n">
        <v>23814</v>
      </c>
      <c r="B13991" t="n">
        <v>378</v>
      </c>
      <c r="C13991" t="n">
        <v>80</v>
      </c>
      <c r="D13991" t="inlineStr">
        <is>
          <t>4/1/2023</t>
        </is>
      </c>
      <c r="E13991" t="n">
        <v>7929.965673046419</v>
      </c>
      <c r="F13991" t="n">
        <v>29.4588109815279</v>
      </c>
      <c r="G13991" t="inlineStr">
        <is>
          <t>P</t>
        </is>
      </c>
    </row>
    <row r="13992">
      <c r="A13992" s="26" t="n">
        <v>23835</v>
      </c>
      <c r="B13992" t="n">
        <v>399</v>
      </c>
      <c r="C13992" t="n">
        <v>80</v>
      </c>
      <c r="D13992" t="inlineStr">
        <is>
          <t>4/1/2023</t>
        </is>
      </c>
      <c r="E13992" t="n">
        <v>7929.965673046419</v>
      </c>
      <c r="F13992" t="n">
        <v>35.78705564372016</v>
      </c>
      <c r="G13992" t="inlineStr">
        <is>
          <t>P</t>
        </is>
      </c>
    </row>
    <row r="13993">
      <c r="A13993" s="26" t="n">
        <v>24528</v>
      </c>
      <c r="B13993" t="n">
        <v>336</v>
      </c>
      <c r="C13993" t="n">
        <v>80</v>
      </c>
      <c r="D13993" t="inlineStr">
        <is>
          <t>5/1/2023</t>
        </is>
      </c>
      <c r="E13993" t="n">
        <v>820.0016319010118</v>
      </c>
      <c r="F13993" t="n">
        <v>22.39852108519544</v>
      </c>
      <c r="G13993" t="inlineStr">
        <is>
          <t>P</t>
        </is>
      </c>
    </row>
    <row r="13994">
      <c r="A13994" s="26" t="n">
        <v>24549</v>
      </c>
      <c r="B13994" t="n">
        <v>357</v>
      </c>
      <c r="C13994" t="n">
        <v>80</v>
      </c>
      <c r="D13994" t="inlineStr">
        <is>
          <t>5/1/2023</t>
        </is>
      </c>
      <c r="E13994" t="n">
        <v>7743.920837442876</v>
      </c>
      <c r="F13994" t="n">
        <v>35.58225781789882</v>
      </c>
      <c r="G13994" t="inlineStr">
        <is>
          <t>P</t>
        </is>
      </c>
    </row>
    <row r="13995">
      <c r="A13995" s="26" t="n">
        <v>24570</v>
      </c>
      <c r="B13995" t="n">
        <v>378</v>
      </c>
      <c r="C13995" t="n">
        <v>80</v>
      </c>
      <c r="D13995" t="inlineStr">
        <is>
          <t>5/1/2023</t>
        </is>
      </c>
      <c r="E13995" t="n">
        <v>7743.920837442878</v>
      </c>
      <c r="F13995" t="n">
        <v>26.87187681543162</v>
      </c>
      <c r="G13995" t="inlineStr">
        <is>
          <t>P</t>
        </is>
      </c>
    </row>
    <row r="13996">
      <c r="A13996" s="26" t="n">
        <v>24591</v>
      </c>
      <c r="B13996" t="n">
        <v>399</v>
      </c>
      <c r="C13996" t="n">
        <v>80</v>
      </c>
      <c r="D13996" t="inlineStr">
        <is>
          <t>5/1/2023</t>
        </is>
      </c>
      <c r="E13996" t="n">
        <v>7743.920837442878</v>
      </c>
      <c r="F13996" t="n">
        <v>33.27437884082245</v>
      </c>
      <c r="G13996" t="inlineStr">
        <is>
          <t>P</t>
        </is>
      </c>
    </row>
    <row r="13997">
      <c r="A13997" s="26" t="n">
        <v>24612</v>
      </c>
      <c r="B13997" t="n">
        <v>420</v>
      </c>
      <c r="C13997" t="n">
        <v>80</v>
      </c>
      <c r="D13997" t="inlineStr">
        <is>
          <t>5/1/2023</t>
        </is>
      </c>
      <c r="E13997" t="n">
        <v>7743.920837442874</v>
      </c>
      <c r="F13997" t="n">
        <v>31.88901203466573</v>
      </c>
      <c r="G13997" t="inlineStr">
        <is>
          <t>P</t>
        </is>
      </c>
    </row>
    <row r="13998">
      <c r="A13998" s="26" t="n">
        <v>25326</v>
      </c>
      <c r="B13998" t="n">
        <v>378</v>
      </c>
      <c r="C13998" t="n">
        <v>80</v>
      </c>
      <c r="D13998" t="inlineStr">
        <is>
          <t>6/1/2023</t>
        </is>
      </c>
      <c r="E13998" t="n">
        <v>6643.995869695443</v>
      </c>
      <c r="F13998" t="n">
        <v>28.34449264990263</v>
      </c>
      <c r="G13998" t="inlineStr">
        <is>
          <t>P</t>
        </is>
      </c>
    </row>
    <row r="13999">
      <c r="A13999" s="26" t="n">
        <v>25347</v>
      </c>
      <c r="B13999" t="n">
        <v>399</v>
      </c>
      <c r="C13999" t="n">
        <v>80</v>
      </c>
      <c r="D13999" t="inlineStr">
        <is>
          <t>6/1/2023</t>
        </is>
      </c>
      <c r="E13999" t="n">
        <v>7614.20675574213</v>
      </c>
      <c r="F13999" t="n">
        <v>35.72418590014522</v>
      </c>
      <c r="G13999" t="inlineStr">
        <is>
          <t>P</t>
        </is>
      </c>
    </row>
    <row r="14000">
      <c r="A14000" s="26" t="n">
        <v>25368</v>
      </c>
      <c r="B14000" t="n">
        <v>420</v>
      </c>
      <c r="C14000" t="n">
        <v>80</v>
      </c>
      <c r="D14000" t="inlineStr">
        <is>
          <t>6/1/2023</t>
        </is>
      </c>
      <c r="E14000" t="n">
        <v>7614.206755742127</v>
      </c>
      <c r="F14000" t="n">
        <v>34.37930401334856</v>
      </c>
      <c r="G14000" t="inlineStr">
        <is>
          <t>P</t>
        </is>
      </c>
    </row>
    <row r="14001">
      <c r="A14001" s="26" t="n">
        <v>25389</v>
      </c>
      <c r="B14001" t="n">
        <v>441</v>
      </c>
      <c r="C14001" t="n">
        <v>80</v>
      </c>
      <c r="D14001" t="inlineStr">
        <is>
          <t>6/1/2023</t>
        </is>
      </c>
      <c r="E14001" t="n">
        <v>7614.206755742129</v>
      </c>
      <c r="F14001" t="n">
        <v>33.4103441954914</v>
      </c>
      <c r="G14001" t="inlineStr">
        <is>
          <t>P</t>
        </is>
      </c>
    </row>
    <row r="14002">
      <c r="A14002" s="26" t="n">
        <v>26061</v>
      </c>
      <c r="B14002" t="n">
        <v>357</v>
      </c>
      <c r="C14002" t="n">
        <v>80</v>
      </c>
      <c r="D14002" t="inlineStr">
        <is>
          <t>7/1/2023</t>
        </is>
      </c>
      <c r="E14002" t="n">
        <v>1545.310076001562</v>
      </c>
      <c r="F14002" t="n">
        <v>51.28631927592185</v>
      </c>
      <c r="G14002" t="inlineStr">
        <is>
          <t>P</t>
        </is>
      </c>
    </row>
    <row r="14003">
      <c r="A14003" s="26" t="n">
        <v>26082</v>
      </c>
      <c r="B14003" t="n">
        <v>378</v>
      </c>
      <c r="C14003" t="n">
        <v>80</v>
      </c>
      <c r="D14003" t="inlineStr">
        <is>
          <t>7/1/2023</t>
        </is>
      </c>
      <c r="E14003" t="n">
        <v>7808.35502624226</v>
      </c>
      <c r="F14003" t="n">
        <v>39.52547128986516</v>
      </c>
      <c r="G14003" t="inlineStr">
        <is>
          <t>P</t>
        </is>
      </c>
    </row>
    <row r="14004">
      <c r="A14004" s="26" t="n">
        <v>26103</v>
      </c>
      <c r="B14004" t="n">
        <v>399</v>
      </c>
      <c r="C14004" t="n">
        <v>80</v>
      </c>
      <c r="D14004" t="inlineStr">
        <is>
          <t>7/1/2023</t>
        </is>
      </c>
      <c r="E14004" t="n">
        <v>7808.35502624226</v>
      </c>
      <c r="F14004" t="n">
        <v>49.0572333632148</v>
      </c>
      <c r="G14004" t="inlineStr">
        <is>
          <t>P</t>
        </is>
      </c>
    </row>
    <row r="14005">
      <c r="A14005" s="26" t="n">
        <v>26124</v>
      </c>
      <c r="B14005" t="n">
        <v>420</v>
      </c>
      <c r="C14005" t="n">
        <v>80</v>
      </c>
      <c r="D14005" t="inlineStr">
        <is>
          <t>7/1/2023</t>
        </is>
      </c>
      <c r="E14005" t="n">
        <v>7808.355026242261</v>
      </c>
      <c r="F14005" t="n">
        <v>47.24495278562731</v>
      </c>
      <c r="G14005" t="inlineStr">
        <is>
          <t>P</t>
        </is>
      </c>
    </row>
    <row r="14006">
      <c r="A14006" s="26" t="n">
        <v>26145</v>
      </c>
      <c r="B14006" t="n">
        <v>441</v>
      </c>
      <c r="C14006" t="n">
        <v>80</v>
      </c>
      <c r="D14006" t="inlineStr">
        <is>
          <t>7/1/2023</t>
        </is>
      </c>
      <c r="E14006" t="n">
        <v>7808.355026242261</v>
      </c>
      <c r="F14006" t="n">
        <v>46.91184251891374</v>
      </c>
      <c r="G14006" t="inlineStr">
        <is>
          <t>P</t>
        </is>
      </c>
    </row>
    <row r="14007">
      <c r="A14007" s="26" t="n">
        <v>26166</v>
      </c>
      <c r="B14007" t="n">
        <v>462</v>
      </c>
      <c r="C14007" t="n">
        <v>80</v>
      </c>
      <c r="D14007" t="inlineStr">
        <is>
          <t>7/1/2023</t>
        </is>
      </c>
      <c r="E14007" t="n">
        <v>7808.355026242258</v>
      </c>
      <c r="F14007" t="n">
        <v>57.43780494760301</v>
      </c>
      <c r="G14007" t="inlineStr">
        <is>
          <t>P</t>
        </is>
      </c>
    </row>
    <row r="14008">
      <c r="A14008" s="26" t="n">
        <v>26817</v>
      </c>
      <c r="B14008" t="n">
        <v>357</v>
      </c>
      <c r="C14008" t="n">
        <v>80</v>
      </c>
      <c r="D14008" t="inlineStr">
        <is>
          <t>8/1/2023</t>
        </is>
      </c>
      <c r="E14008" t="n">
        <v>6482.219439507096</v>
      </c>
      <c r="F14008" t="n">
        <v>57.89797788138677</v>
      </c>
      <c r="G14008" t="inlineStr">
        <is>
          <t>P</t>
        </is>
      </c>
    </row>
    <row r="14009">
      <c r="A14009" s="26" t="n">
        <v>26838</v>
      </c>
      <c r="B14009" t="n">
        <v>378</v>
      </c>
      <c r="C14009" t="n">
        <v>80</v>
      </c>
      <c r="D14009" t="inlineStr">
        <is>
          <t>8/1/2023</t>
        </is>
      </c>
      <c r="E14009" t="n">
        <v>8054.604023729086</v>
      </c>
      <c r="F14009" t="n">
        <v>46.56118879236104</v>
      </c>
      <c r="G14009" t="inlineStr">
        <is>
          <t>P</t>
        </is>
      </c>
    </row>
    <row r="14010">
      <c r="A14010" s="26" t="n">
        <v>26859</v>
      </c>
      <c r="B14010" t="n">
        <v>399</v>
      </c>
      <c r="C14010" t="n">
        <v>80</v>
      </c>
      <c r="D14010" t="inlineStr">
        <is>
          <t>8/1/2023</t>
        </is>
      </c>
      <c r="E14010" t="n">
        <v>8054.604023729084</v>
      </c>
      <c r="F14010" t="n">
        <v>57.0786147464576</v>
      </c>
      <c r="G14010" t="inlineStr">
        <is>
          <t>P</t>
        </is>
      </c>
    </row>
    <row r="14011">
      <c r="A14011" s="26" t="n">
        <v>26880</v>
      </c>
      <c r="B14011" t="n">
        <v>420</v>
      </c>
      <c r="C14011" t="n">
        <v>80</v>
      </c>
      <c r="D14011" t="inlineStr">
        <is>
          <t>8/1/2023</t>
        </is>
      </c>
      <c r="E14011" t="n">
        <v>8054.604023729087</v>
      </c>
      <c r="F14011" t="n">
        <v>55.22829425841825</v>
      </c>
      <c r="G14011" t="inlineStr">
        <is>
          <t>P</t>
        </is>
      </c>
    </row>
    <row r="14012">
      <c r="A14012" s="26" t="n">
        <v>26901</v>
      </c>
      <c r="B14012" t="n">
        <v>441</v>
      </c>
      <c r="C14012" t="n">
        <v>80</v>
      </c>
      <c r="D14012" t="inlineStr">
        <is>
          <t>8/1/2023</t>
        </is>
      </c>
      <c r="E14012" t="n">
        <v>8054.604023729087</v>
      </c>
      <c r="F14012" t="n">
        <v>54.38589086628993</v>
      </c>
      <c r="G14012" t="inlineStr">
        <is>
          <t>P</t>
        </is>
      </c>
    </row>
    <row r="14013">
      <c r="A14013" s="26" t="n">
        <v>26922</v>
      </c>
      <c r="B14013" t="n">
        <v>462</v>
      </c>
      <c r="C14013" t="n">
        <v>80</v>
      </c>
      <c r="D14013" t="inlineStr">
        <is>
          <t>8/1/2023</t>
        </is>
      </c>
      <c r="E14013" t="n">
        <v>8054.604023729087</v>
      </c>
      <c r="F14013" t="n">
        <v>65.40924398472889</v>
      </c>
      <c r="G14013" t="inlineStr">
        <is>
          <t>P</t>
        </is>
      </c>
    </row>
    <row r="14014">
      <c r="A14014" s="26" t="n">
        <v>26943</v>
      </c>
      <c r="B14014" t="n">
        <v>483</v>
      </c>
      <c r="C14014" t="n">
        <v>80</v>
      </c>
      <c r="D14014" t="inlineStr">
        <is>
          <t>8/1/2023</t>
        </is>
      </c>
      <c r="E14014" t="n">
        <v>8054.60402372908</v>
      </c>
      <c r="F14014" t="n">
        <v>75.09535234206629</v>
      </c>
      <c r="G14014" t="inlineStr">
        <is>
          <t>P</t>
        </is>
      </c>
    </row>
    <row r="14015">
      <c r="A14015" s="26" t="n">
        <v>3024</v>
      </c>
      <c r="B14015" t="n">
        <v>0</v>
      </c>
      <c r="C14015" t="n">
        <v>81</v>
      </c>
      <c r="D14015" t="inlineStr">
        <is>
          <t>1/1/2021</t>
        </is>
      </c>
      <c r="E14015" t="n">
        <v>3838.427810796172</v>
      </c>
      <c r="F14015" t="n">
        <v>47.12809523809524</v>
      </c>
      <c r="G14015" t="inlineStr">
        <is>
          <t>P</t>
        </is>
      </c>
    </row>
    <row r="14016">
      <c r="A14016" s="26" t="n">
        <v>7560</v>
      </c>
      <c r="B14016" t="n">
        <v>0</v>
      </c>
      <c r="C14016" t="n">
        <v>81</v>
      </c>
      <c r="D14016" t="inlineStr">
        <is>
          <t>7/1/2021</t>
        </is>
      </c>
      <c r="E14016" t="n">
        <v>97070.41253810539</v>
      </c>
      <c r="F14016" t="n">
        <v>50.22619047619047</v>
      </c>
      <c r="G14016" t="inlineStr">
        <is>
          <t>P</t>
        </is>
      </c>
    </row>
    <row r="14017">
      <c r="A14017" s="26" t="n">
        <v>8316</v>
      </c>
      <c r="B14017" t="n">
        <v>0</v>
      </c>
      <c r="C14017" t="n">
        <v>81</v>
      </c>
      <c r="D14017" t="inlineStr">
        <is>
          <t>8/1/2021</t>
        </is>
      </c>
      <c r="E14017" t="n">
        <v>106513.7375720442</v>
      </c>
      <c r="F14017" t="n">
        <v>52.75428571428571</v>
      </c>
      <c r="G14017" t="inlineStr">
        <is>
          <t>P</t>
        </is>
      </c>
    </row>
    <row r="14018">
      <c r="A14018" s="26" t="n">
        <v>9072</v>
      </c>
      <c r="B14018" t="n">
        <v>0</v>
      </c>
      <c r="C14018" t="n">
        <v>81</v>
      </c>
      <c r="D14018" t="inlineStr">
        <is>
          <t>9/1/2021</t>
        </is>
      </c>
      <c r="E14018" t="n">
        <v>95474.68206735217</v>
      </c>
      <c r="F14018" t="n">
        <v>48.20952380952382</v>
      </c>
      <c r="G14018" t="inlineStr">
        <is>
          <t>P</t>
        </is>
      </c>
    </row>
    <row r="14019">
      <c r="A14019" s="26" t="n">
        <v>9828</v>
      </c>
      <c r="B14019" t="n">
        <v>0</v>
      </c>
      <c r="C14019" t="n">
        <v>81</v>
      </c>
      <c r="D14019" t="inlineStr">
        <is>
          <t>10/1/2021</t>
        </is>
      </c>
      <c r="E14019" t="n">
        <v>97083.93462456981</v>
      </c>
      <c r="F14019" t="n">
        <v>36.83380952380952</v>
      </c>
      <c r="G14019" t="inlineStr">
        <is>
          <t>P</t>
        </is>
      </c>
    </row>
    <row r="14020">
      <c r="A14020" s="26" t="n">
        <v>9849</v>
      </c>
      <c r="B14020" t="n">
        <v>21</v>
      </c>
      <c r="C14020" t="n">
        <v>81</v>
      </c>
      <c r="D14020" t="inlineStr">
        <is>
          <t>10/1/2021</t>
        </is>
      </c>
      <c r="E14020" t="n">
        <v>7958.97066538861</v>
      </c>
      <c r="F14020" t="n">
        <v>35.676821099196</v>
      </c>
      <c r="G14020" t="inlineStr">
        <is>
          <t>P</t>
        </is>
      </c>
    </row>
    <row r="14021">
      <c r="A14021" s="26" t="n">
        <v>10584</v>
      </c>
      <c r="B14021" t="n">
        <v>0</v>
      </c>
      <c r="C14021" t="n">
        <v>81</v>
      </c>
      <c r="D14021" t="inlineStr">
        <is>
          <t>11/1/2021</t>
        </is>
      </c>
      <c r="E14021" t="n">
        <v>106553.5229619976</v>
      </c>
      <c r="F14021" t="n">
        <v>37.40380952380953</v>
      </c>
      <c r="G14021" t="inlineStr">
        <is>
          <t>P</t>
        </is>
      </c>
    </row>
    <row r="14022">
      <c r="A14022" s="26" t="n">
        <v>10605</v>
      </c>
      <c r="B14022" t="n">
        <v>21</v>
      </c>
      <c r="C14022" t="n">
        <v>81</v>
      </c>
      <c r="D14022" t="inlineStr">
        <is>
          <t>11/1/2021</t>
        </is>
      </c>
      <c r="E14022" t="n">
        <v>8121.910440074134</v>
      </c>
      <c r="F14022" t="n">
        <v>36.1076874453187</v>
      </c>
      <c r="G14022" t="inlineStr">
        <is>
          <t>P</t>
        </is>
      </c>
    </row>
    <row r="14023">
      <c r="A14023" s="26" t="n">
        <v>10626</v>
      </c>
      <c r="B14023" t="n">
        <v>42</v>
      </c>
      <c r="C14023" t="n">
        <v>81</v>
      </c>
      <c r="D14023" t="inlineStr">
        <is>
          <t>11/1/2021</t>
        </is>
      </c>
      <c r="E14023" t="n">
        <v>8121.910440074149</v>
      </c>
      <c r="F14023" t="n">
        <v>33.15052329457075</v>
      </c>
      <c r="G14023" t="inlineStr">
        <is>
          <t>P</t>
        </is>
      </c>
    </row>
    <row r="14024">
      <c r="A14024" s="26" t="n">
        <v>11340</v>
      </c>
      <c r="B14024" t="n">
        <v>0</v>
      </c>
      <c r="C14024" t="n">
        <v>81</v>
      </c>
      <c r="D14024" t="inlineStr">
        <is>
          <t>12/1/2021</t>
        </is>
      </c>
      <c r="E14024" t="n">
        <v>105139.0725240297</v>
      </c>
      <c r="F14024" t="n">
        <v>45.94428571428571</v>
      </c>
      <c r="G14024" t="inlineStr">
        <is>
          <t>P</t>
        </is>
      </c>
    </row>
    <row r="14025">
      <c r="A14025" s="26" t="n">
        <v>11361</v>
      </c>
      <c r="B14025" t="n">
        <v>21</v>
      </c>
      <c r="C14025" t="n">
        <v>81</v>
      </c>
      <c r="D14025" t="inlineStr">
        <is>
          <t>12/1/2021</t>
        </is>
      </c>
      <c r="E14025" t="n">
        <v>8991.82929356258</v>
      </c>
      <c r="F14025" t="n">
        <v>44.52301890035133</v>
      </c>
      <c r="G14025" t="inlineStr">
        <is>
          <t>P</t>
        </is>
      </c>
    </row>
    <row r="14026">
      <c r="A14026" s="26" t="n">
        <v>11382</v>
      </c>
      <c r="B14026" t="n">
        <v>42</v>
      </c>
      <c r="C14026" t="n">
        <v>81</v>
      </c>
      <c r="D14026" t="inlineStr">
        <is>
          <t>12/1/2021</t>
        </is>
      </c>
      <c r="E14026" t="n">
        <v>8991.82929356258</v>
      </c>
      <c r="F14026" t="n">
        <v>41.20438095087493</v>
      </c>
      <c r="G14026" t="inlineStr">
        <is>
          <t>P</t>
        </is>
      </c>
    </row>
    <row r="14027">
      <c r="A14027" s="26" t="n">
        <v>11403</v>
      </c>
      <c r="B14027" t="n">
        <v>63</v>
      </c>
      <c r="C14027" t="n">
        <v>81</v>
      </c>
      <c r="D14027" t="inlineStr">
        <is>
          <t>12/1/2021</t>
        </is>
      </c>
      <c r="E14027" t="n">
        <v>8991.829293562594</v>
      </c>
      <c r="F14027" t="n">
        <v>44.49500717784071</v>
      </c>
      <c r="G14027" t="inlineStr">
        <is>
          <t>P</t>
        </is>
      </c>
    </row>
    <row r="14028">
      <c r="A14028" s="26" t="n">
        <v>12096</v>
      </c>
      <c r="B14028" t="n">
        <v>0</v>
      </c>
      <c r="C14028" t="n">
        <v>81</v>
      </c>
      <c r="D14028" t="inlineStr">
        <is>
          <t>1/1/2022</t>
        </is>
      </c>
      <c r="E14028" t="n">
        <v>92028.76553043911</v>
      </c>
      <c r="F14028" t="n">
        <v>42.76428571428572</v>
      </c>
      <c r="G14028" t="inlineStr">
        <is>
          <t>P</t>
        </is>
      </c>
    </row>
    <row r="14029">
      <c r="A14029" s="26" t="n">
        <v>12117</v>
      </c>
      <c r="B14029" t="n">
        <v>21</v>
      </c>
      <c r="C14029" t="n">
        <v>81</v>
      </c>
      <c r="D14029" t="inlineStr">
        <is>
          <t>1/1/2022</t>
        </is>
      </c>
      <c r="E14029" t="n">
        <v>8994.604552425109</v>
      </c>
      <c r="F14029" t="n">
        <v>41.35240345253478</v>
      </c>
      <c r="G14029" t="inlineStr">
        <is>
          <t>P</t>
        </is>
      </c>
    </row>
    <row r="14030">
      <c r="A14030" s="26" t="n">
        <v>12138</v>
      </c>
      <c r="B14030" t="n">
        <v>42</v>
      </c>
      <c r="C14030" t="n">
        <v>81</v>
      </c>
      <c r="D14030" t="inlineStr">
        <is>
          <t>1/1/2022</t>
        </is>
      </c>
      <c r="E14030" t="n">
        <v>8994.604552425124</v>
      </c>
      <c r="F14030" t="n">
        <v>38.15418723100918</v>
      </c>
      <c r="G14030" t="inlineStr">
        <is>
          <t>P</t>
        </is>
      </c>
    </row>
    <row r="14031">
      <c r="A14031" s="26" t="n">
        <v>12159</v>
      </c>
      <c r="B14031" t="n">
        <v>63</v>
      </c>
      <c r="C14031" t="n">
        <v>81</v>
      </c>
      <c r="D14031" t="inlineStr">
        <is>
          <t>1/1/2022</t>
        </is>
      </c>
      <c r="E14031" t="n">
        <v>8994.604552425124</v>
      </c>
      <c r="F14031" t="n">
        <v>41.2286620600881</v>
      </c>
      <c r="G14031" t="inlineStr">
        <is>
          <t>P</t>
        </is>
      </c>
    </row>
    <row r="14032">
      <c r="A14032" s="26" t="n">
        <v>12180</v>
      </c>
      <c r="B14032" t="n">
        <v>84</v>
      </c>
      <c r="C14032" t="n">
        <v>81</v>
      </c>
      <c r="D14032" t="inlineStr">
        <is>
          <t>1/1/2022</t>
        </is>
      </c>
      <c r="E14032" t="n">
        <v>8994.604552425109</v>
      </c>
      <c r="F14032" t="n">
        <v>35.03110295200166</v>
      </c>
      <c r="G14032" t="inlineStr">
        <is>
          <t>P</t>
        </is>
      </c>
    </row>
    <row r="14033">
      <c r="A14033" s="26" t="n">
        <v>12852</v>
      </c>
      <c r="B14033" t="n">
        <v>0</v>
      </c>
      <c r="C14033" t="n">
        <v>81</v>
      </c>
      <c r="D14033" t="inlineStr">
        <is>
          <t>2/1/2022</t>
        </is>
      </c>
      <c r="E14033" t="n">
        <v>52268.93309941314</v>
      </c>
      <c r="F14033" t="n">
        <v>40.65190476190476</v>
      </c>
      <c r="G14033" t="inlineStr">
        <is>
          <t>P</t>
        </is>
      </c>
    </row>
    <row r="14034">
      <c r="A14034" s="26" t="n">
        <v>12873</v>
      </c>
      <c r="B14034" t="n">
        <v>21</v>
      </c>
      <c r="C14034" t="n">
        <v>81</v>
      </c>
      <c r="D14034" t="inlineStr">
        <is>
          <t>2/1/2022</t>
        </is>
      </c>
      <c r="E14034" t="n">
        <v>7775.499507609609</v>
      </c>
      <c r="F14034" t="n">
        <v>39.4193265223773</v>
      </c>
      <c r="G14034" t="inlineStr">
        <is>
          <t>P</t>
        </is>
      </c>
    </row>
    <row r="14035">
      <c r="A14035" s="26" t="n">
        <v>12894</v>
      </c>
      <c r="B14035" t="n">
        <v>42</v>
      </c>
      <c r="C14035" t="n">
        <v>81</v>
      </c>
      <c r="D14035" t="inlineStr">
        <is>
          <t>2/1/2022</t>
        </is>
      </c>
      <c r="E14035" t="n">
        <v>7775.499507609617</v>
      </c>
      <c r="F14035" t="n">
        <v>36.88923794152206</v>
      </c>
      <c r="G14035" t="inlineStr">
        <is>
          <t>P</t>
        </is>
      </c>
    </row>
    <row r="14036">
      <c r="A14036" s="26" t="n">
        <v>12915</v>
      </c>
      <c r="B14036" t="n">
        <v>63</v>
      </c>
      <c r="C14036" t="n">
        <v>81</v>
      </c>
      <c r="D14036" t="inlineStr">
        <is>
          <t>2/1/2022</t>
        </is>
      </c>
      <c r="E14036" t="n">
        <v>7775.499507609609</v>
      </c>
      <c r="F14036" t="n">
        <v>39.68397870305107</v>
      </c>
      <c r="G14036" t="inlineStr">
        <is>
          <t>P</t>
        </is>
      </c>
    </row>
    <row r="14037">
      <c r="A14037" s="26" t="n">
        <v>12936</v>
      </c>
      <c r="B14037" t="n">
        <v>84</v>
      </c>
      <c r="C14037" t="n">
        <v>81</v>
      </c>
      <c r="D14037" t="inlineStr">
        <is>
          <t>2/1/2022</t>
        </is>
      </c>
      <c r="E14037" t="n">
        <v>7775.499507609609</v>
      </c>
      <c r="F14037" t="n">
        <v>33.55469600541629</v>
      </c>
      <c r="G14037" t="inlineStr">
        <is>
          <t>P</t>
        </is>
      </c>
    </row>
    <row r="14038">
      <c r="A14038" s="26" t="n">
        <v>12957</v>
      </c>
      <c r="B14038" t="n">
        <v>105</v>
      </c>
      <c r="C14038" t="n">
        <v>81</v>
      </c>
      <c r="D14038" t="inlineStr">
        <is>
          <t>2/1/2022</t>
        </is>
      </c>
      <c r="E14038" t="n">
        <v>7775.499507609609</v>
      </c>
      <c r="F14038" t="n">
        <v>35.37650331483974</v>
      </c>
      <c r="G14038" t="inlineStr">
        <is>
          <t>P</t>
        </is>
      </c>
    </row>
    <row r="14039">
      <c r="A14039" s="26" t="n">
        <v>13608</v>
      </c>
      <c r="B14039" t="n">
        <v>0</v>
      </c>
      <c r="C14039" t="n">
        <v>81</v>
      </c>
      <c r="D14039" t="inlineStr">
        <is>
          <t>3/1/2022</t>
        </is>
      </c>
      <c r="E14039" t="n">
        <v>25985.82056269379</v>
      </c>
      <c r="F14039" t="n">
        <v>34.02142857142857</v>
      </c>
      <c r="G14039" t="inlineStr">
        <is>
          <t>P</t>
        </is>
      </c>
    </row>
    <row r="14040">
      <c r="A14040" s="26" t="n">
        <v>13629</v>
      </c>
      <c r="B14040" t="n">
        <v>21</v>
      </c>
      <c r="C14040" t="n">
        <v>81</v>
      </c>
      <c r="D14040" t="inlineStr">
        <is>
          <t>3/1/2022</t>
        </is>
      </c>
      <c r="E14040" t="n">
        <v>8423.49224649731</v>
      </c>
      <c r="F14040" t="n">
        <v>33.04213743379469</v>
      </c>
      <c r="G14040" t="inlineStr">
        <is>
          <t>P</t>
        </is>
      </c>
    </row>
    <row r="14041">
      <c r="A14041" s="26" t="n">
        <v>13650</v>
      </c>
      <c r="B14041" t="n">
        <v>42</v>
      </c>
      <c r="C14041" t="n">
        <v>81</v>
      </c>
      <c r="D14041" t="inlineStr">
        <is>
          <t>3/1/2022</t>
        </is>
      </c>
      <c r="E14041" t="n">
        <v>8423.492246497306</v>
      </c>
      <c r="F14041" t="n">
        <v>31.09391665556916</v>
      </c>
      <c r="G14041" t="inlineStr">
        <is>
          <t>P</t>
        </is>
      </c>
    </row>
    <row r="14042">
      <c r="A14042" s="26" t="n">
        <v>13671</v>
      </c>
      <c r="B14042" t="n">
        <v>63</v>
      </c>
      <c r="C14042" t="n">
        <v>81</v>
      </c>
      <c r="D14042" t="inlineStr">
        <is>
          <t>3/1/2022</t>
        </is>
      </c>
      <c r="E14042" t="n">
        <v>8423.492246497306</v>
      </c>
      <c r="F14042" t="n">
        <v>33.38208768737295</v>
      </c>
      <c r="G14042" t="inlineStr">
        <is>
          <t>P</t>
        </is>
      </c>
    </row>
    <row r="14043">
      <c r="A14043" s="26" t="n">
        <v>13692</v>
      </c>
      <c r="B14043" t="n">
        <v>84</v>
      </c>
      <c r="C14043" t="n">
        <v>81</v>
      </c>
      <c r="D14043" t="inlineStr">
        <is>
          <t>3/1/2022</t>
        </is>
      </c>
      <c r="E14043" t="n">
        <v>8423.492246497306</v>
      </c>
      <c r="F14043" t="n">
        <v>28.36403831938004</v>
      </c>
      <c r="G14043" t="inlineStr">
        <is>
          <t>P</t>
        </is>
      </c>
    </row>
    <row r="14044">
      <c r="A14044" s="26" t="n">
        <v>13713</v>
      </c>
      <c r="B14044" t="n">
        <v>105</v>
      </c>
      <c r="C14044" t="n">
        <v>81</v>
      </c>
      <c r="D14044" t="inlineStr">
        <is>
          <t>3/1/2022</t>
        </is>
      </c>
      <c r="E14044" t="n">
        <v>8423.492246497299</v>
      </c>
      <c r="F14044" t="n">
        <v>29.80344761074952</v>
      </c>
      <c r="G14044" t="inlineStr">
        <is>
          <t>P</t>
        </is>
      </c>
    </row>
    <row r="14045">
      <c r="A14045" s="26" t="n">
        <v>13734</v>
      </c>
      <c r="B14045" t="n">
        <v>126</v>
      </c>
      <c r="C14045" t="n">
        <v>81</v>
      </c>
      <c r="D14045" t="inlineStr">
        <is>
          <t>3/1/2022</t>
        </is>
      </c>
      <c r="E14045" t="n">
        <v>8423.492246497306</v>
      </c>
      <c r="F14045" t="n">
        <v>35.94581708527448</v>
      </c>
      <c r="G14045" t="inlineStr">
        <is>
          <t>P</t>
        </is>
      </c>
    </row>
    <row r="14046">
      <c r="A14046" s="26" t="n">
        <v>14385</v>
      </c>
      <c r="B14046" t="n">
        <v>21</v>
      </c>
      <c r="C14046" t="n">
        <v>81</v>
      </c>
      <c r="D14046" t="inlineStr">
        <is>
          <t>4/1/2022</t>
        </is>
      </c>
      <c r="E14046" t="n">
        <v>6574.954337668178</v>
      </c>
      <c r="F14046" t="n">
        <v>24.01994335789729</v>
      </c>
      <c r="G14046" t="inlineStr">
        <is>
          <t>P</t>
        </is>
      </c>
    </row>
    <row r="14047">
      <c r="A14047" s="26" t="n">
        <v>14406</v>
      </c>
      <c r="B14047" t="n">
        <v>42</v>
      </c>
      <c r="C14047" t="n">
        <v>81</v>
      </c>
      <c r="D14047" t="inlineStr">
        <is>
          <t>4/1/2022</t>
        </is>
      </c>
      <c r="E14047" t="n">
        <v>7929.965673046419</v>
      </c>
      <c r="F14047" t="n">
        <v>22.54327103746838</v>
      </c>
      <c r="G14047" t="inlineStr">
        <is>
          <t>P</t>
        </is>
      </c>
    </row>
    <row r="14048">
      <c r="A14048" s="26" t="n">
        <v>14427</v>
      </c>
      <c r="B14048" t="n">
        <v>63</v>
      </c>
      <c r="C14048" t="n">
        <v>81</v>
      </c>
      <c r="D14048" t="inlineStr">
        <is>
          <t>4/1/2022</t>
        </is>
      </c>
      <c r="E14048" t="n">
        <v>7929.965673046418</v>
      </c>
      <c r="F14048" t="n">
        <v>24.1703854381117</v>
      </c>
      <c r="G14048" t="inlineStr">
        <is>
          <t>P</t>
        </is>
      </c>
    </row>
    <row r="14049">
      <c r="A14049" s="26" t="n">
        <v>14448</v>
      </c>
      <c r="B14049" t="n">
        <v>84</v>
      </c>
      <c r="C14049" t="n">
        <v>81</v>
      </c>
      <c r="D14049" t="inlineStr">
        <is>
          <t>4/1/2022</t>
        </is>
      </c>
      <c r="E14049" t="n">
        <v>7929.965673046419</v>
      </c>
      <c r="F14049" t="n">
        <v>21.06043244314399</v>
      </c>
      <c r="G14049" t="inlineStr">
        <is>
          <t>P</t>
        </is>
      </c>
    </row>
    <row r="14050">
      <c r="A14050" s="26" t="n">
        <v>14469</v>
      </c>
      <c r="B14050" t="n">
        <v>105</v>
      </c>
      <c r="C14050" t="n">
        <v>81</v>
      </c>
      <c r="D14050" t="inlineStr">
        <is>
          <t>4/1/2022</t>
        </is>
      </c>
      <c r="E14050" t="n">
        <v>7929.965673046419</v>
      </c>
      <c r="F14050" t="n">
        <v>22.15476036648155</v>
      </c>
      <c r="G14050" t="inlineStr">
        <is>
          <t>P</t>
        </is>
      </c>
    </row>
    <row r="14051">
      <c r="A14051" s="26" t="n">
        <v>14490</v>
      </c>
      <c r="B14051" t="n">
        <v>126</v>
      </c>
      <c r="C14051" t="n">
        <v>81</v>
      </c>
      <c r="D14051" t="inlineStr">
        <is>
          <t>4/1/2022</t>
        </is>
      </c>
      <c r="E14051" t="n">
        <v>7929.965673046419</v>
      </c>
      <c r="F14051" t="n">
        <v>26.72076647315122</v>
      </c>
      <c r="G14051" t="inlineStr">
        <is>
          <t>P</t>
        </is>
      </c>
    </row>
    <row r="14052">
      <c r="A14052" s="26" t="n">
        <v>14511</v>
      </c>
      <c r="B14052" t="n">
        <v>147</v>
      </c>
      <c r="C14052" t="n">
        <v>81</v>
      </c>
      <c r="D14052" t="inlineStr">
        <is>
          <t>4/1/2022</t>
        </is>
      </c>
      <c r="E14052" t="n">
        <v>7929.965673046419</v>
      </c>
      <c r="F14052" t="n">
        <v>27.64565173153117</v>
      </c>
      <c r="G14052" t="inlineStr">
        <is>
          <t>P</t>
        </is>
      </c>
    </row>
    <row r="14053">
      <c r="A14053" s="26" t="n">
        <v>15204</v>
      </c>
      <c r="B14053" t="n">
        <v>84</v>
      </c>
      <c r="C14053" t="n">
        <v>81</v>
      </c>
      <c r="D14053" t="inlineStr">
        <is>
          <t>5/1/2022</t>
        </is>
      </c>
      <c r="E14053" t="n">
        <v>820.0016319010118</v>
      </c>
      <c r="F14053" t="n">
        <v>20.20459827660915</v>
      </c>
      <c r="G14053" t="inlineStr">
        <is>
          <t>P</t>
        </is>
      </c>
    </row>
    <row r="14054">
      <c r="A14054" s="26" t="n">
        <v>15225</v>
      </c>
      <c r="B14054" t="n">
        <v>105</v>
      </c>
      <c r="C14054" t="n">
        <v>81</v>
      </c>
      <c r="D14054" t="inlineStr">
        <is>
          <t>5/1/2022</t>
        </is>
      </c>
      <c r="E14054" t="n">
        <v>7743.920837442876</v>
      </c>
      <c r="F14054" t="n">
        <v>21.30077950155467</v>
      </c>
      <c r="G14054" t="inlineStr">
        <is>
          <t>P</t>
        </is>
      </c>
    </row>
    <row r="14055">
      <c r="A14055" s="26" t="n">
        <v>15246</v>
      </c>
      <c r="B14055" t="n">
        <v>126</v>
      </c>
      <c r="C14055" t="n">
        <v>81</v>
      </c>
      <c r="D14055" t="inlineStr">
        <is>
          <t>5/1/2022</t>
        </is>
      </c>
      <c r="E14055" t="n">
        <v>7743.920837442878</v>
      </c>
      <c r="F14055" t="n">
        <v>25.56405076365522</v>
      </c>
      <c r="G14055" t="inlineStr">
        <is>
          <t>P</t>
        </is>
      </c>
    </row>
    <row r="14056">
      <c r="A14056" s="26" t="n">
        <v>15267</v>
      </c>
      <c r="B14056" t="n">
        <v>147</v>
      </c>
      <c r="C14056" t="n">
        <v>81</v>
      </c>
      <c r="D14056" t="inlineStr">
        <is>
          <t>5/1/2022</t>
        </is>
      </c>
      <c r="E14056" t="n">
        <v>7743.920837442878</v>
      </c>
      <c r="F14056" t="n">
        <v>26.4486667092023</v>
      </c>
      <c r="G14056" t="inlineStr">
        <is>
          <t>P</t>
        </is>
      </c>
    </row>
    <row r="14057">
      <c r="A14057" s="26" t="n">
        <v>15288</v>
      </c>
      <c r="B14057" t="n">
        <v>168</v>
      </c>
      <c r="C14057" t="n">
        <v>81</v>
      </c>
      <c r="D14057" t="inlineStr">
        <is>
          <t>5/1/2022</t>
        </is>
      </c>
      <c r="E14057" t="n">
        <v>7743.920837442874</v>
      </c>
      <c r="F14057" t="n">
        <v>21.91268665217068</v>
      </c>
      <c r="G14057" t="inlineStr">
        <is>
          <t>P</t>
        </is>
      </c>
    </row>
    <row r="14058">
      <c r="A14058" s="26" t="n">
        <v>16002</v>
      </c>
      <c r="B14058" t="n">
        <v>126</v>
      </c>
      <c r="C14058" t="n">
        <v>81</v>
      </c>
      <c r="D14058" t="inlineStr">
        <is>
          <t>6/1/2022</t>
        </is>
      </c>
      <c r="E14058" t="n">
        <v>6643.995869695443</v>
      </c>
      <c r="F14058" t="n">
        <v>26.21787741733832</v>
      </c>
      <c r="G14058" t="inlineStr">
        <is>
          <t>P</t>
        </is>
      </c>
    </row>
    <row r="14059">
      <c r="A14059" s="26" t="n">
        <v>16023</v>
      </c>
      <c r="B14059" t="n">
        <v>147</v>
      </c>
      <c r="C14059" t="n">
        <v>81</v>
      </c>
      <c r="D14059" t="inlineStr">
        <is>
          <t>6/1/2022</t>
        </is>
      </c>
      <c r="E14059" t="n">
        <v>7614.20675574213</v>
      </c>
      <c r="F14059" t="n">
        <v>27.0617843161311</v>
      </c>
      <c r="G14059" t="inlineStr">
        <is>
          <t>P</t>
        </is>
      </c>
    </row>
    <row r="14060">
      <c r="A14060" s="26" t="n">
        <v>16044</v>
      </c>
      <c r="B14060" t="n">
        <v>168</v>
      </c>
      <c r="C14060" t="n">
        <v>81</v>
      </c>
      <c r="D14060" t="inlineStr">
        <is>
          <t>6/1/2022</t>
        </is>
      </c>
      <c r="E14060" t="n">
        <v>7614.206755742127</v>
      </c>
      <c r="F14060" t="n">
        <v>22.36646431597029</v>
      </c>
      <c r="G14060" t="inlineStr">
        <is>
          <t>P</t>
        </is>
      </c>
    </row>
    <row r="14061">
      <c r="A14061" s="26" t="n">
        <v>16065</v>
      </c>
      <c r="B14061" t="n">
        <v>189</v>
      </c>
      <c r="C14061" t="n">
        <v>81</v>
      </c>
      <c r="D14061" t="inlineStr">
        <is>
          <t>6/1/2022</t>
        </is>
      </c>
      <c r="E14061" t="n">
        <v>7614.206755742129</v>
      </c>
      <c r="F14061" t="n">
        <v>21.12620526696135</v>
      </c>
      <c r="G14061" t="inlineStr">
        <is>
          <t>P</t>
        </is>
      </c>
    </row>
    <row r="14062">
      <c r="A14062" s="26" t="n">
        <v>16737</v>
      </c>
      <c r="B14062" t="n">
        <v>105</v>
      </c>
      <c r="C14062" t="n">
        <v>81</v>
      </c>
      <c r="D14062" t="inlineStr">
        <is>
          <t>7/1/2022</t>
        </is>
      </c>
      <c r="E14062" t="n">
        <v>1545.310076001562</v>
      </c>
      <c r="F14062" t="n">
        <v>40.76274230889879</v>
      </c>
      <c r="G14062" t="inlineStr">
        <is>
          <t>P</t>
        </is>
      </c>
    </row>
    <row r="14063">
      <c r="A14063" s="26" t="n">
        <v>16758</v>
      </c>
      <c r="B14063" t="n">
        <v>126</v>
      </c>
      <c r="C14063" t="n">
        <v>81</v>
      </c>
      <c r="D14063" t="inlineStr">
        <is>
          <t>7/1/2022</t>
        </is>
      </c>
      <c r="E14063" t="n">
        <v>7808.35502624226</v>
      </c>
      <c r="F14063" t="n">
        <v>48.85910033463587</v>
      </c>
      <c r="G14063" t="inlineStr">
        <is>
          <t>P</t>
        </is>
      </c>
    </row>
    <row r="14064">
      <c r="A14064" s="26" t="n">
        <v>16779</v>
      </c>
      <c r="B14064" t="n">
        <v>147</v>
      </c>
      <c r="C14064" t="n">
        <v>81</v>
      </c>
      <c r="D14064" t="inlineStr">
        <is>
          <t>7/1/2022</t>
        </is>
      </c>
      <c r="E14064" t="n">
        <v>7808.35502624226</v>
      </c>
      <c r="F14064" t="n">
        <v>50.6067356209205</v>
      </c>
      <c r="G14064" t="inlineStr">
        <is>
          <t>P</t>
        </is>
      </c>
    </row>
    <row r="14065">
      <c r="A14065" s="26" t="n">
        <v>16800</v>
      </c>
      <c r="B14065" t="n">
        <v>168</v>
      </c>
      <c r="C14065" t="n">
        <v>81</v>
      </c>
      <c r="D14065" t="inlineStr">
        <is>
          <t>7/1/2022</t>
        </is>
      </c>
      <c r="E14065" t="n">
        <v>7808.355026242261</v>
      </c>
      <c r="F14065" t="n">
        <v>42.01057831088453</v>
      </c>
      <c r="G14065" t="inlineStr">
        <is>
          <t>P</t>
        </is>
      </c>
    </row>
    <row r="14066">
      <c r="A14066" s="26" t="n">
        <v>16821</v>
      </c>
      <c r="B14066" t="n">
        <v>189</v>
      </c>
      <c r="C14066" t="n">
        <v>81</v>
      </c>
      <c r="D14066" t="inlineStr">
        <is>
          <t>7/1/2022</t>
        </is>
      </c>
      <c r="E14066" t="n">
        <v>7808.355026242261</v>
      </c>
      <c r="F14066" t="n">
        <v>40.36274505475189</v>
      </c>
      <c r="G14066" t="inlineStr">
        <is>
          <t>P</t>
        </is>
      </c>
    </row>
    <row r="14067">
      <c r="A14067" s="26" t="n">
        <v>16842</v>
      </c>
      <c r="B14067" t="n">
        <v>210</v>
      </c>
      <c r="C14067" t="n">
        <v>81</v>
      </c>
      <c r="D14067" t="inlineStr">
        <is>
          <t>7/1/2022</t>
        </is>
      </c>
      <c r="E14067" t="n">
        <v>7808.355026242258</v>
      </c>
      <c r="F14067" t="n">
        <v>41.14126182008606</v>
      </c>
      <c r="G14067" t="inlineStr">
        <is>
          <t>P</t>
        </is>
      </c>
    </row>
    <row r="14068">
      <c r="A14068" s="26" t="n">
        <v>17493</v>
      </c>
      <c r="B14068" t="n">
        <v>105</v>
      </c>
      <c r="C14068" t="n">
        <v>81</v>
      </c>
      <c r="D14068" t="inlineStr">
        <is>
          <t>8/1/2022</t>
        </is>
      </c>
      <c r="E14068" t="n">
        <v>6482.219439507096</v>
      </c>
      <c r="F14068" t="n">
        <v>44.74076387025999</v>
      </c>
      <c r="G14068" t="inlineStr">
        <is>
          <t>P</t>
        </is>
      </c>
    </row>
    <row r="14069">
      <c r="A14069" s="26" t="n">
        <v>17514</v>
      </c>
      <c r="B14069" t="n">
        <v>126</v>
      </c>
      <c r="C14069" t="n">
        <v>81</v>
      </c>
      <c r="D14069" t="inlineStr">
        <is>
          <t>8/1/2022</t>
        </is>
      </c>
      <c r="E14069" t="n">
        <v>8054.604023729086</v>
      </c>
      <c r="F14069" t="n">
        <v>52.40934944946759</v>
      </c>
      <c r="G14069" t="inlineStr">
        <is>
          <t>P</t>
        </is>
      </c>
    </row>
    <row r="14070">
      <c r="A14070" s="26" t="n">
        <v>17535</v>
      </c>
      <c r="B14070" t="n">
        <v>147</v>
      </c>
      <c r="C14070" t="n">
        <v>81</v>
      </c>
      <c r="D14070" t="inlineStr">
        <is>
          <t>8/1/2022</t>
        </is>
      </c>
      <c r="E14070" t="n">
        <v>8054.604023729084</v>
      </c>
      <c r="F14070" t="n">
        <v>54.08902649050796</v>
      </c>
      <c r="G14070" t="inlineStr">
        <is>
          <t>P</t>
        </is>
      </c>
    </row>
    <row r="14071">
      <c r="A14071" s="26" t="n">
        <v>17556</v>
      </c>
      <c r="B14071" t="n">
        <v>168</v>
      </c>
      <c r="C14071" t="n">
        <v>81</v>
      </c>
      <c r="D14071" t="inlineStr">
        <is>
          <t>8/1/2022</t>
        </is>
      </c>
      <c r="E14071" t="n">
        <v>8054.604023729087</v>
      </c>
      <c r="F14071" t="n">
        <v>45.81367997180943</v>
      </c>
      <c r="G14071" t="inlineStr">
        <is>
          <t>P</t>
        </is>
      </c>
    </row>
    <row r="14072">
      <c r="A14072" s="26" t="n">
        <v>17577</v>
      </c>
      <c r="B14072" t="n">
        <v>189</v>
      </c>
      <c r="C14072" t="n">
        <v>81</v>
      </c>
      <c r="D14072" t="inlineStr">
        <is>
          <t>8/1/2022</t>
        </is>
      </c>
      <c r="E14072" t="n">
        <v>8054.604023729087</v>
      </c>
      <c r="F14072" t="n">
        <v>44.24976732261597</v>
      </c>
      <c r="G14072" t="inlineStr">
        <is>
          <t>P</t>
        </is>
      </c>
    </row>
    <row r="14073">
      <c r="A14073" s="26" t="n">
        <v>17598</v>
      </c>
      <c r="B14073" t="n">
        <v>210</v>
      </c>
      <c r="C14073" t="n">
        <v>81</v>
      </c>
      <c r="D14073" t="inlineStr">
        <is>
          <t>8/1/2022</t>
        </is>
      </c>
      <c r="E14073" t="n">
        <v>8054.604023729087</v>
      </c>
      <c r="F14073" t="n">
        <v>45.19092817359202</v>
      </c>
      <c r="G14073" t="inlineStr">
        <is>
          <t>P</t>
        </is>
      </c>
    </row>
    <row r="14074">
      <c r="A14074" s="26" t="n">
        <v>17619</v>
      </c>
      <c r="B14074" t="n">
        <v>231</v>
      </c>
      <c r="C14074" t="n">
        <v>81</v>
      </c>
      <c r="D14074" t="inlineStr">
        <is>
          <t>8/1/2022</t>
        </is>
      </c>
      <c r="E14074" t="n">
        <v>8054.60402372908</v>
      </c>
      <c r="F14074" t="n">
        <v>36.1968068957741</v>
      </c>
      <c r="G14074" t="inlineStr">
        <is>
          <t>P</t>
        </is>
      </c>
    </row>
    <row r="14075">
      <c r="A14075" s="26" t="n">
        <v>18228</v>
      </c>
      <c r="B14075" t="n">
        <v>84</v>
      </c>
      <c r="C14075" t="n">
        <v>81</v>
      </c>
      <c r="D14075" t="inlineStr">
        <is>
          <t>9/1/2022</t>
        </is>
      </c>
      <c r="E14075" t="n">
        <v>5309.960489953316</v>
      </c>
      <c r="F14075" t="n">
        <v>40.45154174307532</v>
      </c>
      <c r="G14075" t="inlineStr">
        <is>
          <t>P</t>
        </is>
      </c>
    </row>
    <row r="14076">
      <c r="A14076" s="26" t="n">
        <v>18249</v>
      </c>
      <c r="B14076" t="n">
        <v>105</v>
      </c>
      <c r="C14076" t="n">
        <v>81</v>
      </c>
      <c r="D14076" t="inlineStr">
        <is>
          <t>9/1/2022</t>
        </is>
      </c>
      <c r="E14076" t="n">
        <v>7778.330664645283</v>
      </c>
      <c r="F14076" t="n">
        <v>42.69255677934569</v>
      </c>
      <c r="G14076" t="inlineStr">
        <is>
          <t>P</t>
        </is>
      </c>
    </row>
    <row r="14077">
      <c r="A14077" s="26" t="n">
        <v>18270</v>
      </c>
      <c r="B14077" t="n">
        <v>126</v>
      </c>
      <c r="C14077" t="n">
        <v>81</v>
      </c>
      <c r="D14077" t="inlineStr">
        <is>
          <t>9/1/2022</t>
        </is>
      </c>
      <c r="E14077" t="n">
        <v>7778.330664645284</v>
      </c>
      <c r="F14077" t="n">
        <v>50.78428655063207</v>
      </c>
      <c r="G14077" t="inlineStr">
        <is>
          <t>P</t>
        </is>
      </c>
    </row>
    <row r="14078">
      <c r="A14078" s="26" t="n">
        <v>18291</v>
      </c>
      <c r="B14078" t="n">
        <v>147</v>
      </c>
      <c r="C14078" t="n">
        <v>81</v>
      </c>
      <c r="D14078" t="inlineStr">
        <is>
          <t>9/1/2022</t>
        </is>
      </c>
      <c r="E14078" t="n">
        <v>7778.330664645284</v>
      </c>
      <c r="F14078" t="n">
        <v>52.56323971988034</v>
      </c>
      <c r="G14078" t="inlineStr">
        <is>
          <t>P</t>
        </is>
      </c>
    </row>
    <row r="14079">
      <c r="A14079" s="26" t="n">
        <v>18312</v>
      </c>
      <c r="B14079" t="n">
        <v>168</v>
      </c>
      <c r="C14079" t="n">
        <v>81</v>
      </c>
      <c r="D14079" t="inlineStr">
        <is>
          <t>9/1/2022</t>
        </is>
      </c>
      <c r="E14079" t="n">
        <v>7778.330664645284</v>
      </c>
      <c r="F14079" t="n">
        <v>43.99994930730863</v>
      </c>
      <c r="G14079" t="inlineStr">
        <is>
          <t>P</t>
        </is>
      </c>
    </row>
    <row r="14080">
      <c r="A14080" s="26" t="n">
        <v>18333</v>
      </c>
      <c r="B14080" t="n">
        <v>189</v>
      </c>
      <c r="C14080" t="n">
        <v>81</v>
      </c>
      <c r="D14080" t="inlineStr">
        <is>
          <t>9/1/2022</t>
        </is>
      </c>
      <c r="E14080" t="n">
        <v>7778.330664645284</v>
      </c>
      <c r="F14080" t="n">
        <v>42.19512040213095</v>
      </c>
      <c r="G14080" t="inlineStr">
        <is>
          <t>P</t>
        </is>
      </c>
    </row>
    <row r="14081">
      <c r="A14081" s="26" t="n">
        <v>18354</v>
      </c>
      <c r="B14081" t="n">
        <v>210</v>
      </c>
      <c r="C14081" t="n">
        <v>81</v>
      </c>
      <c r="D14081" t="inlineStr">
        <is>
          <t>9/1/2022</t>
        </is>
      </c>
      <c r="E14081" t="n">
        <v>7778.330664645284</v>
      </c>
      <c r="F14081" t="n">
        <v>43.12185918018526</v>
      </c>
      <c r="G14081" t="inlineStr">
        <is>
          <t>P</t>
        </is>
      </c>
    </row>
    <row r="14082">
      <c r="A14082" s="26" t="n">
        <v>18375</v>
      </c>
      <c r="B14082" t="n">
        <v>231</v>
      </c>
      <c r="C14082" t="n">
        <v>81</v>
      </c>
      <c r="D14082" t="inlineStr">
        <is>
          <t>9/1/2022</t>
        </is>
      </c>
      <c r="E14082" t="n">
        <v>7778.330664645284</v>
      </c>
      <c r="F14082" t="n">
        <v>33.23241393015978</v>
      </c>
      <c r="G14082" t="inlineStr">
        <is>
          <t>P</t>
        </is>
      </c>
    </row>
    <row r="14083">
      <c r="A14083" s="26" t="n">
        <v>18396</v>
      </c>
      <c r="B14083" t="n">
        <v>252</v>
      </c>
      <c r="C14083" t="n">
        <v>81</v>
      </c>
      <c r="D14083" t="inlineStr">
        <is>
          <t>9/1/2022</t>
        </is>
      </c>
      <c r="E14083" t="n">
        <v>7778.330664645284</v>
      </c>
      <c r="F14083" t="n">
        <v>34.65067501506815</v>
      </c>
      <c r="G14083" t="inlineStr">
        <is>
          <t>P</t>
        </is>
      </c>
    </row>
    <row r="14084">
      <c r="A14084" s="26" t="n">
        <v>18984</v>
      </c>
      <c r="B14084" t="n">
        <v>84</v>
      </c>
      <c r="C14084" t="n">
        <v>81</v>
      </c>
      <c r="D14084" t="inlineStr">
        <is>
          <t>10/1/2022</t>
        </is>
      </c>
      <c r="E14084" t="n">
        <v>7525.804079168793</v>
      </c>
      <c r="F14084" t="n">
        <v>31.14295183641811</v>
      </c>
      <c r="G14084" t="inlineStr">
        <is>
          <t>P</t>
        </is>
      </c>
    </row>
    <row r="14085">
      <c r="A14085" s="26" t="n">
        <v>19005</v>
      </c>
      <c r="B14085" t="n">
        <v>105</v>
      </c>
      <c r="C14085" t="n">
        <v>81</v>
      </c>
      <c r="D14085" t="inlineStr">
        <is>
          <t>10/1/2022</t>
        </is>
      </c>
      <c r="E14085" t="n">
        <v>7969.289990958874</v>
      </c>
      <c r="F14085" t="n">
        <v>32.90395030665002</v>
      </c>
      <c r="G14085" t="inlineStr">
        <is>
          <t>P</t>
        </is>
      </c>
    </row>
    <row r="14086">
      <c r="A14086" s="26" t="n">
        <v>19026</v>
      </c>
      <c r="B14086" t="n">
        <v>126</v>
      </c>
      <c r="C14086" t="n">
        <v>81</v>
      </c>
      <c r="D14086" t="inlineStr">
        <is>
          <t>10/1/2022</t>
        </is>
      </c>
      <c r="E14086" t="n">
        <v>7969.289990958874</v>
      </c>
      <c r="F14086" t="n">
        <v>38.84232890142223</v>
      </c>
      <c r="G14086" t="inlineStr">
        <is>
          <t>P</t>
        </is>
      </c>
    </row>
    <row r="14087">
      <c r="A14087" s="26" t="n">
        <v>19047</v>
      </c>
      <c r="B14087" t="n">
        <v>147</v>
      </c>
      <c r="C14087" t="n">
        <v>81</v>
      </c>
      <c r="D14087" t="inlineStr">
        <is>
          <t>10/1/2022</t>
        </is>
      </c>
      <c r="E14087" t="n">
        <v>7969.289990958874</v>
      </c>
      <c r="F14087" t="n">
        <v>40.22736932045442</v>
      </c>
      <c r="G14087" t="inlineStr">
        <is>
          <t>P</t>
        </is>
      </c>
    </row>
    <row r="14088">
      <c r="A14088" s="26" t="n">
        <v>19068</v>
      </c>
      <c r="B14088" t="n">
        <v>168</v>
      </c>
      <c r="C14088" t="n">
        <v>81</v>
      </c>
      <c r="D14088" t="inlineStr">
        <is>
          <t>10/1/2022</t>
        </is>
      </c>
      <c r="E14088" t="n">
        <v>7969.289990958878</v>
      </c>
      <c r="F14088" t="n">
        <v>33.92659152462189</v>
      </c>
      <c r="G14088" t="inlineStr">
        <is>
          <t>P</t>
        </is>
      </c>
    </row>
    <row r="14089">
      <c r="A14089" s="26" t="n">
        <v>19089</v>
      </c>
      <c r="B14089" t="n">
        <v>189</v>
      </c>
      <c r="C14089" t="n">
        <v>81</v>
      </c>
      <c r="D14089" t="inlineStr">
        <is>
          <t>10/1/2022</t>
        </is>
      </c>
      <c r="E14089" t="n">
        <v>7969.289990958874</v>
      </c>
      <c r="F14089" t="n">
        <v>32.76525984723172</v>
      </c>
      <c r="G14089" t="inlineStr">
        <is>
          <t>P</t>
        </is>
      </c>
    </row>
    <row r="14090">
      <c r="A14090" s="26" t="n">
        <v>19110</v>
      </c>
      <c r="B14090" t="n">
        <v>210</v>
      </c>
      <c r="C14090" t="n">
        <v>81</v>
      </c>
      <c r="D14090" t="inlineStr">
        <is>
          <t>10/1/2022</t>
        </is>
      </c>
      <c r="E14090" t="n">
        <v>7969.289990958874</v>
      </c>
      <c r="F14090" t="n">
        <v>33.36007995794178</v>
      </c>
      <c r="G14090" t="inlineStr">
        <is>
          <t>P</t>
        </is>
      </c>
    </row>
    <row r="14091">
      <c r="A14091" s="26" t="n">
        <v>19131</v>
      </c>
      <c r="B14091" t="n">
        <v>231</v>
      </c>
      <c r="C14091" t="n">
        <v>81</v>
      </c>
      <c r="D14091" t="inlineStr">
        <is>
          <t>10/1/2022</t>
        </is>
      </c>
      <c r="E14091" t="n">
        <v>7969.289990958874</v>
      </c>
      <c r="F14091" t="n">
        <v>25.89663017066631</v>
      </c>
      <c r="G14091" t="inlineStr">
        <is>
          <t>P</t>
        </is>
      </c>
    </row>
    <row r="14092">
      <c r="A14092" s="26" t="n">
        <v>19152</v>
      </c>
      <c r="B14092" t="n">
        <v>252</v>
      </c>
      <c r="C14092" t="n">
        <v>81</v>
      </c>
      <c r="D14092" t="inlineStr">
        <is>
          <t>10/1/2022</t>
        </is>
      </c>
      <c r="E14092" t="n">
        <v>7969.289990958874</v>
      </c>
      <c r="F14092" t="n">
        <v>27.02536526224974</v>
      </c>
      <c r="G14092" t="inlineStr">
        <is>
          <t>P</t>
        </is>
      </c>
    </row>
    <row r="14093">
      <c r="A14093" s="26" t="n">
        <v>19173</v>
      </c>
      <c r="B14093" t="n">
        <v>273</v>
      </c>
      <c r="C14093" t="n">
        <v>81</v>
      </c>
      <c r="D14093" t="inlineStr">
        <is>
          <t>10/1/2022</t>
        </is>
      </c>
      <c r="E14093" t="n">
        <v>7969.289990958874</v>
      </c>
      <c r="F14093" t="n">
        <v>32.26620584095862</v>
      </c>
      <c r="G14093" t="inlineStr">
        <is>
          <t>P</t>
        </is>
      </c>
    </row>
    <row r="14094">
      <c r="A14094" s="26" t="n">
        <v>19698</v>
      </c>
      <c r="B14094" t="n">
        <v>42</v>
      </c>
      <c r="C14094" t="n">
        <v>81</v>
      </c>
      <c r="D14094" t="inlineStr">
        <is>
          <t>11/1/2022</t>
        </is>
      </c>
      <c r="E14094" t="n">
        <v>5525.829881965794</v>
      </c>
      <c r="F14094" t="n">
        <v>33.30547429492536</v>
      </c>
      <c r="G14094" t="inlineStr">
        <is>
          <t>P</t>
        </is>
      </c>
    </row>
    <row r="14095">
      <c r="A14095" s="26" t="n">
        <v>19719</v>
      </c>
      <c r="B14095" t="n">
        <v>63</v>
      </c>
      <c r="C14095" t="n">
        <v>81</v>
      </c>
      <c r="D14095" t="inlineStr">
        <is>
          <t>11/1/2022</t>
        </is>
      </c>
      <c r="E14095" t="n">
        <v>8120.725952115168</v>
      </c>
      <c r="F14095" t="n">
        <v>36.05147862537343</v>
      </c>
      <c r="G14095" t="inlineStr">
        <is>
          <t>P</t>
        </is>
      </c>
    </row>
    <row r="14096">
      <c r="A14096" s="26" t="n">
        <v>19740</v>
      </c>
      <c r="B14096" t="n">
        <v>84</v>
      </c>
      <c r="C14096" t="n">
        <v>81</v>
      </c>
      <c r="D14096" t="inlineStr">
        <is>
          <t>11/1/2022</t>
        </is>
      </c>
      <c r="E14096" t="n">
        <v>8120.725952115168</v>
      </c>
      <c r="F14096" t="n">
        <v>31.00456860797076</v>
      </c>
      <c r="G14096" t="inlineStr">
        <is>
          <t>P</t>
        </is>
      </c>
    </row>
    <row r="14097">
      <c r="A14097" s="26" t="n">
        <v>19761</v>
      </c>
      <c r="B14097" t="n">
        <v>105</v>
      </c>
      <c r="C14097" t="n">
        <v>81</v>
      </c>
      <c r="D14097" t="inlineStr">
        <is>
          <t>11/1/2022</t>
        </is>
      </c>
      <c r="E14097" t="n">
        <v>8120.725952115168</v>
      </c>
      <c r="F14097" t="n">
        <v>32.8480622242245</v>
      </c>
      <c r="G14097" t="inlineStr">
        <is>
          <t>P</t>
        </is>
      </c>
    </row>
    <row r="14098">
      <c r="A14098" s="26" t="n">
        <v>19782</v>
      </c>
      <c r="B14098" t="n">
        <v>126</v>
      </c>
      <c r="C14098" t="n">
        <v>81</v>
      </c>
      <c r="D14098" t="inlineStr">
        <is>
          <t>11/1/2022</t>
        </is>
      </c>
      <c r="E14098" t="n">
        <v>8120.725952115168</v>
      </c>
      <c r="F14098" t="n">
        <v>40.0697223408173</v>
      </c>
      <c r="G14098" t="inlineStr">
        <is>
          <t>P</t>
        </is>
      </c>
    </row>
    <row r="14099">
      <c r="A14099" s="26" t="n">
        <v>19803</v>
      </c>
      <c r="B14099" t="n">
        <v>147</v>
      </c>
      <c r="C14099" t="n">
        <v>81</v>
      </c>
      <c r="D14099" t="inlineStr">
        <is>
          <t>11/1/2022</t>
        </is>
      </c>
      <c r="E14099" t="n">
        <v>8120.725952115165</v>
      </c>
      <c r="F14099" t="n">
        <v>41.40846448165803</v>
      </c>
      <c r="G14099" t="inlineStr">
        <is>
          <t>P</t>
        </is>
      </c>
    </row>
    <row r="14100">
      <c r="A14100" s="26" t="n">
        <v>19824</v>
      </c>
      <c r="B14100" t="n">
        <v>168</v>
      </c>
      <c r="C14100" t="n">
        <v>81</v>
      </c>
      <c r="D14100" t="inlineStr">
        <is>
          <t>11/1/2022</t>
        </is>
      </c>
      <c r="E14100" t="n">
        <v>8120.725952115172</v>
      </c>
      <c r="F14100" t="n">
        <v>34.34772298211542</v>
      </c>
      <c r="G14100" t="inlineStr">
        <is>
          <t>P</t>
        </is>
      </c>
    </row>
    <row r="14101">
      <c r="A14101" s="26" t="n">
        <v>19845</v>
      </c>
      <c r="B14101" t="n">
        <v>189</v>
      </c>
      <c r="C14101" t="n">
        <v>81</v>
      </c>
      <c r="D14101" t="inlineStr">
        <is>
          <t>11/1/2022</t>
        </is>
      </c>
      <c r="E14101" t="n">
        <v>8120.725952115165</v>
      </c>
      <c r="F14101" t="n">
        <v>33.11746829761294</v>
      </c>
      <c r="G14101" t="inlineStr">
        <is>
          <t>P</t>
        </is>
      </c>
    </row>
    <row r="14102">
      <c r="A14102" s="26" t="n">
        <v>19866</v>
      </c>
      <c r="B14102" t="n">
        <v>210</v>
      </c>
      <c r="C14102" t="n">
        <v>81</v>
      </c>
      <c r="D14102" t="inlineStr">
        <is>
          <t>11/1/2022</t>
        </is>
      </c>
      <c r="E14102" t="n">
        <v>8120.725952115172</v>
      </c>
      <c r="F14102" t="n">
        <v>33.70629719017372</v>
      </c>
      <c r="G14102" t="inlineStr">
        <is>
          <t>P</t>
        </is>
      </c>
    </row>
    <row r="14103">
      <c r="A14103" s="26" t="n">
        <v>19887</v>
      </c>
      <c r="B14103" t="n">
        <v>231</v>
      </c>
      <c r="C14103" t="n">
        <v>81</v>
      </c>
      <c r="D14103" t="inlineStr">
        <is>
          <t>11/1/2022</t>
        </is>
      </c>
      <c r="E14103" t="n">
        <v>8120.725952115172</v>
      </c>
      <c r="F14103" t="n">
        <v>25.76098786236703</v>
      </c>
      <c r="G14103" t="inlineStr">
        <is>
          <t>P</t>
        </is>
      </c>
    </row>
    <row r="14104">
      <c r="A14104" s="26" t="n">
        <v>19908</v>
      </c>
      <c r="B14104" t="n">
        <v>252</v>
      </c>
      <c r="C14104" t="n">
        <v>81</v>
      </c>
      <c r="D14104" t="inlineStr">
        <is>
          <t>11/1/2022</t>
        </is>
      </c>
      <c r="E14104" t="n">
        <v>8120.725952115157</v>
      </c>
      <c r="F14104" t="n">
        <v>26.83757917706282</v>
      </c>
      <c r="G14104" t="inlineStr">
        <is>
          <t>P</t>
        </is>
      </c>
    </row>
    <row r="14105">
      <c r="A14105" s="26" t="n">
        <v>19929</v>
      </c>
      <c r="B14105" t="n">
        <v>273</v>
      </c>
      <c r="C14105" t="n">
        <v>81</v>
      </c>
      <c r="D14105" t="inlineStr">
        <is>
          <t>11/1/2022</t>
        </is>
      </c>
      <c r="E14105" t="n">
        <v>8120.725952115172</v>
      </c>
      <c r="F14105" t="n">
        <v>32.34932353678276</v>
      </c>
      <c r="G14105" t="inlineStr">
        <is>
          <t>P</t>
        </is>
      </c>
    </row>
    <row r="14106">
      <c r="A14106" s="26" t="n">
        <v>19950</v>
      </c>
      <c r="B14106" t="n">
        <v>294</v>
      </c>
      <c r="C14106" t="n">
        <v>81</v>
      </c>
      <c r="D14106" t="inlineStr">
        <is>
          <t>11/1/2022</t>
        </is>
      </c>
      <c r="E14106" t="n">
        <v>8120.725952115172</v>
      </c>
      <c r="F14106" t="n">
        <v>38.37784675832234</v>
      </c>
      <c r="G14106" t="inlineStr">
        <is>
          <t>P</t>
        </is>
      </c>
    </row>
    <row r="14107">
      <c r="A14107" s="26" t="n">
        <v>20433</v>
      </c>
      <c r="B14107" t="n">
        <v>21</v>
      </c>
      <c r="C14107" t="n">
        <v>81</v>
      </c>
      <c r="D14107" t="inlineStr">
        <is>
          <t>12/1/2022</t>
        </is>
      </c>
      <c r="E14107" t="n">
        <v>5384.333691780614</v>
      </c>
      <c r="F14107" t="n">
        <v>38.16593531514261</v>
      </c>
      <c r="G14107" t="inlineStr">
        <is>
          <t>P</t>
        </is>
      </c>
    </row>
    <row r="14108">
      <c r="A14108" s="26" t="n">
        <v>20454</v>
      </c>
      <c r="B14108" t="n">
        <v>42</v>
      </c>
      <c r="C14108" t="n">
        <v>81</v>
      </c>
      <c r="D14108" t="inlineStr">
        <is>
          <t>12/1/2022</t>
        </is>
      </c>
      <c r="E14108" t="n">
        <v>8963.140391312787</v>
      </c>
      <c r="F14108" t="n">
        <v>35.42113121747438</v>
      </c>
      <c r="G14108" t="inlineStr">
        <is>
          <t>P</t>
        </is>
      </c>
    </row>
    <row r="14109">
      <c r="A14109" s="26" t="n">
        <v>20475</v>
      </c>
      <c r="B14109" t="n">
        <v>63</v>
      </c>
      <c r="C14109" t="n">
        <v>81</v>
      </c>
      <c r="D14109" t="inlineStr">
        <is>
          <t>12/1/2022</t>
        </is>
      </c>
      <c r="E14109" t="n">
        <v>8963.140391312789</v>
      </c>
      <c r="F14109" t="n">
        <v>38.20248973151482</v>
      </c>
      <c r="G14109" t="inlineStr">
        <is>
          <t>P</t>
        </is>
      </c>
    </row>
    <row r="14110">
      <c r="A14110" s="26" t="n">
        <v>20496</v>
      </c>
      <c r="B14110" t="n">
        <v>84</v>
      </c>
      <c r="C14110" t="n">
        <v>81</v>
      </c>
      <c r="D14110" t="inlineStr">
        <is>
          <t>12/1/2022</t>
        </is>
      </c>
      <c r="E14110" t="n">
        <v>8963.140391312787</v>
      </c>
      <c r="F14110" t="n">
        <v>32.66069307255749</v>
      </c>
      <c r="G14110" t="inlineStr">
        <is>
          <t>P</t>
        </is>
      </c>
    </row>
    <row r="14111">
      <c r="A14111" s="26" t="n">
        <v>20517</v>
      </c>
      <c r="B14111" t="n">
        <v>105</v>
      </c>
      <c r="C14111" t="n">
        <v>81</v>
      </c>
      <c r="D14111" t="inlineStr">
        <is>
          <t>12/1/2022</t>
        </is>
      </c>
      <c r="E14111" t="n">
        <v>8963.140391312787</v>
      </c>
      <c r="F14111" t="n">
        <v>34.3929432268184</v>
      </c>
      <c r="G14111" t="inlineStr">
        <is>
          <t>P</t>
        </is>
      </c>
    </row>
    <row r="14112">
      <c r="A14112" s="26" t="n">
        <v>20538</v>
      </c>
      <c r="B14112" t="n">
        <v>126</v>
      </c>
      <c r="C14112" t="n">
        <v>81</v>
      </c>
      <c r="D14112" t="inlineStr">
        <is>
          <t>12/1/2022</t>
        </is>
      </c>
      <c r="E14112" t="n">
        <v>8963.140391312787</v>
      </c>
      <c r="F14112" t="n">
        <v>41.11926327271421</v>
      </c>
      <c r="G14112" t="inlineStr">
        <is>
          <t>P</t>
        </is>
      </c>
    </row>
    <row r="14113">
      <c r="A14113" s="26" t="n">
        <v>20559</v>
      </c>
      <c r="B14113" t="n">
        <v>147</v>
      </c>
      <c r="C14113" t="n">
        <v>81</v>
      </c>
      <c r="D14113" t="inlineStr">
        <is>
          <t>12/1/2022</t>
        </is>
      </c>
      <c r="E14113" t="n">
        <v>8963.140391312787</v>
      </c>
      <c r="F14113" t="n">
        <v>42.49836497897597</v>
      </c>
      <c r="G14113" t="inlineStr">
        <is>
          <t>P</t>
        </is>
      </c>
    </row>
    <row r="14114">
      <c r="A14114" s="26" t="n">
        <v>20580</v>
      </c>
      <c r="B14114" t="n">
        <v>168</v>
      </c>
      <c r="C14114" t="n">
        <v>81</v>
      </c>
      <c r="D14114" t="inlineStr">
        <is>
          <t>12/1/2022</t>
        </is>
      </c>
      <c r="E14114" t="n">
        <v>8963.140391312787</v>
      </c>
      <c r="F14114" t="n">
        <v>35.82787142377504</v>
      </c>
      <c r="G14114" t="inlineStr">
        <is>
          <t>P</t>
        </is>
      </c>
    </row>
    <row r="14115">
      <c r="A14115" s="26" t="n">
        <v>20601</v>
      </c>
      <c r="B14115" t="n">
        <v>189</v>
      </c>
      <c r="C14115" t="n">
        <v>81</v>
      </c>
      <c r="D14115" t="inlineStr">
        <is>
          <t>12/1/2022</t>
        </is>
      </c>
      <c r="E14115" t="n">
        <v>8963.140391312787</v>
      </c>
      <c r="F14115" t="n">
        <v>34.54322689881892</v>
      </c>
      <c r="G14115" t="inlineStr">
        <is>
          <t>P</t>
        </is>
      </c>
    </row>
    <row r="14116">
      <c r="A14116" s="26" t="n">
        <v>20622</v>
      </c>
      <c r="B14116" t="n">
        <v>210</v>
      </c>
      <c r="C14116" t="n">
        <v>81</v>
      </c>
      <c r="D14116" t="inlineStr">
        <is>
          <t>12/1/2022</t>
        </is>
      </c>
      <c r="E14116" t="n">
        <v>8963.140391312787</v>
      </c>
      <c r="F14116" t="n">
        <v>35.23843720655708</v>
      </c>
      <c r="G14116" t="inlineStr">
        <is>
          <t>P</t>
        </is>
      </c>
    </row>
    <row r="14117">
      <c r="A14117" s="26" t="n">
        <v>20643</v>
      </c>
      <c r="B14117" t="n">
        <v>231</v>
      </c>
      <c r="C14117" t="n">
        <v>81</v>
      </c>
      <c r="D14117" t="inlineStr">
        <is>
          <t>12/1/2022</t>
        </is>
      </c>
      <c r="E14117" t="n">
        <v>8963.140391312787</v>
      </c>
      <c r="F14117" t="n">
        <v>27.53885037717207</v>
      </c>
      <c r="G14117" t="inlineStr">
        <is>
          <t>P</t>
        </is>
      </c>
    </row>
    <row r="14118">
      <c r="A14118" s="26" t="n">
        <v>20664</v>
      </c>
      <c r="B14118" t="n">
        <v>252</v>
      </c>
      <c r="C14118" t="n">
        <v>81</v>
      </c>
      <c r="D14118" t="inlineStr">
        <is>
          <t>12/1/2022</t>
        </is>
      </c>
      <c r="E14118" t="n">
        <v>8963.140391312787</v>
      </c>
      <c r="F14118" t="n">
        <v>28.88598245862255</v>
      </c>
      <c r="G14118" t="inlineStr">
        <is>
          <t>P</t>
        </is>
      </c>
    </row>
    <row r="14119">
      <c r="A14119" s="26" t="n">
        <v>20685</v>
      </c>
      <c r="B14119" t="n">
        <v>273</v>
      </c>
      <c r="C14119" t="n">
        <v>81</v>
      </c>
      <c r="D14119" t="inlineStr">
        <is>
          <t>12/1/2022</t>
        </is>
      </c>
      <c r="E14119" t="n">
        <v>8963.140391312787</v>
      </c>
      <c r="F14119" t="n">
        <v>34.46123143152296</v>
      </c>
      <c r="G14119" t="inlineStr">
        <is>
          <t>P</t>
        </is>
      </c>
    </row>
    <row r="14120">
      <c r="A14120" s="26" t="n">
        <v>20706</v>
      </c>
      <c r="B14120" t="n">
        <v>294</v>
      </c>
      <c r="C14120" t="n">
        <v>81</v>
      </c>
      <c r="D14120" t="inlineStr">
        <is>
          <t>12/1/2022</t>
        </is>
      </c>
      <c r="E14120" t="n">
        <v>8963.140391312787</v>
      </c>
      <c r="F14120" t="n">
        <v>40.19393900588763</v>
      </c>
      <c r="G14120" t="inlineStr">
        <is>
          <t>P</t>
        </is>
      </c>
    </row>
    <row r="14121">
      <c r="A14121" s="26" t="n">
        <v>20727</v>
      </c>
      <c r="B14121" t="n">
        <v>315</v>
      </c>
      <c r="C14121" t="n">
        <v>81</v>
      </c>
      <c r="D14121" t="inlineStr">
        <is>
          <t>12/1/2022</t>
        </is>
      </c>
      <c r="E14121" t="n">
        <v>8963.140391312787</v>
      </c>
      <c r="F14121" t="n">
        <v>40.3357825824106</v>
      </c>
      <c r="G14121" t="inlineStr">
        <is>
          <t>P</t>
        </is>
      </c>
    </row>
    <row r="14122">
      <c r="A14122" s="26" t="n">
        <v>21210</v>
      </c>
      <c r="B14122" t="n">
        <v>42</v>
      </c>
      <c r="C14122" t="n">
        <v>81</v>
      </c>
      <c r="D14122" t="inlineStr">
        <is>
          <t>1/1/2023</t>
        </is>
      </c>
      <c r="E14122" t="n">
        <v>2082.720006187924</v>
      </c>
      <c r="F14122" t="n">
        <v>40.33459537485719</v>
      </c>
      <c r="G14122" t="inlineStr">
        <is>
          <t>P</t>
        </is>
      </c>
    </row>
    <row r="14123">
      <c r="A14123" s="26" t="n">
        <v>21231</v>
      </c>
      <c r="B14123" t="n">
        <v>63</v>
      </c>
      <c r="C14123" t="n">
        <v>81</v>
      </c>
      <c r="D14123" t="inlineStr">
        <is>
          <t>1/1/2023</t>
        </is>
      </c>
      <c r="E14123" t="n">
        <v>8994.604552425119</v>
      </c>
      <c r="F14123" t="n">
        <v>43.61373277006353</v>
      </c>
      <c r="G14123" t="inlineStr">
        <is>
          <t>P</t>
        </is>
      </c>
    </row>
    <row r="14124">
      <c r="A14124" s="26" t="n">
        <v>21252</v>
      </c>
      <c r="B14124" t="n">
        <v>84</v>
      </c>
      <c r="C14124" t="n">
        <v>81</v>
      </c>
      <c r="D14124" t="inlineStr">
        <is>
          <t>1/1/2023</t>
        </is>
      </c>
      <c r="E14124" t="n">
        <v>8994.604552425117</v>
      </c>
      <c r="F14124" t="n">
        <v>36.87749042785443</v>
      </c>
      <c r="G14124" t="inlineStr">
        <is>
          <t>P</t>
        </is>
      </c>
    </row>
    <row r="14125">
      <c r="A14125" s="26" t="n">
        <v>21273</v>
      </c>
      <c r="B14125" t="n">
        <v>105</v>
      </c>
      <c r="C14125" t="n">
        <v>81</v>
      </c>
      <c r="D14125" t="inlineStr">
        <is>
          <t>1/1/2023</t>
        </is>
      </c>
      <c r="E14125" t="n">
        <v>8994.60455242512</v>
      </c>
      <c r="F14125" t="n">
        <v>38.8797044131581</v>
      </c>
      <c r="G14125" t="inlineStr">
        <is>
          <t>P</t>
        </is>
      </c>
    </row>
    <row r="14126">
      <c r="A14126" s="26" t="n">
        <v>21294</v>
      </c>
      <c r="B14126" t="n">
        <v>126</v>
      </c>
      <c r="C14126" t="n">
        <v>81</v>
      </c>
      <c r="D14126" t="inlineStr">
        <is>
          <t>1/1/2023</t>
        </is>
      </c>
      <c r="E14126" t="n">
        <v>8994.604552425113</v>
      </c>
      <c r="F14126" t="n">
        <v>46.71809805661155</v>
      </c>
      <c r="G14126" t="inlineStr">
        <is>
          <t>P</t>
        </is>
      </c>
    </row>
    <row r="14127">
      <c r="A14127" s="26" t="n">
        <v>21315</v>
      </c>
      <c r="B14127" t="n">
        <v>147</v>
      </c>
      <c r="C14127" t="n">
        <v>81</v>
      </c>
      <c r="D14127" t="inlineStr">
        <is>
          <t>1/1/2023</t>
        </is>
      </c>
      <c r="E14127" t="n">
        <v>8994.604552425124</v>
      </c>
      <c r="F14127" t="n">
        <v>48.56370005204979</v>
      </c>
      <c r="G14127" t="inlineStr">
        <is>
          <t>P</t>
        </is>
      </c>
    </row>
    <row r="14128">
      <c r="A14128" s="26" t="n">
        <v>21336</v>
      </c>
      <c r="B14128" t="n">
        <v>168</v>
      </c>
      <c r="C14128" t="n">
        <v>81</v>
      </c>
      <c r="D14128" t="inlineStr">
        <is>
          <t>1/1/2023</t>
        </is>
      </c>
      <c r="E14128" t="n">
        <v>8994.604552425117</v>
      </c>
      <c r="F14128" t="n">
        <v>40.10551890854243</v>
      </c>
      <c r="G14128" t="inlineStr">
        <is>
          <t>P</t>
        </is>
      </c>
    </row>
    <row r="14129">
      <c r="A14129" s="26" t="n">
        <v>21357</v>
      </c>
      <c r="B14129" t="n">
        <v>189</v>
      </c>
      <c r="C14129" t="n">
        <v>81</v>
      </c>
      <c r="D14129" t="inlineStr">
        <is>
          <t>1/1/2023</t>
        </is>
      </c>
      <c r="E14129" t="n">
        <v>8994.604552425117</v>
      </c>
      <c r="F14129" t="n">
        <v>38.66749501153264</v>
      </c>
      <c r="G14129" t="inlineStr">
        <is>
          <t>P</t>
        </is>
      </c>
    </row>
    <row r="14130">
      <c r="A14130" s="26" t="n">
        <v>21378</v>
      </c>
      <c r="B14130" t="n">
        <v>210</v>
      </c>
      <c r="C14130" t="n">
        <v>81</v>
      </c>
      <c r="D14130" t="inlineStr">
        <is>
          <t>1/1/2023</t>
        </is>
      </c>
      <c r="E14130" t="n">
        <v>8994.604552425124</v>
      </c>
      <c r="F14130" t="n">
        <v>39.41550802490512</v>
      </c>
      <c r="G14130" t="inlineStr">
        <is>
          <t>P</t>
        </is>
      </c>
    </row>
    <row r="14131">
      <c r="A14131" s="26" t="n">
        <v>21399</v>
      </c>
      <c r="B14131" t="n">
        <v>231</v>
      </c>
      <c r="C14131" t="n">
        <v>81</v>
      </c>
      <c r="D14131" t="inlineStr">
        <is>
          <t>1/1/2023</t>
        </is>
      </c>
      <c r="E14131" t="n">
        <v>8994.604552425109</v>
      </c>
      <c r="F14131" t="n">
        <v>30.54967629097543</v>
      </c>
      <c r="G14131" t="inlineStr">
        <is>
          <t>P</t>
        </is>
      </c>
    </row>
    <row r="14132">
      <c r="A14132" s="26" t="n">
        <v>21420</v>
      </c>
      <c r="B14132" t="n">
        <v>252</v>
      </c>
      <c r="C14132" t="n">
        <v>81</v>
      </c>
      <c r="D14132" t="inlineStr">
        <is>
          <t>1/1/2023</t>
        </is>
      </c>
      <c r="E14132" t="n">
        <v>8994.604552425124</v>
      </c>
      <c r="F14132" t="n">
        <v>32.0140033109759</v>
      </c>
      <c r="G14132" t="inlineStr">
        <is>
          <t>P</t>
        </is>
      </c>
    </row>
    <row r="14133">
      <c r="A14133" s="26" t="n">
        <v>21441</v>
      </c>
      <c r="B14133" t="n">
        <v>273</v>
      </c>
      <c r="C14133" t="n">
        <v>81</v>
      </c>
      <c r="D14133" t="inlineStr">
        <is>
          <t>1/1/2023</t>
        </is>
      </c>
      <c r="E14133" t="n">
        <v>8994.604552425109</v>
      </c>
      <c r="F14133" t="n">
        <v>38.77986449053621</v>
      </c>
      <c r="G14133" t="inlineStr">
        <is>
          <t>P</t>
        </is>
      </c>
    </row>
    <row r="14134">
      <c r="A14134" s="26" t="n">
        <v>21462</v>
      </c>
      <c r="B14134" t="n">
        <v>294</v>
      </c>
      <c r="C14134" t="n">
        <v>81</v>
      </c>
      <c r="D14134" t="inlineStr">
        <is>
          <t>1/1/2023</t>
        </is>
      </c>
      <c r="E14134" t="n">
        <v>8994.604552425124</v>
      </c>
      <c r="F14134" t="n">
        <v>45.42637311434219</v>
      </c>
      <c r="G14134" t="inlineStr">
        <is>
          <t>P</t>
        </is>
      </c>
    </row>
    <row r="14135">
      <c r="A14135" s="26" t="n">
        <v>21483</v>
      </c>
      <c r="B14135" t="n">
        <v>315</v>
      </c>
      <c r="C14135" t="n">
        <v>81</v>
      </c>
      <c r="D14135" t="inlineStr">
        <is>
          <t>1/1/2023</t>
        </is>
      </c>
      <c r="E14135" t="n">
        <v>8994.604552425124</v>
      </c>
      <c r="F14135" t="n">
        <v>45.6192946421472</v>
      </c>
      <c r="G14135" t="inlineStr">
        <is>
          <t>P</t>
        </is>
      </c>
    </row>
    <row r="14136">
      <c r="A14136" s="26" t="n">
        <v>21504</v>
      </c>
      <c r="B14136" t="n">
        <v>336</v>
      </c>
      <c r="C14136" t="n">
        <v>81</v>
      </c>
      <c r="D14136" t="inlineStr">
        <is>
          <t>1/1/2023</t>
        </is>
      </c>
      <c r="E14136" t="n">
        <v>8994.604552425109</v>
      </c>
      <c r="F14136" t="n">
        <v>35.29058001795004</v>
      </c>
      <c r="G14136" t="inlineStr">
        <is>
          <t>P</t>
        </is>
      </c>
    </row>
    <row r="14137">
      <c r="A14137" s="26" t="n">
        <v>22050</v>
      </c>
      <c r="B14137" t="n">
        <v>126</v>
      </c>
      <c r="C14137" t="n">
        <v>81</v>
      </c>
      <c r="D14137" t="inlineStr">
        <is>
          <t>2/1/2023</t>
        </is>
      </c>
      <c r="E14137" t="n">
        <v>5615.936053755461</v>
      </c>
      <c r="F14137" t="n">
        <v>44.42703926930556</v>
      </c>
      <c r="G14137" t="inlineStr">
        <is>
          <t>P</t>
        </is>
      </c>
    </row>
    <row r="14138">
      <c r="A14138" s="26" t="n">
        <v>22071</v>
      </c>
      <c r="B14138" t="n">
        <v>147</v>
      </c>
      <c r="C14138" t="n">
        <v>81</v>
      </c>
      <c r="D14138" t="inlineStr">
        <is>
          <t>2/1/2023</t>
        </is>
      </c>
      <c r="E14138" t="n">
        <v>7775.499507609612</v>
      </c>
      <c r="F14138" t="n">
        <v>45.98330061856468</v>
      </c>
      <c r="G14138" t="inlineStr">
        <is>
          <t>P</t>
        </is>
      </c>
    </row>
    <row r="14139">
      <c r="A14139" s="26" t="n">
        <v>22092</v>
      </c>
      <c r="B14139" t="n">
        <v>168</v>
      </c>
      <c r="C14139" t="n">
        <v>81</v>
      </c>
      <c r="D14139" t="inlineStr">
        <is>
          <t>2/1/2023</t>
        </is>
      </c>
      <c r="E14139" t="n">
        <v>7775.499507609613</v>
      </c>
      <c r="F14139" t="n">
        <v>38.59825574284861</v>
      </c>
      <c r="G14139" t="inlineStr">
        <is>
          <t>P</t>
        </is>
      </c>
    </row>
    <row r="14140">
      <c r="A14140" s="26" t="n">
        <v>22113</v>
      </c>
      <c r="B14140" t="n">
        <v>189</v>
      </c>
      <c r="C14140" t="n">
        <v>81</v>
      </c>
      <c r="D14140" t="inlineStr">
        <is>
          <t>2/1/2023</t>
        </is>
      </c>
      <c r="E14140" t="n">
        <v>7775.499507609613</v>
      </c>
      <c r="F14140" t="n">
        <v>37.40391685910564</v>
      </c>
      <c r="G14140" t="inlineStr">
        <is>
          <t>P</t>
        </is>
      </c>
    </row>
    <row r="14141">
      <c r="A14141" s="26" t="n">
        <v>22134</v>
      </c>
      <c r="B14141" t="n">
        <v>210</v>
      </c>
      <c r="C14141" t="n">
        <v>81</v>
      </c>
      <c r="D14141" t="inlineStr">
        <is>
          <t>2/1/2023</t>
        </is>
      </c>
      <c r="E14141" t="n">
        <v>7775.499507609613</v>
      </c>
      <c r="F14141" t="n">
        <v>38.1069669571476</v>
      </c>
      <c r="G14141" t="inlineStr">
        <is>
          <t>P</t>
        </is>
      </c>
    </row>
    <row r="14142">
      <c r="A14142" s="26" t="n">
        <v>22155</v>
      </c>
      <c r="B14142" t="n">
        <v>231</v>
      </c>
      <c r="C14142" t="n">
        <v>81</v>
      </c>
      <c r="D14142" t="inlineStr">
        <is>
          <t>2/1/2023</t>
        </is>
      </c>
      <c r="E14142" t="n">
        <v>7775.499507609609</v>
      </c>
      <c r="F14142" t="n">
        <v>30.52273055850974</v>
      </c>
      <c r="G14142" t="inlineStr">
        <is>
          <t>P</t>
        </is>
      </c>
    </row>
    <row r="14143">
      <c r="A14143" s="26" t="n">
        <v>22176</v>
      </c>
      <c r="B14143" t="n">
        <v>252</v>
      </c>
      <c r="C14143" t="n">
        <v>81</v>
      </c>
      <c r="D14143" t="inlineStr">
        <is>
          <t>2/1/2023</t>
        </is>
      </c>
      <c r="E14143" t="n">
        <v>7775.499507609617</v>
      </c>
      <c r="F14143" t="n">
        <v>31.82535037563327</v>
      </c>
      <c r="G14143" t="inlineStr">
        <is>
          <t>P</t>
        </is>
      </c>
    </row>
    <row r="14144">
      <c r="A14144" s="26" t="n">
        <v>22197</v>
      </c>
      <c r="B14144" t="n">
        <v>273</v>
      </c>
      <c r="C14144" t="n">
        <v>81</v>
      </c>
      <c r="D14144" t="inlineStr">
        <is>
          <t>2/1/2023</t>
        </is>
      </c>
      <c r="E14144" t="n">
        <v>7775.499507609609</v>
      </c>
      <c r="F14144" t="n">
        <v>37.57647130306597</v>
      </c>
      <c r="G14144" t="inlineStr">
        <is>
          <t>P</t>
        </is>
      </c>
    </row>
    <row r="14145">
      <c r="A14145" s="26" t="n">
        <v>22218</v>
      </c>
      <c r="B14145" t="n">
        <v>294</v>
      </c>
      <c r="C14145" t="n">
        <v>81</v>
      </c>
      <c r="D14145" t="inlineStr">
        <is>
          <t>2/1/2023</t>
        </is>
      </c>
      <c r="E14145" t="n">
        <v>7775.499507609617</v>
      </c>
      <c r="F14145" t="n">
        <v>43.06512840228837</v>
      </c>
      <c r="G14145" t="inlineStr">
        <is>
          <t>P</t>
        </is>
      </c>
    </row>
    <row r="14146">
      <c r="A14146" s="26" t="n">
        <v>22239</v>
      </c>
      <c r="B14146" t="n">
        <v>315</v>
      </c>
      <c r="C14146" t="n">
        <v>81</v>
      </c>
      <c r="D14146" t="inlineStr">
        <is>
          <t>2/1/2023</t>
        </is>
      </c>
      <c r="E14146" t="n">
        <v>7775.499507609609</v>
      </c>
      <c r="F14146" t="n">
        <v>43.43445872409832</v>
      </c>
      <c r="G14146" t="inlineStr">
        <is>
          <t>P</t>
        </is>
      </c>
    </row>
    <row r="14147">
      <c r="A14147" s="26" t="n">
        <v>22260</v>
      </c>
      <c r="B14147" t="n">
        <v>336</v>
      </c>
      <c r="C14147" t="n">
        <v>81</v>
      </c>
      <c r="D14147" t="inlineStr">
        <is>
          <t>2/1/2023</t>
        </is>
      </c>
      <c r="E14147" t="n">
        <v>7775.499507609609</v>
      </c>
      <c r="F14147" t="n">
        <v>34.30418442824328</v>
      </c>
      <c r="G14147" t="inlineStr">
        <is>
          <t>P</t>
        </is>
      </c>
    </row>
    <row r="14148">
      <c r="A14148" s="26" t="n">
        <v>22281</v>
      </c>
      <c r="B14148" t="n">
        <v>357</v>
      </c>
      <c r="C14148" t="n">
        <v>81</v>
      </c>
      <c r="D14148" t="inlineStr">
        <is>
          <t>2/1/2023</t>
        </is>
      </c>
      <c r="E14148" t="n">
        <v>7775.499507609609</v>
      </c>
      <c r="F14148" t="n">
        <v>43.55073399525456</v>
      </c>
      <c r="G14148" t="inlineStr">
        <is>
          <t>P</t>
        </is>
      </c>
    </row>
    <row r="14149">
      <c r="A14149" s="26" t="n">
        <v>22869</v>
      </c>
      <c r="B14149" t="n">
        <v>189</v>
      </c>
      <c r="C14149" t="n">
        <v>81</v>
      </c>
      <c r="D14149" t="inlineStr">
        <is>
          <t>3/1/2023</t>
        </is>
      </c>
      <c r="E14149" t="n">
        <v>715.3438232018688</v>
      </c>
      <c r="F14149" t="n">
        <v>33.85113263255533</v>
      </c>
      <c r="G14149" t="inlineStr">
        <is>
          <t>P</t>
        </is>
      </c>
    </row>
    <row r="14150">
      <c r="A14150" s="26" t="n">
        <v>22890</v>
      </c>
      <c r="B14150" t="n">
        <v>210</v>
      </c>
      <c r="C14150" t="n">
        <v>81</v>
      </c>
      <c r="D14150" t="inlineStr">
        <is>
          <t>3/1/2023</t>
        </is>
      </c>
      <c r="E14150" t="n">
        <v>8423.492246497306</v>
      </c>
      <c r="F14150" t="n">
        <v>34.50597432113632</v>
      </c>
      <c r="G14150" t="inlineStr">
        <is>
          <t>P</t>
        </is>
      </c>
    </row>
    <row r="14151">
      <c r="A14151" s="26" t="n">
        <v>22911</v>
      </c>
      <c r="B14151" t="n">
        <v>231</v>
      </c>
      <c r="C14151" t="n">
        <v>81</v>
      </c>
      <c r="D14151" t="inlineStr">
        <is>
          <t>3/1/2023</t>
        </is>
      </c>
      <c r="E14151" t="n">
        <v>8423.492246497308</v>
      </c>
      <c r="F14151" t="n">
        <v>26.85503392509654</v>
      </c>
      <c r="G14151" t="inlineStr">
        <is>
          <t>P</t>
        </is>
      </c>
    </row>
    <row r="14152">
      <c r="A14152" s="26" t="n">
        <v>22932</v>
      </c>
      <c r="B14152" t="n">
        <v>252</v>
      </c>
      <c r="C14152" t="n">
        <v>81</v>
      </c>
      <c r="D14152" t="inlineStr">
        <is>
          <t>3/1/2023</t>
        </is>
      </c>
      <c r="E14152" t="n">
        <v>8423.492246497306</v>
      </c>
      <c r="F14152" t="n">
        <v>27.65676840578997</v>
      </c>
      <c r="G14152" t="inlineStr">
        <is>
          <t>P</t>
        </is>
      </c>
    </row>
    <row r="14153">
      <c r="A14153" s="26" t="n">
        <v>22953</v>
      </c>
      <c r="B14153" t="n">
        <v>273</v>
      </c>
      <c r="C14153" t="n">
        <v>81</v>
      </c>
      <c r="D14153" t="inlineStr">
        <is>
          <t>3/1/2023</t>
        </is>
      </c>
      <c r="E14153" t="n">
        <v>8423.49224649731</v>
      </c>
      <c r="F14153" t="n">
        <v>32.86792290139361</v>
      </c>
      <c r="G14153" t="inlineStr">
        <is>
          <t>P</t>
        </is>
      </c>
    </row>
    <row r="14154">
      <c r="A14154" s="26" t="n">
        <v>22974</v>
      </c>
      <c r="B14154" t="n">
        <v>294</v>
      </c>
      <c r="C14154" t="n">
        <v>81</v>
      </c>
      <c r="D14154" t="inlineStr">
        <is>
          <t>3/1/2023</t>
        </is>
      </c>
      <c r="E14154" t="n">
        <v>8423.492246497306</v>
      </c>
      <c r="F14154" t="n">
        <v>37.5105112769422</v>
      </c>
      <c r="G14154" t="inlineStr">
        <is>
          <t>P</t>
        </is>
      </c>
    </row>
    <row r="14155">
      <c r="A14155" s="26" t="n">
        <v>22995</v>
      </c>
      <c r="B14155" t="n">
        <v>315</v>
      </c>
      <c r="C14155" t="n">
        <v>81</v>
      </c>
      <c r="D14155" t="inlineStr">
        <is>
          <t>3/1/2023</t>
        </is>
      </c>
      <c r="E14155" t="n">
        <v>8423.492246497306</v>
      </c>
      <c r="F14155" t="n">
        <v>37.92300957363916</v>
      </c>
      <c r="G14155" t="inlineStr">
        <is>
          <t>P</t>
        </is>
      </c>
    </row>
    <row r="14156">
      <c r="A14156" s="26" t="n">
        <v>23016</v>
      </c>
      <c r="B14156" t="n">
        <v>336</v>
      </c>
      <c r="C14156" t="n">
        <v>81</v>
      </c>
      <c r="D14156" t="inlineStr">
        <is>
          <t>3/1/2023</t>
        </is>
      </c>
      <c r="E14156" t="n">
        <v>8423.492246497306</v>
      </c>
      <c r="F14156" t="n">
        <v>28.76869958599728</v>
      </c>
      <c r="G14156" t="inlineStr">
        <is>
          <t>P</t>
        </is>
      </c>
    </row>
    <row r="14157">
      <c r="A14157" s="26" t="n">
        <v>23037</v>
      </c>
      <c r="B14157" t="n">
        <v>357</v>
      </c>
      <c r="C14157" t="n">
        <v>81</v>
      </c>
      <c r="D14157" t="inlineStr">
        <is>
          <t>3/1/2023</t>
        </is>
      </c>
      <c r="E14157" t="n">
        <v>8423.492246497299</v>
      </c>
      <c r="F14157" t="n">
        <v>36.99504452022158</v>
      </c>
      <c r="G14157" t="inlineStr">
        <is>
          <t>P</t>
        </is>
      </c>
    </row>
    <row r="14158">
      <c r="A14158" s="26" t="n">
        <v>23058</v>
      </c>
      <c r="B14158" t="n">
        <v>378</v>
      </c>
      <c r="C14158" t="n">
        <v>81</v>
      </c>
      <c r="D14158" t="inlineStr">
        <is>
          <t>3/1/2023</t>
        </is>
      </c>
      <c r="E14158" t="n">
        <v>8423.492246497306</v>
      </c>
      <c r="F14158" t="n">
        <v>41.81217877666212</v>
      </c>
      <c r="G14158" t="inlineStr">
        <is>
          <t>P</t>
        </is>
      </c>
    </row>
    <row r="14159">
      <c r="A14159" s="26" t="n">
        <v>23709</v>
      </c>
      <c r="B14159" t="n">
        <v>273</v>
      </c>
      <c r="C14159" t="n">
        <v>81</v>
      </c>
      <c r="D14159" t="inlineStr">
        <is>
          <t>4/1/2023</t>
        </is>
      </c>
      <c r="E14159" t="n">
        <v>6574.954337668178</v>
      </c>
      <c r="F14159" t="n">
        <v>22.94964764840515</v>
      </c>
      <c r="G14159" t="inlineStr">
        <is>
          <t>P</t>
        </is>
      </c>
    </row>
    <row r="14160">
      <c r="A14160" s="26" t="n">
        <v>23730</v>
      </c>
      <c r="B14160" t="n">
        <v>294</v>
      </c>
      <c r="C14160" t="n">
        <v>81</v>
      </c>
      <c r="D14160" t="inlineStr">
        <is>
          <t>4/1/2023</t>
        </is>
      </c>
      <c r="E14160" t="n">
        <v>7929.965673046419</v>
      </c>
      <c r="F14160" t="n">
        <v>26.42344832724497</v>
      </c>
      <c r="G14160" t="inlineStr">
        <is>
          <t>P</t>
        </is>
      </c>
    </row>
    <row r="14161">
      <c r="A14161" s="26" t="n">
        <v>23751</v>
      </c>
      <c r="B14161" t="n">
        <v>315</v>
      </c>
      <c r="C14161" t="n">
        <v>81</v>
      </c>
      <c r="D14161" t="inlineStr">
        <is>
          <t>4/1/2023</t>
        </is>
      </c>
      <c r="E14161" t="n">
        <v>7929.965673046418</v>
      </c>
      <c r="F14161" t="n">
        <v>26.51669612797079</v>
      </c>
      <c r="G14161" t="inlineStr">
        <is>
          <t>P</t>
        </is>
      </c>
    </row>
    <row r="14162">
      <c r="A14162" s="26" t="n">
        <v>23772</v>
      </c>
      <c r="B14162" t="n">
        <v>336</v>
      </c>
      <c r="C14162" t="n">
        <v>81</v>
      </c>
      <c r="D14162" t="inlineStr">
        <is>
          <t>4/1/2023</t>
        </is>
      </c>
      <c r="E14162" t="n">
        <v>7929.965673046419</v>
      </c>
      <c r="F14162" t="n">
        <v>20.72943435097068</v>
      </c>
      <c r="G14162" t="inlineStr">
        <is>
          <t>P</t>
        </is>
      </c>
    </row>
    <row r="14163">
      <c r="A14163" s="26" t="n">
        <v>23793</v>
      </c>
      <c r="B14163" t="n">
        <v>357</v>
      </c>
      <c r="C14163" t="n">
        <v>81</v>
      </c>
      <c r="D14163" t="inlineStr">
        <is>
          <t>4/1/2023</t>
        </is>
      </c>
      <c r="E14163" t="n">
        <v>7929.965673046419</v>
      </c>
      <c r="F14163" t="n">
        <v>26.69998228915065</v>
      </c>
      <c r="G14163" t="inlineStr">
        <is>
          <t>P</t>
        </is>
      </c>
    </row>
    <row r="14164">
      <c r="A14164" s="26" t="n">
        <v>23814</v>
      </c>
      <c r="B14164" t="n">
        <v>378</v>
      </c>
      <c r="C14164" t="n">
        <v>81</v>
      </c>
      <c r="D14164" t="inlineStr">
        <is>
          <t>4/1/2023</t>
        </is>
      </c>
      <c r="E14164" t="n">
        <v>7929.965673046419</v>
      </c>
      <c r="F14164" t="n">
        <v>30.29408408802514</v>
      </c>
      <c r="G14164" t="inlineStr">
        <is>
          <t>P</t>
        </is>
      </c>
    </row>
    <row r="14165">
      <c r="A14165" s="26" t="n">
        <v>23835</v>
      </c>
      <c r="B14165" t="n">
        <v>399</v>
      </c>
      <c r="C14165" t="n">
        <v>81</v>
      </c>
      <c r="D14165" t="inlineStr">
        <is>
          <t>4/1/2023</t>
        </is>
      </c>
      <c r="E14165" t="n">
        <v>7929.965673046419</v>
      </c>
      <c r="F14165" t="n">
        <v>29.72037583119448</v>
      </c>
      <c r="G14165" t="inlineStr">
        <is>
          <t>P</t>
        </is>
      </c>
    </row>
    <row r="14166">
      <c r="A14166" s="26" t="n">
        <v>24528</v>
      </c>
      <c r="B14166" t="n">
        <v>336</v>
      </c>
      <c r="C14166" t="n">
        <v>81</v>
      </c>
      <c r="D14166" t="inlineStr">
        <is>
          <t>5/1/2023</t>
        </is>
      </c>
      <c r="E14166" t="n">
        <v>820.0016319010118</v>
      </c>
      <c r="F14166" t="n">
        <v>19.29283284334705</v>
      </c>
      <c r="G14166" t="inlineStr">
        <is>
          <t>P</t>
        </is>
      </c>
    </row>
    <row r="14167">
      <c r="A14167" s="26" t="n">
        <v>24549</v>
      </c>
      <c r="B14167" t="n">
        <v>357</v>
      </c>
      <c r="C14167" t="n">
        <v>81</v>
      </c>
      <c r="D14167" t="inlineStr">
        <is>
          <t>5/1/2023</t>
        </is>
      </c>
      <c r="E14167" t="n">
        <v>7743.920837442876</v>
      </c>
      <c r="F14167" t="n">
        <v>24.82084706943522</v>
      </c>
      <c r="G14167" t="inlineStr">
        <is>
          <t>P</t>
        </is>
      </c>
    </row>
    <row r="14168">
      <c r="A14168" s="26" t="n">
        <v>24570</v>
      </c>
      <c r="B14168" t="n">
        <v>378</v>
      </c>
      <c r="C14168" t="n">
        <v>81</v>
      </c>
      <c r="D14168" t="inlineStr">
        <is>
          <t>5/1/2023</t>
        </is>
      </c>
      <c r="E14168" t="n">
        <v>7743.920837442878</v>
      </c>
      <c r="F14168" t="n">
        <v>28.03660920601876</v>
      </c>
      <c r="G14168" t="inlineStr">
        <is>
          <t>P</t>
        </is>
      </c>
    </row>
    <row r="14169">
      <c r="A14169" s="26" t="n">
        <v>24591</v>
      </c>
      <c r="B14169" t="n">
        <v>399</v>
      </c>
      <c r="C14169" t="n">
        <v>81</v>
      </c>
      <c r="D14169" t="inlineStr">
        <is>
          <t>5/1/2023</t>
        </is>
      </c>
      <c r="E14169" t="n">
        <v>7743.920837442878</v>
      </c>
      <c r="F14169" t="n">
        <v>27.37788291521337</v>
      </c>
      <c r="G14169" t="inlineStr">
        <is>
          <t>P</t>
        </is>
      </c>
    </row>
    <row r="14170">
      <c r="A14170" s="26" t="n">
        <v>24612</v>
      </c>
      <c r="B14170" t="n">
        <v>420</v>
      </c>
      <c r="C14170" t="n">
        <v>81</v>
      </c>
      <c r="D14170" t="inlineStr">
        <is>
          <t>5/1/2023</t>
        </is>
      </c>
      <c r="E14170" t="n">
        <v>7743.920837442874</v>
      </c>
      <c r="F14170" t="n">
        <v>29.49789301147685</v>
      </c>
      <c r="G14170" t="inlineStr">
        <is>
          <t>P</t>
        </is>
      </c>
    </row>
    <row r="14171">
      <c r="A14171" s="26" t="n">
        <v>25326</v>
      </c>
      <c r="B14171" t="n">
        <v>378</v>
      </c>
      <c r="C14171" t="n">
        <v>81</v>
      </c>
      <c r="D14171" t="inlineStr">
        <is>
          <t>6/1/2023</t>
        </is>
      </c>
      <c r="E14171" t="n">
        <v>6643.995869695443</v>
      </c>
      <c r="F14171" t="n">
        <v>28.52715432917332</v>
      </c>
      <c r="G14171" t="inlineStr">
        <is>
          <t>P</t>
        </is>
      </c>
    </row>
    <row r="14172">
      <c r="A14172" s="26" t="n">
        <v>25347</v>
      </c>
      <c r="B14172" t="n">
        <v>399</v>
      </c>
      <c r="C14172" t="n">
        <v>81</v>
      </c>
      <c r="D14172" t="inlineStr">
        <is>
          <t>6/1/2023</t>
        </is>
      </c>
      <c r="E14172" t="n">
        <v>7614.20675574213</v>
      </c>
      <c r="F14172" t="n">
        <v>27.88045118003625</v>
      </c>
      <c r="G14172" t="inlineStr">
        <is>
          <t>P</t>
        </is>
      </c>
    </row>
    <row r="14173">
      <c r="A14173" s="26" t="n">
        <v>25368</v>
      </c>
      <c r="B14173" t="n">
        <v>420</v>
      </c>
      <c r="C14173" t="n">
        <v>81</v>
      </c>
      <c r="D14173" t="inlineStr">
        <is>
          <t>6/1/2023</t>
        </is>
      </c>
      <c r="E14173" t="n">
        <v>7614.206755742127</v>
      </c>
      <c r="F14173" t="n">
        <v>29.79530642518698</v>
      </c>
      <c r="G14173" t="inlineStr">
        <is>
          <t>P</t>
        </is>
      </c>
    </row>
    <row r="14174">
      <c r="A14174" s="26" t="n">
        <v>25389</v>
      </c>
      <c r="B14174" t="n">
        <v>441</v>
      </c>
      <c r="C14174" t="n">
        <v>81</v>
      </c>
      <c r="D14174" t="inlineStr">
        <is>
          <t>6/1/2023</t>
        </is>
      </c>
      <c r="E14174" t="n">
        <v>7614.206755742129</v>
      </c>
      <c r="F14174" t="n">
        <v>52.09060276946382</v>
      </c>
      <c r="G14174" t="inlineStr">
        <is>
          <t>P</t>
        </is>
      </c>
    </row>
    <row r="14175">
      <c r="A14175" s="26" t="n">
        <v>26061</v>
      </c>
      <c r="B14175" t="n">
        <v>357</v>
      </c>
      <c r="C14175" t="n">
        <v>81</v>
      </c>
      <c r="D14175" t="inlineStr">
        <is>
          <t>7/1/2023</t>
        </is>
      </c>
      <c r="E14175" t="n">
        <v>1545.310076001562</v>
      </c>
      <c r="F14175" t="n">
        <v>36.3624455979468</v>
      </c>
      <c r="G14175" t="inlineStr">
        <is>
          <t>P</t>
        </is>
      </c>
    </row>
    <row r="14176">
      <c r="A14176" s="26" t="n">
        <v>26082</v>
      </c>
      <c r="B14176" t="n">
        <v>378</v>
      </c>
      <c r="C14176" t="n">
        <v>81</v>
      </c>
      <c r="D14176" t="inlineStr">
        <is>
          <t>7/1/2023</t>
        </is>
      </c>
      <c r="E14176" t="n">
        <v>7808.35502624226</v>
      </c>
      <c r="F14176" t="n">
        <v>40.89586539022982</v>
      </c>
      <c r="G14176" t="inlineStr">
        <is>
          <t>P</t>
        </is>
      </c>
    </row>
    <row r="14177">
      <c r="A14177" s="26" t="n">
        <v>26103</v>
      </c>
      <c r="B14177" t="n">
        <v>399</v>
      </c>
      <c r="C14177" t="n">
        <v>81</v>
      </c>
      <c r="D14177" t="inlineStr">
        <is>
          <t>7/1/2023</t>
        </is>
      </c>
      <c r="E14177" t="n">
        <v>7808.35502624226</v>
      </c>
      <c r="F14177" t="n">
        <v>40.03129288050257</v>
      </c>
      <c r="G14177" t="inlineStr">
        <is>
          <t>P</t>
        </is>
      </c>
    </row>
    <row r="14178">
      <c r="A14178" s="26" t="n">
        <v>26124</v>
      </c>
      <c r="B14178" t="n">
        <v>420</v>
      </c>
      <c r="C14178" t="n">
        <v>81</v>
      </c>
      <c r="D14178" t="inlineStr">
        <is>
          <t>7/1/2023</t>
        </is>
      </c>
      <c r="E14178" t="n">
        <v>7808.355026242261</v>
      </c>
      <c r="F14178" t="n">
        <v>42.95309146796215</v>
      </c>
      <c r="G14178" t="inlineStr">
        <is>
          <t>P</t>
        </is>
      </c>
    </row>
    <row r="14179">
      <c r="A14179" s="26" t="n">
        <v>26145</v>
      </c>
      <c r="B14179" t="n">
        <v>441</v>
      </c>
      <c r="C14179" t="n">
        <v>81</v>
      </c>
      <c r="D14179" t="inlineStr">
        <is>
          <t>7/1/2023</t>
        </is>
      </c>
      <c r="E14179" t="n">
        <v>7808.355026242261</v>
      </c>
      <c r="F14179" t="n">
        <v>61.64827613476343</v>
      </c>
      <c r="G14179" t="inlineStr">
        <is>
          <t>P</t>
        </is>
      </c>
    </row>
    <row r="14180">
      <c r="A14180" s="26" t="n">
        <v>26166</v>
      </c>
      <c r="B14180" t="n">
        <v>462</v>
      </c>
      <c r="C14180" t="n">
        <v>81</v>
      </c>
      <c r="D14180" t="inlineStr">
        <is>
          <t>7/1/2023</t>
        </is>
      </c>
      <c r="E14180" t="n">
        <v>7808.355026242258</v>
      </c>
      <c r="F14180" t="n">
        <v>51.40071905514507</v>
      </c>
      <c r="G14180" t="inlineStr">
        <is>
          <t>P</t>
        </is>
      </c>
    </row>
    <row r="14181">
      <c r="A14181" s="26" t="n">
        <v>26817</v>
      </c>
      <c r="B14181" t="n">
        <v>357</v>
      </c>
      <c r="C14181" t="n">
        <v>81</v>
      </c>
      <c r="D14181" t="inlineStr">
        <is>
          <t>8/1/2023</t>
        </is>
      </c>
      <c r="E14181" t="n">
        <v>6482.219439507096</v>
      </c>
      <c r="F14181" t="n">
        <v>41.48557209646484</v>
      </c>
      <c r="G14181" t="inlineStr">
        <is>
          <t>P</t>
        </is>
      </c>
    </row>
    <row r="14182">
      <c r="A14182" s="26" t="n">
        <v>26838</v>
      </c>
      <c r="B14182" t="n">
        <v>378</v>
      </c>
      <c r="C14182" t="n">
        <v>81</v>
      </c>
      <c r="D14182" t="inlineStr">
        <is>
          <t>8/1/2023</t>
        </is>
      </c>
      <c r="E14182" t="n">
        <v>8054.604023729086</v>
      </c>
      <c r="F14182" t="n">
        <v>46.01568576943456</v>
      </c>
      <c r="G14182" t="inlineStr">
        <is>
          <t>P</t>
        </is>
      </c>
    </row>
    <row r="14183">
      <c r="A14183" s="26" t="n">
        <v>26859</v>
      </c>
      <c r="B14183" t="n">
        <v>399</v>
      </c>
      <c r="C14183" t="n">
        <v>81</v>
      </c>
      <c r="D14183" t="inlineStr">
        <is>
          <t>8/1/2023</t>
        </is>
      </c>
      <c r="E14183" t="n">
        <v>8054.604023729084</v>
      </c>
      <c r="F14183" t="n">
        <v>45.17348714651565</v>
      </c>
      <c r="G14183" t="inlineStr">
        <is>
          <t>P</t>
        </is>
      </c>
    </row>
    <row r="14184">
      <c r="A14184" s="26" t="n">
        <v>26880</v>
      </c>
      <c r="B14184" t="n">
        <v>420</v>
      </c>
      <c r="C14184" t="n">
        <v>81</v>
      </c>
      <c r="D14184" t="inlineStr">
        <is>
          <t>8/1/2023</t>
        </is>
      </c>
      <c r="E14184" t="n">
        <v>8054.604023729087</v>
      </c>
      <c r="F14184" t="n">
        <v>48.24280847901625</v>
      </c>
      <c r="G14184" t="inlineStr">
        <is>
          <t>P</t>
        </is>
      </c>
    </row>
    <row r="14185">
      <c r="A14185" s="26" t="n">
        <v>26901</v>
      </c>
      <c r="B14185" t="n">
        <v>441</v>
      </c>
      <c r="C14185" t="n">
        <v>81</v>
      </c>
      <c r="D14185" t="inlineStr">
        <is>
          <t>8/1/2023</t>
        </is>
      </c>
      <c r="E14185" t="n">
        <v>8054.604023729087</v>
      </c>
      <c r="F14185" t="n">
        <v>68.96199303113701</v>
      </c>
      <c r="G14185" t="inlineStr">
        <is>
          <t>P</t>
        </is>
      </c>
    </row>
    <row r="14186">
      <c r="A14186" s="26" t="n">
        <v>26922</v>
      </c>
      <c r="B14186" t="n">
        <v>462</v>
      </c>
      <c r="C14186" t="n">
        <v>81</v>
      </c>
      <c r="D14186" t="inlineStr">
        <is>
          <t>8/1/2023</t>
        </is>
      </c>
      <c r="E14186" t="n">
        <v>8054.604023729087</v>
      </c>
      <c r="F14186" t="n">
        <v>58.97052176761875</v>
      </c>
      <c r="G14186" t="inlineStr">
        <is>
          <t>P</t>
        </is>
      </c>
    </row>
    <row r="14187">
      <c r="A14187" s="26" t="n">
        <v>26943</v>
      </c>
      <c r="B14187" t="n">
        <v>483</v>
      </c>
      <c r="C14187" t="n">
        <v>81</v>
      </c>
      <c r="D14187" t="inlineStr">
        <is>
          <t>8/1/2023</t>
        </is>
      </c>
      <c r="E14187" t="n">
        <v>8054.60402372908</v>
      </c>
      <c r="F14187" t="n">
        <v>69.25092069400276</v>
      </c>
      <c r="G14187" t="inlineStr">
        <is>
          <t>P</t>
        </is>
      </c>
    </row>
    <row r="14188">
      <c r="A14188" s="26" t="n">
        <v>3024</v>
      </c>
      <c r="B14188" t="n">
        <v>0</v>
      </c>
      <c r="C14188" t="n">
        <v>82</v>
      </c>
      <c r="D14188" t="inlineStr">
        <is>
          <t>1/1/2021</t>
        </is>
      </c>
      <c r="E14188" t="n">
        <v>3838.427810796172</v>
      </c>
      <c r="F14188" t="n">
        <v>47.12809523809524</v>
      </c>
      <c r="G14188" t="inlineStr">
        <is>
          <t>P</t>
        </is>
      </c>
    </row>
    <row r="14189">
      <c r="A14189" s="26" t="n">
        <v>7560</v>
      </c>
      <c r="B14189" t="n">
        <v>0</v>
      </c>
      <c r="C14189" t="n">
        <v>82</v>
      </c>
      <c r="D14189" t="inlineStr">
        <is>
          <t>7/1/2021</t>
        </is>
      </c>
      <c r="E14189" t="n">
        <v>97070.41253810539</v>
      </c>
      <c r="F14189" t="n">
        <v>50.22619047619047</v>
      </c>
      <c r="G14189" t="inlineStr">
        <is>
          <t>P</t>
        </is>
      </c>
    </row>
    <row r="14190">
      <c r="A14190" s="26" t="n">
        <v>8316</v>
      </c>
      <c r="B14190" t="n">
        <v>0</v>
      </c>
      <c r="C14190" t="n">
        <v>82</v>
      </c>
      <c r="D14190" t="inlineStr">
        <is>
          <t>8/1/2021</t>
        </is>
      </c>
      <c r="E14190" t="n">
        <v>106513.7375720442</v>
      </c>
      <c r="F14190" t="n">
        <v>52.75428571428571</v>
      </c>
      <c r="G14190" t="inlineStr">
        <is>
          <t>P</t>
        </is>
      </c>
    </row>
    <row r="14191">
      <c r="A14191" s="26" t="n">
        <v>9072</v>
      </c>
      <c r="B14191" t="n">
        <v>0</v>
      </c>
      <c r="C14191" t="n">
        <v>82</v>
      </c>
      <c r="D14191" t="inlineStr">
        <is>
          <t>9/1/2021</t>
        </is>
      </c>
      <c r="E14191" t="n">
        <v>95474.68206735217</v>
      </c>
      <c r="F14191" t="n">
        <v>48.20952380952382</v>
      </c>
      <c r="G14191" t="inlineStr">
        <is>
          <t>P</t>
        </is>
      </c>
    </row>
    <row r="14192">
      <c r="A14192" s="26" t="n">
        <v>9828</v>
      </c>
      <c r="B14192" t="n">
        <v>0</v>
      </c>
      <c r="C14192" t="n">
        <v>82</v>
      </c>
      <c r="D14192" t="inlineStr">
        <is>
          <t>10/1/2021</t>
        </is>
      </c>
      <c r="E14192" t="n">
        <v>97083.93462456981</v>
      </c>
      <c r="F14192" t="n">
        <v>36.83380952380952</v>
      </c>
      <c r="G14192" t="inlineStr">
        <is>
          <t>P</t>
        </is>
      </c>
    </row>
    <row r="14193">
      <c r="A14193" s="26" t="n">
        <v>9849</v>
      </c>
      <c r="B14193" t="n">
        <v>21</v>
      </c>
      <c r="C14193" t="n">
        <v>82</v>
      </c>
      <c r="D14193" t="inlineStr">
        <is>
          <t>10/1/2021</t>
        </is>
      </c>
      <c r="E14193" t="n">
        <v>7958.97066538861</v>
      </c>
      <c r="F14193" t="n">
        <v>28.26772494669974</v>
      </c>
      <c r="G14193" t="inlineStr">
        <is>
          <t>P</t>
        </is>
      </c>
    </row>
    <row r="14194">
      <c r="A14194" s="26" t="n">
        <v>10584</v>
      </c>
      <c r="B14194" t="n">
        <v>0</v>
      </c>
      <c r="C14194" t="n">
        <v>82</v>
      </c>
      <c r="D14194" t="inlineStr">
        <is>
          <t>11/1/2021</t>
        </is>
      </c>
      <c r="E14194" t="n">
        <v>106553.5229619976</v>
      </c>
      <c r="F14194" t="n">
        <v>37.40380952380953</v>
      </c>
      <c r="G14194" t="inlineStr">
        <is>
          <t>P</t>
        </is>
      </c>
    </row>
    <row r="14195">
      <c r="A14195" s="26" t="n">
        <v>10605</v>
      </c>
      <c r="B14195" t="n">
        <v>21</v>
      </c>
      <c r="C14195" t="n">
        <v>82</v>
      </c>
      <c r="D14195" t="inlineStr">
        <is>
          <t>11/1/2021</t>
        </is>
      </c>
      <c r="E14195" t="n">
        <v>8121.910440074134</v>
      </c>
      <c r="F14195" t="n">
        <v>27.9359858986707</v>
      </c>
      <c r="G14195" t="inlineStr">
        <is>
          <t>P</t>
        </is>
      </c>
    </row>
    <row r="14196">
      <c r="A14196" s="26" t="n">
        <v>10626</v>
      </c>
      <c r="B14196" t="n">
        <v>42</v>
      </c>
      <c r="C14196" t="n">
        <v>82</v>
      </c>
      <c r="D14196" t="inlineStr">
        <is>
          <t>11/1/2021</t>
        </is>
      </c>
      <c r="E14196" t="n">
        <v>8121.910440074149</v>
      </c>
      <c r="F14196" t="n">
        <v>21.52190936050895</v>
      </c>
      <c r="G14196" t="inlineStr">
        <is>
          <t>P</t>
        </is>
      </c>
    </row>
    <row r="14197">
      <c r="A14197" s="26" t="n">
        <v>11340</v>
      </c>
      <c r="B14197" t="n">
        <v>0</v>
      </c>
      <c r="C14197" t="n">
        <v>82</v>
      </c>
      <c r="D14197" t="inlineStr">
        <is>
          <t>12/1/2021</t>
        </is>
      </c>
      <c r="E14197" t="n">
        <v>105139.0725240297</v>
      </c>
      <c r="F14197" t="n">
        <v>45.94428571428571</v>
      </c>
      <c r="G14197" t="inlineStr">
        <is>
          <t>P</t>
        </is>
      </c>
    </row>
    <row r="14198">
      <c r="A14198" s="26" t="n">
        <v>11361</v>
      </c>
      <c r="B14198" t="n">
        <v>21</v>
      </c>
      <c r="C14198" t="n">
        <v>82</v>
      </c>
      <c r="D14198" t="inlineStr">
        <is>
          <t>12/1/2021</t>
        </is>
      </c>
      <c r="E14198" t="n">
        <v>8991.82929356258</v>
      </c>
      <c r="F14198" t="n">
        <v>35.2161149641621</v>
      </c>
      <c r="G14198" t="inlineStr">
        <is>
          <t>P</t>
        </is>
      </c>
    </row>
    <row r="14199">
      <c r="A14199" s="26" t="n">
        <v>11382</v>
      </c>
      <c r="B14199" t="n">
        <v>42</v>
      </c>
      <c r="C14199" t="n">
        <v>82</v>
      </c>
      <c r="D14199" t="inlineStr">
        <is>
          <t>12/1/2021</t>
        </is>
      </c>
      <c r="E14199" t="n">
        <v>8991.82929356258</v>
      </c>
      <c r="F14199" t="n">
        <v>28.05280207285711</v>
      </c>
      <c r="G14199" t="inlineStr">
        <is>
          <t>P</t>
        </is>
      </c>
    </row>
    <row r="14200">
      <c r="A14200" s="26" t="n">
        <v>11403</v>
      </c>
      <c r="B14200" t="n">
        <v>63</v>
      </c>
      <c r="C14200" t="n">
        <v>82</v>
      </c>
      <c r="D14200" t="inlineStr">
        <is>
          <t>12/1/2021</t>
        </is>
      </c>
      <c r="E14200" t="n">
        <v>8991.829293562594</v>
      </c>
      <c r="F14200" t="n">
        <v>24.18231102548088</v>
      </c>
      <c r="G14200" t="inlineStr">
        <is>
          <t>P</t>
        </is>
      </c>
    </row>
    <row r="14201">
      <c r="A14201" s="26" t="n">
        <v>12096</v>
      </c>
      <c r="B14201" t="n">
        <v>0</v>
      </c>
      <c r="C14201" t="n">
        <v>82</v>
      </c>
      <c r="D14201" t="inlineStr">
        <is>
          <t>1/1/2022</t>
        </is>
      </c>
      <c r="E14201" t="n">
        <v>92028.76553043911</v>
      </c>
      <c r="F14201" t="n">
        <v>42.76428571428572</v>
      </c>
      <c r="G14201" t="inlineStr">
        <is>
          <t>P</t>
        </is>
      </c>
    </row>
    <row r="14202">
      <c r="A14202" s="26" t="n">
        <v>12117</v>
      </c>
      <c r="B14202" t="n">
        <v>21</v>
      </c>
      <c r="C14202" t="n">
        <v>82</v>
      </c>
      <c r="D14202" t="inlineStr">
        <is>
          <t>1/1/2022</t>
        </is>
      </c>
      <c r="E14202" t="n">
        <v>8994.604552425109</v>
      </c>
      <c r="F14202" t="n">
        <v>32.37690072602025</v>
      </c>
      <c r="G14202" t="inlineStr">
        <is>
          <t>P</t>
        </is>
      </c>
    </row>
    <row r="14203">
      <c r="A14203" s="26" t="n">
        <v>12138</v>
      </c>
      <c r="B14203" t="n">
        <v>42</v>
      </c>
      <c r="C14203" t="n">
        <v>82</v>
      </c>
      <c r="D14203" t="inlineStr">
        <is>
          <t>1/1/2022</t>
        </is>
      </c>
      <c r="E14203" t="n">
        <v>8994.604552425124</v>
      </c>
      <c r="F14203" t="n">
        <v>25.6681863225236</v>
      </c>
      <c r="G14203" t="inlineStr">
        <is>
          <t>P</t>
        </is>
      </c>
    </row>
    <row r="14204">
      <c r="A14204" s="26" t="n">
        <v>12159</v>
      </c>
      <c r="B14204" t="n">
        <v>63</v>
      </c>
      <c r="C14204" t="n">
        <v>82</v>
      </c>
      <c r="D14204" t="inlineStr">
        <is>
          <t>1/1/2022</t>
        </is>
      </c>
      <c r="E14204" t="n">
        <v>8994.604552425124</v>
      </c>
      <c r="F14204" t="n">
        <v>22.09626740328849</v>
      </c>
      <c r="G14204" t="inlineStr">
        <is>
          <t>P</t>
        </is>
      </c>
    </row>
    <row r="14205">
      <c r="A14205" s="26" t="n">
        <v>12180</v>
      </c>
      <c r="B14205" t="n">
        <v>84</v>
      </c>
      <c r="C14205" t="n">
        <v>82</v>
      </c>
      <c r="D14205" t="inlineStr">
        <is>
          <t>1/1/2022</t>
        </is>
      </c>
      <c r="E14205" t="n">
        <v>8994.604552425109</v>
      </c>
      <c r="F14205" t="n">
        <v>27.85258813216012</v>
      </c>
      <c r="G14205" t="inlineStr">
        <is>
          <t>P</t>
        </is>
      </c>
    </row>
    <row r="14206">
      <c r="A14206" s="26" t="n">
        <v>12852</v>
      </c>
      <c r="B14206" t="n">
        <v>0</v>
      </c>
      <c r="C14206" t="n">
        <v>82</v>
      </c>
      <c r="D14206" t="inlineStr">
        <is>
          <t>2/1/2022</t>
        </is>
      </c>
      <c r="E14206" t="n">
        <v>52268.93309941314</v>
      </c>
      <c r="F14206" t="n">
        <v>40.65190476190476</v>
      </c>
      <c r="G14206" t="inlineStr">
        <is>
          <t>P</t>
        </is>
      </c>
    </row>
    <row r="14207">
      <c r="A14207" s="26" t="n">
        <v>12873</v>
      </c>
      <c r="B14207" t="n">
        <v>21</v>
      </c>
      <c r="C14207" t="n">
        <v>82</v>
      </c>
      <c r="D14207" t="inlineStr">
        <is>
          <t>2/1/2022</t>
        </is>
      </c>
      <c r="E14207" t="n">
        <v>7775.499507609609</v>
      </c>
      <c r="F14207" t="n">
        <v>31.66153473696096</v>
      </c>
      <c r="G14207" t="inlineStr">
        <is>
          <t>P</t>
        </is>
      </c>
    </row>
    <row r="14208">
      <c r="A14208" s="26" t="n">
        <v>12894</v>
      </c>
      <c r="B14208" t="n">
        <v>42</v>
      </c>
      <c r="C14208" t="n">
        <v>82</v>
      </c>
      <c r="D14208" t="inlineStr">
        <is>
          <t>2/1/2022</t>
        </is>
      </c>
      <c r="E14208" t="n">
        <v>7775.499507609617</v>
      </c>
      <c r="F14208" t="n">
        <v>25.98030617662535</v>
      </c>
      <c r="G14208" t="inlineStr">
        <is>
          <t>P</t>
        </is>
      </c>
    </row>
    <row r="14209">
      <c r="A14209" s="26" t="n">
        <v>12915</v>
      </c>
      <c r="B14209" t="n">
        <v>63</v>
      </c>
      <c r="C14209" t="n">
        <v>82</v>
      </c>
      <c r="D14209" t="inlineStr">
        <is>
          <t>2/1/2022</t>
        </is>
      </c>
      <c r="E14209" t="n">
        <v>7775.499507609609</v>
      </c>
      <c r="F14209" t="n">
        <v>22.66269558288645</v>
      </c>
      <c r="G14209" t="inlineStr">
        <is>
          <t>P</t>
        </is>
      </c>
    </row>
    <row r="14210">
      <c r="A14210" s="26" t="n">
        <v>12936</v>
      </c>
      <c r="B14210" t="n">
        <v>84</v>
      </c>
      <c r="C14210" t="n">
        <v>82</v>
      </c>
      <c r="D14210" t="inlineStr">
        <is>
          <t>2/1/2022</t>
        </is>
      </c>
      <c r="E14210" t="n">
        <v>7775.499507609609</v>
      </c>
      <c r="F14210" t="n">
        <v>28.74849390688809</v>
      </c>
      <c r="G14210" t="inlineStr">
        <is>
          <t>P</t>
        </is>
      </c>
    </row>
    <row r="14211">
      <c r="A14211" s="26" t="n">
        <v>12957</v>
      </c>
      <c r="B14211" t="n">
        <v>105</v>
      </c>
      <c r="C14211" t="n">
        <v>82</v>
      </c>
      <c r="D14211" t="inlineStr">
        <is>
          <t>2/1/2022</t>
        </is>
      </c>
      <c r="E14211" t="n">
        <v>7775.499507609609</v>
      </c>
      <c r="F14211" t="n">
        <v>25.8514833347519</v>
      </c>
      <c r="G14211" t="inlineStr">
        <is>
          <t>P</t>
        </is>
      </c>
    </row>
    <row r="14212">
      <c r="A14212" s="26" t="n">
        <v>13608</v>
      </c>
      <c r="B14212" t="n">
        <v>0</v>
      </c>
      <c r="C14212" t="n">
        <v>82</v>
      </c>
      <c r="D14212" t="inlineStr">
        <is>
          <t>3/1/2022</t>
        </is>
      </c>
      <c r="E14212" t="n">
        <v>25985.82056269379</v>
      </c>
      <c r="F14212" t="n">
        <v>34.02142857142857</v>
      </c>
      <c r="G14212" t="inlineStr">
        <is>
          <t>P</t>
        </is>
      </c>
    </row>
    <row r="14213">
      <c r="A14213" s="26" t="n">
        <v>13629</v>
      </c>
      <c r="B14213" t="n">
        <v>21</v>
      </c>
      <c r="C14213" t="n">
        <v>82</v>
      </c>
      <c r="D14213" t="inlineStr">
        <is>
          <t>3/1/2022</t>
        </is>
      </c>
      <c r="E14213" t="n">
        <v>8423.49224649731</v>
      </c>
      <c r="F14213" t="n">
        <v>26.85722173782572</v>
      </c>
      <c r="G14213" t="inlineStr">
        <is>
          <t>P</t>
        </is>
      </c>
    </row>
    <row r="14214">
      <c r="A14214" s="26" t="n">
        <v>13650</v>
      </c>
      <c r="B14214" t="n">
        <v>42</v>
      </c>
      <c r="C14214" t="n">
        <v>82</v>
      </c>
      <c r="D14214" t="inlineStr">
        <is>
          <t>3/1/2022</t>
        </is>
      </c>
      <c r="E14214" t="n">
        <v>8423.492246497306</v>
      </c>
      <c r="F14214" t="n">
        <v>22.3027906063865</v>
      </c>
      <c r="G14214" t="inlineStr">
        <is>
          <t>P</t>
        </is>
      </c>
    </row>
    <row r="14215">
      <c r="A14215" s="26" t="n">
        <v>13671</v>
      </c>
      <c r="B14215" t="n">
        <v>63</v>
      </c>
      <c r="C14215" t="n">
        <v>82</v>
      </c>
      <c r="D14215" t="inlineStr">
        <is>
          <t>3/1/2022</t>
        </is>
      </c>
      <c r="E14215" t="n">
        <v>8423.492246497306</v>
      </c>
      <c r="F14215" t="n">
        <v>19.55145247178129</v>
      </c>
      <c r="G14215" t="inlineStr">
        <is>
          <t>P</t>
        </is>
      </c>
    </row>
    <row r="14216">
      <c r="A14216" s="26" t="n">
        <v>13692</v>
      </c>
      <c r="B14216" t="n">
        <v>84</v>
      </c>
      <c r="C14216" t="n">
        <v>82</v>
      </c>
      <c r="D14216" t="inlineStr">
        <is>
          <t>3/1/2022</t>
        </is>
      </c>
      <c r="E14216" t="n">
        <v>8423.492246497306</v>
      </c>
      <c r="F14216" t="n">
        <v>24.64482091672115</v>
      </c>
      <c r="G14216" t="inlineStr">
        <is>
          <t>P</t>
        </is>
      </c>
    </row>
    <row r="14217">
      <c r="A14217" s="26" t="n">
        <v>13713</v>
      </c>
      <c r="B14217" t="n">
        <v>105</v>
      </c>
      <c r="C14217" t="n">
        <v>82</v>
      </c>
      <c r="D14217" t="inlineStr">
        <is>
          <t>3/1/2022</t>
        </is>
      </c>
      <c r="E14217" t="n">
        <v>8423.492246497299</v>
      </c>
      <c r="F14217" t="n">
        <v>22.31323807500107</v>
      </c>
      <c r="G14217" t="inlineStr">
        <is>
          <t>P</t>
        </is>
      </c>
    </row>
    <row r="14218">
      <c r="A14218" s="26" t="n">
        <v>13734</v>
      </c>
      <c r="B14218" t="n">
        <v>126</v>
      </c>
      <c r="C14218" t="n">
        <v>82</v>
      </c>
      <c r="D14218" t="inlineStr">
        <is>
          <t>3/1/2022</t>
        </is>
      </c>
      <c r="E14218" t="n">
        <v>8423.492246497306</v>
      </c>
      <c r="F14218" t="n">
        <v>25.59134668306419</v>
      </c>
      <c r="G14218" t="inlineStr">
        <is>
          <t>P</t>
        </is>
      </c>
    </row>
    <row r="14219">
      <c r="A14219" s="26" t="n">
        <v>14385</v>
      </c>
      <c r="B14219" t="n">
        <v>21</v>
      </c>
      <c r="C14219" t="n">
        <v>82</v>
      </c>
      <c r="D14219" t="inlineStr">
        <is>
          <t>4/1/2022</t>
        </is>
      </c>
      <c r="E14219" t="n">
        <v>6574.954337668178</v>
      </c>
      <c r="F14219" t="n">
        <v>19.16320541059725</v>
      </c>
      <c r="G14219" t="inlineStr">
        <is>
          <t>P</t>
        </is>
      </c>
    </row>
    <row r="14220">
      <c r="A14220" s="26" t="n">
        <v>14406</v>
      </c>
      <c r="B14220" t="n">
        <v>42</v>
      </c>
      <c r="C14220" t="n">
        <v>82</v>
      </c>
      <c r="D14220" t="inlineStr">
        <is>
          <t>4/1/2022</t>
        </is>
      </c>
      <c r="E14220" t="n">
        <v>7929.965673046419</v>
      </c>
      <c r="F14220" t="n">
        <v>15.79764982206137</v>
      </c>
      <c r="G14220" t="inlineStr">
        <is>
          <t>P</t>
        </is>
      </c>
    </row>
    <row r="14221">
      <c r="A14221" s="26" t="n">
        <v>14427</v>
      </c>
      <c r="B14221" t="n">
        <v>63</v>
      </c>
      <c r="C14221" t="n">
        <v>82</v>
      </c>
      <c r="D14221" t="inlineStr">
        <is>
          <t>4/1/2022</t>
        </is>
      </c>
      <c r="E14221" t="n">
        <v>7929.965673046418</v>
      </c>
      <c r="F14221" t="n">
        <v>13.87540747258719</v>
      </c>
      <c r="G14221" t="inlineStr">
        <is>
          <t>P</t>
        </is>
      </c>
    </row>
    <row r="14222">
      <c r="A14222" s="26" t="n">
        <v>14448</v>
      </c>
      <c r="B14222" t="n">
        <v>84</v>
      </c>
      <c r="C14222" t="n">
        <v>82</v>
      </c>
      <c r="D14222" t="inlineStr">
        <is>
          <t>4/1/2022</t>
        </is>
      </c>
      <c r="E14222" t="n">
        <v>7929.965673046419</v>
      </c>
      <c r="F14222" t="n">
        <v>17.06588874835292</v>
      </c>
      <c r="G14222" t="inlineStr">
        <is>
          <t>P</t>
        </is>
      </c>
    </row>
    <row r="14223">
      <c r="A14223" s="26" t="n">
        <v>14469</v>
      </c>
      <c r="B14223" t="n">
        <v>105</v>
      </c>
      <c r="C14223" t="n">
        <v>82</v>
      </c>
      <c r="D14223" t="inlineStr">
        <is>
          <t>4/1/2022</t>
        </is>
      </c>
      <c r="E14223" t="n">
        <v>7929.965673046419</v>
      </c>
      <c r="F14223" t="n">
        <v>15.40211059635943</v>
      </c>
      <c r="G14223" t="inlineStr">
        <is>
          <t>P</t>
        </is>
      </c>
    </row>
    <row r="14224">
      <c r="A14224" s="26" t="n">
        <v>14490</v>
      </c>
      <c r="B14224" t="n">
        <v>126</v>
      </c>
      <c r="C14224" t="n">
        <v>82</v>
      </c>
      <c r="D14224" t="inlineStr">
        <is>
          <t>4/1/2022</t>
        </is>
      </c>
      <c r="E14224" t="n">
        <v>7929.965673046419</v>
      </c>
      <c r="F14224" t="n">
        <v>17.66488353673482</v>
      </c>
      <c r="G14224" t="inlineStr">
        <is>
          <t>P</t>
        </is>
      </c>
    </row>
    <row r="14225">
      <c r="A14225" s="26" t="n">
        <v>14511</v>
      </c>
      <c r="B14225" t="n">
        <v>147</v>
      </c>
      <c r="C14225" t="n">
        <v>82</v>
      </c>
      <c r="D14225" t="inlineStr">
        <is>
          <t>4/1/2022</t>
        </is>
      </c>
      <c r="E14225" t="n">
        <v>7929.965673046419</v>
      </c>
      <c r="F14225" t="n">
        <v>19.22990729841806</v>
      </c>
      <c r="G14225" t="inlineStr">
        <is>
          <t>P</t>
        </is>
      </c>
    </row>
    <row r="14226">
      <c r="A14226" s="26" t="n">
        <v>15204</v>
      </c>
      <c r="B14226" t="n">
        <v>84</v>
      </c>
      <c r="C14226" t="n">
        <v>82</v>
      </c>
      <c r="D14226" t="inlineStr">
        <is>
          <t>5/1/2022</t>
        </is>
      </c>
      <c r="E14226" t="n">
        <v>820.0016319010118</v>
      </c>
      <c r="F14226" t="n">
        <v>15.43816387718458</v>
      </c>
      <c r="G14226" t="inlineStr">
        <is>
          <t>P</t>
        </is>
      </c>
    </row>
    <row r="14227">
      <c r="A14227" s="26" t="n">
        <v>15225</v>
      </c>
      <c r="B14227" t="n">
        <v>105</v>
      </c>
      <c r="C14227" t="n">
        <v>82</v>
      </c>
      <c r="D14227" t="inlineStr">
        <is>
          <t>5/1/2022</t>
        </is>
      </c>
      <c r="E14227" t="n">
        <v>7743.920837442876</v>
      </c>
      <c r="F14227" t="n">
        <v>13.92133193370737</v>
      </c>
      <c r="G14227" t="inlineStr">
        <is>
          <t>P</t>
        </is>
      </c>
    </row>
    <row r="14228">
      <c r="A14228" s="26" t="n">
        <v>15246</v>
      </c>
      <c r="B14228" t="n">
        <v>126</v>
      </c>
      <c r="C14228" t="n">
        <v>82</v>
      </c>
      <c r="D14228" t="inlineStr">
        <is>
          <t>5/1/2022</t>
        </is>
      </c>
      <c r="E14228" t="n">
        <v>7743.920837442878</v>
      </c>
      <c r="F14228" t="n">
        <v>15.87774488126354</v>
      </c>
      <c r="G14228" t="inlineStr">
        <is>
          <t>P</t>
        </is>
      </c>
    </row>
    <row r="14229">
      <c r="A14229" s="26" t="n">
        <v>15267</v>
      </c>
      <c r="B14229" t="n">
        <v>147</v>
      </c>
      <c r="C14229" t="n">
        <v>82</v>
      </c>
      <c r="D14229" t="inlineStr">
        <is>
          <t>5/1/2022</t>
        </is>
      </c>
      <c r="E14229" t="n">
        <v>7743.920837442878</v>
      </c>
      <c r="F14229" t="n">
        <v>17.45472650560364</v>
      </c>
      <c r="G14229" t="inlineStr">
        <is>
          <t>P</t>
        </is>
      </c>
    </row>
    <row r="14230">
      <c r="A14230" s="26" t="n">
        <v>15288</v>
      </c>
      <c r="B14230" t="n">
        <v>168</v>
      </c>
      <c r="C14230" t="n">
        <v>82</v>
      </c>
      <c r="D14230" t="inlineStr">
        <is>
          <t>5/1/2022</t>
        </is>
      </c>
      <c r="E14230" t="n">
        <v>7743.920837442874</v>
      </c>
      <c r="F14230" t="n">
        <v>22.07589722117603</v>
      </c>
      <c r="G14230" t="inlineStr">
        <is>
          <t>P</t>
        </is>
      </c>
    </row>
    <row r="14231">
      <c r="A14231" s="26" t="n">
        <v>16002</v>
      </c>
      <c r="B14231" t="n">
        <v>126</v>
      </c>
      <c r="C14231" t="n">
        <v>82</v>
      </c>
      <c r="D14231" t="inlineStr">
        <is>
          <t>6/1/2022</t>
        </is>
      </c>
      <c r="E14231" t="n">
        <v>6643.995869695443</v>
      </c>
      <c r="F14231" t="n">
        <v>16.3253172346074</v>
      </c>
      <c r="G14231" t="inlineStr">
        <is>
          <t>P</t>
        </is>
      </c>
    </row>
    <row r="14232">
      <c r="A14232" s="26" t="n">
        <v>16023</v>
      </c>
      <c r="B14232" t="n">
        <v>147</v>
      </c>
      <c r="C14232" t="n">
        <v>82</v>
      </c>
      <c r="D14232" t="inlineStr">
        <is>
          <t>6/1/2022</t>
        </is>
      </c>
      <c r="E14232" t="n">
        <v>7614.20675574213</v>
      </c>
      <c r="F14232" t="n">
        <v>18.02731521418683</v>
      </c>
      <c r="G14232" t="inlineStr">
        <is>
          <t>P</t>
        </is>
      </c>
    </row>
    <row r="14233">
      <c r="A14233" s="26" t="n">
        <v>16044</v>
      </c>
      <c r="B14233" t="n">
        <v>168</v>
      </c>
      <c r="C14233" t="n">
        <v>82</v>
      </c>
      <c r="D14233" t="inlineStr">
        <is>
          <t>6/1/2022</t>
        </is>
      </c>
      <c r="E14233" t="n">
        <v>7614.206755742127</v>
      </c>
      <c r="F14233" t="n">
        <v>22.96448248199328</v>
      </c>
      <c r="G14233" t="inlineStr">
        <is>
          <t>P</t>
        </is>
      </c>
    </row>
    <row r="14234">
      <c r="A14234" s="26" t="n">
        <v>16065</v>
      </c>
      <c r="B14234" t="n">
        <v>189</v>
      </c>
      <c r="C14234" t="n">
        <v>82</v>
      </c>
      <c r="D14234" t="inlineStr">
        <is>
          <t>6/1/2022</t>
        </is>
      </c>
      <c r="E14234" t="n">
        <v>7614.206755742129</v>
      </c>
      <c r="F14234" t="n">
        <v>18.31276384284495</v>
      </c>
      <c r="G14234" t="inlineStr">
        <is>
          <t>P</t>
        </is>
      </c>
    </row>
    <row r="14235">
      <c r="A14235" s="26" t="n">
        <v>16737</v>
      </c>
      <c r="B14235" t="n">
        <v>105</v>
      </c>
      <c r="C14235" t="n">
        <v>82</v>
      </c>
      <c r="D14235" t="inlineStr">
        <is>
          <t>7/1/2022</t>
        </is>
      </c>
      <c r="E14235" t="n">
        <v>1545.310076001562</v>
      </c>
      <c r="F14235" t="n">
        <v>26.64828136778128</v>
      </c>
      <c r="G14235" t="inlineStr">
        <is>
          <t>P</t>
        </is>
      </c>
    </row>
    <row r="14236">
      <c r="A14236" s="26" t="n">
        <v>16758</v>
      </c>
      <c r="B14236" t="n">
        <v>126</v>
      </c>
      <c r="C14236" t="n">
        <v>82</v>
      </c>
      <c r="D14236" t="inlineStr">
        <is>
          <t>7/1/2022</t>
        </is>
      </c>
      <c r="E14236" t="n">
        <v>7808.35502624226</v>
      </c>
      <c r="F14236" t="n">
        <v>30.37603423805228</v>
      </c>
      <c r="G14236" t="inlineStr">
        <is>
          <t>P</t>
        </is>
      </c>
    </row>
    <row r="14237">
      <c r="A14237" s="26" t="n">
        <v>16779</v>
      </c>
      <c r="B14237" t="n">
        <v>147</v>
      </c>
      <c r="C14237" t="n">
        <v>82</v>
      </c>
      <c r="D14237" t="inlineStr">
        <is>
          <t>7/1/2022</t>
        </is>
      </c>
      <c r="E14237" t="n">
        <v>7808.35502624226</v>
      </c>
      <c r="F14237" t="n">
        <v>33.31684315851806</v>
      </c>
      <c r="G14237" t="inlineStr">
        <is>
          <t>P</t>
        </is>
      </c>
    </row>
    <row r="14238">
      <c r="A14238" s="26" t="n">
        <v>16800</v>
      </c>
      <c r="B14238" t="n">
        <v>168</v>
      </c>
      <c r="C14238" t="n">
        <v>82</v>
      </c>
      <c r="D14238" t="inlineStr">
        <is>
          <t>7/1/2022</t>
        </is>
      </c>
      <c r="E14238" t="n">
        <v>7808.355026242261</v>
      </c>
      <c r="F14238" t="n">
        <v>41.88433500130505</v>
      </c>
      <c r="G14238" t="inlineStr">
        <is>
          <t>P</t>
        </is>
      </c>
    </row>
    <row r="14239">
      <c r="A14239" s="26" t="n">
        <v>16821</v>
      </c>
      <c r="B14239" t="n">
        <v>189</v>
      </c>
      <c r="C14239" t="n">
        <v>82</v>
      </c>
      <c r="D14239" t="inlineStr">
        <is>
          <t>7/1/2022</t>
        </is>
      </c>
      <c r="E14239" t="n">
        <v>7808.355026242261</v>
      </c>
      <c r="F14239" t="n">
        <v>35.77926876965024</v>
      </c>
      <c r="G14239" t="inlineStr">
        <is>
          <t>P</t>
        </is>
      </c>
    </row>
    <row r="14240">
      <c r="A14240" s="26" t="n">
        <v>16842</v>
      </c>
      <c r="B14240" t="n">
        <v>210</v>
      </c>
      <c r="C14240" t="n">
        <v>82</v>
      </c>
      <c r="D14240" t="inlineStr">
        <is>
          <t>7/1/2022</t>
        </is>
      </c>
      <c r="E14240" t="n">
        <v>7808.355026242258</v>
      </c>
      <c r="F14240" t="n">
        <v>30.10532420310929</v>
      </c>
      <c r="G14240" t="inlineStr">
        <is>
          <t>P</t>
        </is>
      </c>
    </row>
    <row r="14241">
      <c r="A14241" s="26" t="n">
        <v>17493</v>
      </c>
      <c r="B14241" t="n">
        <v>105</v>
      </c>
      <c r="C14241" t="n">
        <v>82</v>
      </c>
      <c r="D14241" t="inlineStr">
        <is>
          <t>8/1/2022</t>
        </is>
      </c>
      <c r="E14241" t="n">
        <v>6482.219439507096</v>
      </c>
      <c r="F14241" t="n">
        <v>31.29393917964657</v>
      </c>
      <c r="G14241" t="inlineStr">
        <is>
          <t>P</t>
        </is>
      </c>
    </row>
    <row r="14242">
      <c r="A14242" s="26" t="n">
        <v>17514</v>
      </c>
      <c r="B14242" t="n">
        <v>126</v>
      </c>
      <c r="C14242" t="n">
        <v>82</v>
      </c>
      <c r="D14242" t="inlineStr">
        <is>
          <t>8/1/2022</t>
        </is>
      </c>
      <c r="E14242" t="n">
        <v>8054.604023729086</v>
      </c>
      <c r="F14242" t="n">
        <v>35.06349003256916</v>
      </c>
      <c r="G14242" t="inlineStr">
        <is>
          <t>P</t>
        </is>
      </c>
    </row>
    <row r="14243">
      <c r="A14243" s="26" t="n">
        <v>17535</v>
      </c>
      <c r="B14243" t="n">
        <v>147</v>
      </c>
      <c r="C14243" t="n">
        <v>82</v>
      </c>
      <c r="D14243" t="inlineStr">
        <is>
          <t>8/1/2022</t>
        </is>
      </c>
      <c r="E14243" t="n">
        <v>8054.604023729084</v>
      </c>
      <c r="F14243" t="n">
        <v>38.25403890664585</v>
      </c>
      <c r="G14243" t="inlineStr">
        <is>
          <t>P</t>
        </is>
      </c>
    </row>
    <row r="14244">
      <c r="A14244" s="26" t="n">
        <v>17556</v>
      </c>
      <c r="B14244" t="n">
        <v>168</v>
      </c>
      <c r="C14244" t="n">
        <v>82</v>
      </c>
      <c r="D14244" t="inlineStr">
        <is>
          <t>8/1/2022</t>
        </is>
      </c>
      <c r="E14244" t="n">
        <v>8054.604023729087</v>
      </c>
      <c r="F14244" t="n">
        <v>47.26062292045084</v>
      </c>
      <c r="G14244" t="inlineStr">
        <is>
          <t>P</t>
        </is>
      </c>
    </row>
    <row r="14245">
      <c r="A14245" s="26" t="n">
        <v>17577</v>
      </c>
      <c r="B14245" t="n">
        <v>189</v>
      </c>
      <c r="C14245" t="n">
        <v>82</v>
      </c>
      <c r="D14245" t="inlineStr">
        <is>
          <t>8/1/2022</t>
        </is>
      </c>
      <c r="E14245" t="n">
        <v>8054.604023729087</v>
      </c>
      <c r="F14245" t="n">
        <v>40.2093179454025</v>
      </c>
      <c r="G14245" t="inlineStr">
        <is>
          <t>P</t>
        </is>
      </c>
    </row>
    <row r="14246">
      <c r="A14246" s="26" t="n">
        <v>17598</v>
      </c>
      <c r="B14246" t="n">
        <v>210</v>
      </c>
      <c r="C14246" t="n">
        <v>82</v>
      </c>
      <c r="D14246" t="inlineStr">
        <is>
          <t>8/1/2022</t>
        </is>
      </c>
      <c r="E14246" t="n">
        <v>8054.604023729087</v>
      </c>
      <c r="F14246" t="n">
        <v>34.50496177356984</v>
      </c>
      <c r="G14246" t="inlineStr">
        <is>
          <t>P</t>
        </is>
      </c>
    </row>
    <row r="14247">
      <c r="A14247" s="26" t="n">
        <v>17619</v>
      </c>
      <c r="B14247" t="n">
        <v>231</v>
      </c>
      <c r="C14247" t="n">
        <v>82</v>
      </c>
      <c r="D14247" t="inlineStr">
        <is>
          <t>8/1/2022</t>
        </is>
      </c>
      <c r="E14247" t="n">
        <v>8054.60402372908</v>
      </c>
      <c r="F14247" t="n">
        <v>35.706490364739</v>
      </c>
      <c r="G14247" t="inlineStr">
        <is>
          <t>P</t>
        </is>
      </c>
    </row>
    <row r="14248">
      <c r="A14248" s="26" t="n">
        <v>18228</v>
      </c>
      <c r="B14248" t="n">
        <v>84</v>
      </c>
      <c r="C14248" t="n">
        <v>82</v>
      </c>
      <c r="D14248" t="inlineStr">
        <is>
          <t>9/1/2022</t>
        </is>
      </c>
      <c r="E14248" t="n">
        <v>5309.960489953316</v>
      </c>
      <c r="F14248" t="n">
        <v>31.6792508176402</v>
      </c>
      <c r="G14248" t="inlineStr">
        <is>
          <t>P</t>
        </is>
      </c>
    </row>
    <row r="14249">
      <c r="A14249" s="26" t="n">
        <v>18249</v>
      </c>
      <c r="B14249" t="n">
        <v>105</v>
      </c>
      <c r="C14249" t="n">
        <v>82</v>
      </c>
      <c r="D14249" t="inlineStr">
        <is>
          <t>9/1/2022</t>
        </is>
      </c>
      <c r="E14249" t="n">
        <v>7778.330664645283</v>
      </c>
      <c r="F14249" t="n">
        <v>28.5545952575416</v>
      </c>
      <c r="G14249" t="inlineStr">
        <is>
          <t>P</t>
        </is>
      </c>
    </row>
    <row r="14250">
      <c r="A14250" s="26" t="n">
        <v>18270</v>
      </c>
      <c r="B14250" t="n">
        <v>126</v>
      </c>
      <c r="C14250" t="n">
        <v>82</v>
      </c>
      <c r="D14250" t="inlineStr">
        <is>
          <t>9/1/2022</t>
        </is>
      </c>
      <c r="E14250" t="n">
        <v>7778.330664645284</v>
      </c>
      <c r="F14250" t="n">
        <v>32.38316848010172</v>
      </c>
      <c r="G14250" t="inlineStr">
        <is>
          <t>P</t>
        </is>
      </c>
    </row>
    <row r="14251">
      <c r="A14251" s="26" t="n">
        <v>18291</v>
      </c>
      <c r="B14251" t="n">
        <v>147</v>
      </c>
      <c r="C14251" t="n">
        <v>82</v>
      </c>
      <c r="D14251" t="inlineStr">
        <is>
          <t>9/1/2022</t>
        </is>
      </c>
      <c r="E14251" t="n">
        <v>7778.330664645284</v>
      </c>
      <c r="F14251" t="n">
        <v>35.3417247556587</v>
      </c>
      <c r="G14251" t="inlineStr">
        <is>
          <t>P</t>
        </is>
      </c>
    </row>
    <row r="14252">
      <c r="A14252" s="26" t="n">
        <v>18312</v>
      </c>
      <c r="B14252" t="n">
        <v>168</v>
      </c>
      <c r="C14252" t="n">
        <v>82</v>
      </c>
      <c r="D14252" t="inlineStr">
        <is>
          <t>9/1/2022</t>
        </is>
      </c>
      <c r="E14252" t="n">
        <v>7778.330664645284</v>
      </c>
      <c r="F14252" t="n">
        <v>44.28666774556076</v>
      </c>
      <c r="G14252" t="inlineStr">
        <is>
          <t>P</t>
        </is>
      </c>
    </row>
    <row r="14253">
      <c r="A14253" s="26" t="n">
        <v>18333</v>
      </c>
      <c r="B14253" t="n">
        <v>189</v>
      </c>
      <c r="C14253" t="n">
        <v>82</v>
      </c>
      <c r="D14253" t="inlineStr">
        <is>
          <t>9/1/2022</t>
        </is>
      </c>
      <c r="E14253" t="n">
        <v>7778.330664645284</v>
      </c>
      <c r="F14253" t="n">
        <v>36.74511680043345</v>
      </c>
      <c r="G14253" t="inlineStr">
        <is>
          <t>P</t>
        </is>
      </c>
    </row>
    <row r="14254">
      <c r="A14254" s="26" t="n">
        <v>18354</v>
      </c>
      <c r="B14254" t="n">
        <v>210</v>
      </c>
      <c r="C14254" t="n">
        <v>82</v>
      </c>
      <c r="D14254" t="inlineStr">
        <is>
          <t>9/1/2022</t>
        </is>
      </c>
      <c r="E14254" t="n">
        <v>7778.330664645284</v>
      </c>
      <c r="F14254" t="n">
        <v>30.75967693781249</v>
      </c>
      <c r="G14254" t="inlineStr">
        <is>
          <t>P</t>
        </is>
      </c>
    </row>
    <row r="14255">
      <c r="A14255" s="26" t="n">
        <v>18375</v>
      </c>
      <c r="B14255" t="n">
        <v>231</v>
      </c>
      <c r="C14255" t="n">
        <v>82</v>
      </c>
      <c r="D14255" t="inlineStr">
        <is>
          <t>9/1/2022</t>
        </is>
      </c>
      <c r="E14255" t="n">
        <v>7778.330664645284</v>
      </c>
      <c r="F14255" t="n">
        <v>31.62226632280073</v>
      </c>
      <c r="G14255" t="inlineStr">
        <is>
          <t>P</t>
        </is>
      </c>
    </row>
    <row r="14256">
      <c r="A14256" s="26" t="n">
        <v>18396</v>
      </c>
      <c r="B14256" t="n">
        <v>252</v>
      </c>
      <c r="C14256" t="n">
        <v>82</v>
      </c>
      <c r="D14256" t="inlineStr">
        <is>
          <t>9/1/2022</t>
        </is>
      </c>
      <c r="E14256" t="n">
        <v>7778.330664645284</v>
      </c>
      <c r="F14256" t="n">
        <v>36.88681331405755</v>
      </c>
      <c r="G14256" t="inlineStr">
        <is>
          <t>P</t>
        </is>
      </c>
    </row>
    <row r="14257">
      <c r="A14257" s="26" t="n">
        <v>18984</v>
      </c>
      <c r="B14257" t="n">
        <v>84</v>
      </c>
      <c r="C14257" t="n">
        <v>82</v>
      </c>
      <c r="D14257" t="inlineStr">
        <is>
          <t>10/1/2022</t>
        </is>
      </c>
      <c r="E14257" t="n">
        <v>7525.804079168793</v>
      </c>
      <c r="F14257" t="n">
        <v>23.995413433103</v>
      </c>
      <c r="G14257" t="inlineStr">
        <is>
          <t>P</t>
        </is>
      </c>
    </row>
    <row r="14258">
      <c r="A14258" s="26" t="n">
        <v>19005</v>
      </c>
      <c r="B14258" t="n">
        <v>105</v>
      </c>
      <c r="C14258" t="n">
        <v>82</v>
      </c>
      <c r="D14258" t="inlineStr">
        <is>
          <t>10/1/2022</t>
        </is>
      </c>
      <c r="E14258" t="n">
        <v>7969.289990958874</v>
      </c>
      <c r="F14258" t="n">
        <v>21.61945187565021</v>
      </c>
      <c r="G14258" t="inlineStr">
        <is>
          <t>P</t>
        </is>
      </c>
    </row>
    <row r="14259">
      <c r="A14259" s="26" t="n">
        <v>19026</v>
      </c>
      <c r="B14259" t="n">
        <v>126</v>
      </c>
      <c r="C14259" t="n">
        <v>82</v>
      </c>
      <c r="D14259" t="inlineStr">
        <is>
          <t>10/1/2022</t>
        </is>
      </c>
      <c r="E14259" t="n">
        <v>7969.289990958874</v>
      </c>
      <c r="F14259" t="n">
        <v>24.39239157532594</v>
      </c>
      <c r="G14259" t="inlineStr">
        <is>
          <t>P</t>
        </is>
      </c>
    </row>
    <row r="14260">
      <c r="A14260" s="26" t="n">
        <v>19047</v>
      </c>
      <c r="B14260" t="n">
        <v>147</v>
      </c>
      <c r="C14260" t="n">
        <v>82</v>
      </c>
      <c r="D14260" t="inlineStr">
        <is>
          <t>10/1/2022</t>
        </is>
      </c>
      <c r="E14260" t="n">
        <v>7969.289990958874</v>
      </c>
      <c r="F14260" t="n">
        <v>26.48982211052284</v>
      </c>
      <c r="G14260" t="inlineStr">
        <is>
          <t>P</t>
        </is>
      </c>
    </row>
    <row r="14261">
      <c r="A14261" s="26" t="n">
        <v>19068</v>
      </c>
      <c r="B14261" t="n">
        <v>168</v>
      </c>
      <c r="C14261" t="n">
        <v>82</v>
      </c>
      <c r="D14261" t="inlineStr">
        <is>
          <t>10/1/2022</t>
        </is>
      </c>
      <c r="E14261" t="n">
        <v>7969.289990958878</v>
      </c>
      <c r="F14261" t="n">
        <v>32.80140836887615</v>
      </c>
      <c r="G14261" t="inlineStr">
        <is>
          <t>P</t>
        </is>
      </c>
    </row>
    <row r="14262">
      <c r="A14262" s="26" t="n">
        <v>19089</v>
      </c>
      <c r="B14262" t="n">
        <v>189</v>
      </c>
      <c r="C14262" t="n">
        <v>82</v>
      </c>
      <c r="D14262" t="inlineStr">
        <is>
          <t>10/1/2022</t>
        </is>
      </c>
      <c r="E14262" t="n">
        <v>7969.289990958874</v>
      </c>
      <c r="F14262" t="n">
        <v>28.22432620487208</v>
      </c>
      <c r="G14262" t="inlineStr">
        <is>
          <t>P</t>
        </is>
      </c>
    </row>
    <row r="14263">
      <c r="A14263" s="26" t="n">
        <v>19110</v>
      </c>
      <c r="B14263" t="n">
        <v>210</v>
      </c>
      <c r="C14263" t="n">
        <v>82</v>
      </c>
      <c r="D14263" t="inlineStr">
        <is>
          <t>10/1/2022</t>
        </is>
      </c>
      <c r="E14263" t="n">
        <v>7969.289990958874</v>
      </c>
      <c r="F14263" t="n">
        <v>24.18752701838824</v>
      </c>
      <c r="G14263" t="inlineStr">
        <is>
          <t>P</t>
        </is>
      </c>
    </row>
    <row r="14264">
      <c r="A14264" s="26" t="n">
        <v>19131</v>
      </c>
      <c r="B14264" t="n">
        <v>231</v>
      </c>
      <c r="C14264" t="n">
        <v>82</v>
      </c>
      <c r="D14264" t="inlineStr">
        <is>
          <t>10/1/2022</t>
        </is>
      </c>
      <c r="E14264" t="n">
        <v>7969.289990958874</v>
      </c>
      <c r="F14264" t="n">
        <v>24.95740518242464</v>
      </c>
      <c r="G14264" t="inlineStr">
        <is>
          <t>P</t>
        </is>
      </c>
    </row>
    <row r="14265">
      <c r="A14265" s="26" t="n">
        <v>19152</v>
      </c>
      <c r="B14265" t="n">
        <v>252</v>
      </c>
      <c r="C14265" t="n">
        <v>82</v>
      </c>
      <c r="D14265" t="inlineStr">
        <is>
          <t>10/1/2022</t>
        </is>
      </c>
      <c r="E14265" t="n">
        <v>7969.289990958874</v>
      </c>
      <c r="F14265" t="n">
        <v>29.26820725105834</v>
      </c>
      <c r="G14265" t="inlineStr">
        <is>
          <t>P</t>
        </is>
      </c>
    </row>
    <row r="14266">
      <c r="A14266" s="26" t="n">
        <v>19173</v>
      </c>
      <c r="B14266" t="n">
        <v>273</v>
      </c>
      <c r="C14266" t="n">
        <v>82</v>
      </c>
      <c r="D14266" t="inlineStr">
        <is>
          <t>10/1/2022</t>
        </is>
      </c>
      <c r="E14266" t="n">
        <v>7969.289990958874</v>
      </c>
      <c r="F14266" t="n">
        <v>28.64881021564565</v>
      </c>
      <c r="G14266" t="inlineStr">
        <is>
          <t>P</t>
        </is>
      </c>
    </row>
    <row r="14267">
      <c r="A14267" s="26" t="n">
        <v>19698</v>
      </c>
      <c r="B14267" t="n">
        <v>42</v>
      </c>
      <c r="C14267" t="n">
        <v>82</v>
      </c>
      <c r="D14267" t="inlineStr">
        <is>
          <t>11/1/2022</t>
        </is>
      </c>
      <c r="E14267" t="n">
        <v>5525.829881965794</v>
      </c>
      <c r="F14267" t="n">
        <v>22.31127641629323</v>
      </c>
      <c r="G14267" t="inlineStr">
        <is>
          <t>P</t>
        </is>
      </c>
    </row>
    <row r="14268">
      <c r="A14268" s="26" t="n">
        <v>19719</v>
      </c>
      <c r="B14268" t="n">
        <v>63</v>
      </c>
      <c r="C14268" t="n">
        <v>82</v>
      </c>
      <c r="D14268" t="inlineStr">
        <is>
          <t>11/1/2022</t>
        </is>
      </c>
      <c r="E14268" t="n">
        <v>8120.725952115168</v>
      </c>
      <c r="F14268" t="n">
        <v>19.08971833550199</v>
      </c>
      <c r="G14268" t="inlineStr">
        <is>
          <t>P</t>
        </is>
      </c>
    </row>
    <row r="14269">
      <c r="A14269" s="26" t="n">
        <v>19740</v>
      </c>
      <c r="B14269" t="n">
        <v>84</v>
      </c>
      <c r="C14269" t="n">
        <v>82</v>
      </c>
      <c r="D14269" t="inlineStr">
        <is>
          <t>11/1/2022</t>
        </is>
      </c>
      <c r="E14269" t="n">
        <v>8120.725952115168</v>
      </c>
      <c r="F14269" t="n">
        <v>23.94171132432169</v>
      </c>
      <c r="G14269" t="inlineStr">
        <is>
          <t>P</t>
        </is>
      </c>
    </row>
    <row r="14270">
      <c r="A14270" s="26" t="n">
        <v>19761</v>
      </c>
      <c r="B14270" t="n">
        <v>105</v>
      </c>
      <c r="C14270" t="n">
        <v>82</v>
      </c>
      <c r="D14270" t="inlineStr">
        <is>
          <t>11/1/2022</t>
        </is>
      </c>
      <c r="E14270" t="n">
        <v>8120.725952115168</v>
      </c>
      <c r="F14270" t="n">
        <v>21.04995475753352</v>
      </c>
      <c r="G14270" t="inlineStr">
        <is>
          <t>P</t>
        </is>
      </c>
    </row>
    <row r="14271">
      <c r="A14271" s="26" t="n">
        <v>19782</v>
      </c>
      <c r="B14271" t="n">
        <v>126</v>
      </c>
      <c r="C14271" t="n">
        <v>82</v>
      </c>
      <c r="D14271" t="inlineStr">
        <is>
          <t>11/1/2022</t>
        </is>
      </c>
      <c r="E14271" t="n">
        <v>8120.725952115168</v>
      </c>
      <c r="F14271" t="n">
        <v>24.30537178357763</v>
      </c>
      <c r="G14271" t="inlineStr">
        <is>
          <t>P</t>
        </is>
      </c>
    </row>
    <row r="14272">
      <c r="A14272" s="26" t="n">
        <v>19803</v>
      </c>
      <c r="B14272" t="n">
        <v>147</v>
      </c>
      <c r="C14272" t="n">
        <v>82</v>
      </c>
      <c r="D14272" t="inlineStr">
        <is>
          <t>11/1/2022</t>
        </is>
      </c>
      <c r="E14272" t="n">
        <v>8120.725952115165</v>
      </c>
      <c r="F14272" t="n">
        <v>26.77967990149368</v>
      </c>
      <c r="G14272" t="inlineStr">
        <is>
          <t>P</t>
        </is>
      </c>
    </row>
    <row r="14273">
      <c r="A14273" s="26" t="n">
        <v>19824</v>
      </c>
      <c r="B14273" t="n">
        <v>168</v>
      </c>
      <c r="C14273" t="n">
        <v>82</v>
      </c>
      <c r="D14273" t="inlineStr">
        <is>
          <t>11/1/2022</t>
        </is>
      </c>
      <c r="E14273" t="n">
        <v>8120.725952115172</v>
      </c>
      <c r="F14273" t="n">
        <v>33.74753541710165</v>
      </c>
      <c r="G14273" t="inlineStr">
        <is>
          <t>P</t>
        </is>
      </c>
    </row>
    <row r="14274">
      <c r="A14274" s="26" t="n">
        <v>19845</v>
      </c>
      <c r="B14274" t="n">
        <v>189</v>
      </c>
      <c r="C14274" t="n">
        <v>82</v>
      </c>
      <c r="D14274" t="inlineStr">
        <is>
          <t>11/1/2022</t>
        </is>
      </c>
      <c r="E14274" t="n">
        <v>8120.725952115165</v>
      </c>
      <c r="F14274" t="n">
        <v>28.53408635864258</v>
      </c>
      <c r="G14274" t="inlineStr">
        <is>
          <t>P</t>
        </is>
      </c>
    </row>
    <row r="14275">
      <c r="A14275" s="26" t="n">
        <v>19866</v>
      </c>
      <c r="B14275" t="n">
        <v>210</v>
      </c>
      <c r="C14275" t="n">
        <v>82</v>
      </c>
      <c r="D14275" t="inlineStr">
        <is>
          <t>11/1/2022</t>
        </is>
      </c>
      <c r="E14275" t="n">
        <v>8120.725952115172</v>
      </c>
      <c r="F14275" t="n">
        <v>24.29652179223061</v>
      </c>
      <c r="G14275" t="inlineStr">
        <is>
          <t>P</t>
        </is>
      </c>
    </row>
    <row r="14276">
      <c r="A14276" s="26" t="n">
        <v>19887</v>
      </c>
      <c r="B14276" t="n">
        <v>231</v>
      </c>
      <c r="C14276" t="n">
        <v>82</v>
      </c>
      <c r="D14276" t="inlineStr">
        <is>
          <t>11/1/2022</t>
        </is>
      </c>
      <c r="E14276" t="n">
        <v>8120.725952115172</v>
      </c>
      <c r="F14276" t="n">
        <v>25.00042790499651</v>
      </c>
      <c r="G14276" t="inlineStr">
        <is>
          <t>P</t>
        </is>
      </c>
    </row>
    <row r="14277">
      <c r="A14277" s="26" t="n">
        <v>19908</v>
      </c>
      <c r="B14277" t="n">
        <v>252</v>
      </c>
      <c r="C14277" t="n">
        <v>82</v>
      </c>
      <c r="D14277" t="inlineStr">
        <is>
          <t>11/1/2022</t>
        </is>
      </c>
      <c r="E14277" t="n">
        <v>8120.725952115157</v>
      </c>
      <c r="F14277" t="n">
        <v>29.26568870980467</v>
      </c>
      <c r="G14277" t="inlineStr">
        <is>
          <t>P</t>
        </is>
      </c>
    </row>
    <row r="14278">
      <c r="A14278" s="26" t="n">
        <v>19929</v>
      </c>
      <c r="B14278" t="n">
        <v>273</v>
      </c>
      <c r="C14278" t="n">
        <v>82</v>
      </c>
      <c r="D14278" t="inlineStr">
        <is>
          <t>11/1/2022</t>
        </is>
      </c>
      <c r="E14278" t="n">
        <v>8120.725952115172</v>
      </c>
      <c r="F14278" t="n">
        <v>28.59603021900583</v>
      </c>
      <c r="G14278" t="inlineStr">
        <is>
          <t>P</t>
        </is>
      </c>
    </row>
    <row r="14279">
      <c r="A14279" s="26" t="n">
        <v>19950</v>
      </c>
      <c r="B14279" t="n">
        <v>294</v>
      </c>
      <c r="C14279" t="n">
        <v>82</v>
      </c>
      <c r="D14279" t="inlineStr">
        <is>
          <t>11/1/2022</t>
        </is>
      </c>
      <c r="E14279" t="n">
        <v>8120.725952115172</v>
      </c>
      <c r="F14279" t="n">
        <v>22.04510027944224</v>
      </c>
      <c r="G14279" t="inlineStr">
        <is>
          <t>P</t>
        </is>
      </c>
    </row>
    <row r="14280">
      <c r="A14280" s="26" t="n">
        <v>20433</v>
      </c>
      <c r="B14280" t="n">
        <v>21</v>
      </c>
      <c r="C14280" t="n">
        <v>82</v>
      </c>
      <c r="D14280" t="inlineStr">
        <is>
          <t>12/1/2022</t>
        </is>
      </c>
      <c r="E14280" t="n">
        <v>5384.333691780614</v>
      </c>
      <c r="F14280" t="n">
        <v>30.49685608035817</v>
      </c>
      <c r="G14280" t="inlineStr">
        <is>
          <t>P</t>
        </is>
      </c>
    </row>
    <row r="14281">
      <c r="A14281" s="26" t="n">
        <v>20454</v>
      </c>
      <c r="B14281" t="n">
        <v>42</v>
      </c>
      <c r="C14281" t="n">
        <v>82</v>
      </c>
      <c r="D14281" t="inlineStr">
        <is>
          <t>12/1/2022</t>
        </is>
      </c>
      <c r="E14281" t="n">
        <v>8963.140391312787</v>
      </c>
      <c r="F14281" t="n">
        <v>24.47535800771142</v>
      </c>
      <c r="G14281" t="inlineStr">
        <is>
          <t>P</t>
        </is>
      </c>
    </row>
    <row r="14282">
      <c r="A14282" s="26" t="n">
        <v>20475</v>
      </c>
      <c r="B14282" t="n">
        <v>63</v>
      </c>
      <c r="C14282" t="n">
        <v>82</v>
      </c>
      <c r="D14282" t="inlineStr">
        <is>
          <t>12/1/2022</t>
        </is>
      </c>
      <c r="E14282" t="n">
        <v>8963.140391312789</v>
      </c>
      <c r="F14282" t="n">
        <v>21.17653854204778</v>
      </c>
      <c r="G14282" t="inlineStr">
        <is>
          <t>P</t>
        </is>
      </c>
    </row>
    <row r="14283">
      <c r="A14283" s="26" t="n">
        <v>20496</v>
      </c>
      <c r="B14283" t="n">
        <v>84</v>
      </c>
      <c r="C14283" t="n">
        <v>82</v>
      </c>
      <c r="D14283" t="inlineStr">
        <is>
          <t>12/1/2022</t>
        </is>
      </c>
      <c r="E14283" t="n">
        <v>8963.140391312787</v>
      </c>
      <c r="F14283" t="n">
        <v>26.53022472548853</v>
      </c>
      <c r="G14283" t="inlineStr">
        <is>
          <t>P</t>
        </is>
      </c>
    </row>
    <row r="14284">
      <c r="A14284" s="26" t="n">
        <v>20517</v>
      </c>
      <c r="B14284" t="n">
        <v>105</v>
      </c>
      <c r="C14284" t="n">
        <v>82</v>
      </c>
      <c r="D14284" t="inlineStr">
        <is>
          <t>12/1/2022</t>
        </is>
      </c>
      <c r="E14284" t="n">
        <v>8963.140391312787</v>
      </c>
      <c r="F14284" t="n">
        <v>24.00002399442965</v>
      </c>
      <c r="G14284" t="inlineStr">
        <is>
          <t>P</t>
        </is>
      </c>
    </row>
    <row r="14285">
      <c r="A14285" s="26" t="n">
        <v>20538</v>
      </c>
      <c r="B14285" t="n">
        <v>126</v>
      </c>
      <c r="C14285" t="n">
        <v>82</v>
      </c>
      <c r="D14285" t="inlineStr">
        <is>
          <t>12/1/2022</t>
        </is>
      </c>
      <c r="E14285" t="n">
        <v>8963.140391312787</v>
      </c>
      <c r="F14285" t="n">
        <v>27.32620570990531</v>
      </c>
      <c r="G14285" t="inlineStr">
        <is>
          <t>P</t>
        </is>
      </c>
    </row>
    <row r="14286">
      <c r="A14286" s="26" t="n">
        <v>20559</v>
      </c>
      <c r="B14286" t="n">
        <v>147</v>
      </c>
      <c r="C14286" t="n">
        <v>82</v>
      </c>
      <c r="D14286" t="inlineStr">
        <is>
          <t>12/1/2022</t>
        </is>
      </c>
      <c r="E14286" t="n">
        <v>8963.140391312787</v>
      </c>
      <c r="F14286" t="n">
        <v>29.81775384087646</v>
      </c>
      <c r="G14286" t="inlineStr">
        <is>
          <t>P</t>
        </is>
      </c>
    </row>
    <row r="14287">
      <c r="A14287" s="26" t="n">
        <v>20580</v>
      </c>
      <c r="B14287" t="n">
        <v>168</v>
      </c>
      <c r="C14287" t="n">
        <v>82</v>
      </c>
      <c r="D14287" t="inlineStr">
        <is>
          <t>12/1/2022</t>
        </is>
      </c>
      <c r="E14287" t="n">
        <v>8963.140391312787</v>
      </c>
      <c r="F14287" t="n">
        <v>36.96696254063297</v>
      </c>
      <c r="G14287" t="inlineStr">
        <is>
          <t>P</t>
        </is>
      </c>
    </row>
    <row r="14288">
      <c r="A14288" s="26" t="n">
        <v>20601</v>
      </c>
      <c r="B14288" t="n">
        <v>189</v>
      </c>
      <c r="C14288" t="n">
        <v>82</v>
      </c>
      <c r="D14288" t="inlineStr">
        <is>
          <t>12/1/2022</t>
        </is>
      </c>
      <c r="E14288" t="n">
        <v>8963.140391312787</v>
      </c>
      <c r="F14288" t="n">
        <v>31.61292286160126</v>
      </c>
      <c r="G14288" t="inlineStr">
        <is>
          <t>P</t>
        </is>
      </c>
    </row>
    <row r="14289">
      <c r="A14289" s="26" t="n">
        <v>20622</v>
      </c>
      <c r="B14289" t="n">
        <v>210</v>
      </c>
      <c r="C14289" t="n">
        <v>82</v>
      </c>
      <c r="D14289" t="inlineStr">
        <is>
          <t>12/1/2022</t>
        </is>
      </c>
      <c r="E14289" t="n">
        <v>8963.140391312787</v>
      </c>
      <c r="F14289" t="n">
        <v>26.94571556495196</v>
      </c>
      <c r="G14289" t="inlineStr">
        <is>
          <t>P</t>
        </is>
      </c>
    </row>
    <row r="14290">
      <c r="A14290" s="26" t="n">
        <v>20643</v>
      </c>
      <c r="B14290" t="n">
        <v>231</v>
      </c>
      <c r="C14290" t="n">
        <v>82</v>
      </c>
      <c r="D14290" t="inlineStr">
        <is>
          <t>12/1/2022</t>
        </is>
      </c>
      <c r="E14290" t="n">
        <v>8963.140391312787</v>
      </c>
      <c r="F14290" t="n">
        <v>27.96924078678812</v>
      </c>
      <c r="G14290" t="inlineStr">
        <is>
          <t>P</t>
        </is>
      </c>
    </row>
    <row r="14291">
      <c r="A14291" s="26" t="n">
        <v>20664</v>
      </c>
      <c r="B14291" t="n">
        <v>252</v>
      </c>
      <c r="C14291" t="n">
        <v>82</v>
      </c>
      <c r="D14291" t="inlineStr">
        <is>
          <t>12/1/2022</t>
        </is>
      </c>
      <c r="E14291" t="n">
        <v>8963.140391312787</v>
      </c>
      <c r="F14291" t="n">
        <v>33.26949838612936</v>
      </c>
      <c r="G14291" t="inlineStr">
        <is>
          <t>P</t>
        </is>
      </c>
    </row>
    <row r="14292">
      <c r="A14292" s="26" t="n">
        <v>20685</v>
      </c>
      <c r="B14292" t="n">
        <v>273</v>
      </c>
      <c r="C14292" t="n">
        <v>82</v>
      </c>
      <c r="D14292" t="inlineStr">
        <is>
          <t>12/1/2022</t>
        </is>
      </c>
      <c r="E14292" t="n">
        <v>8963.140391312787</v>
      </c>
      <c r="F14292" t="n">
        <v>32.57356656675901</v>
      </c>
      <c r="G14292" t="inlineStr">
        <is>
          <t>P</t>
        </is>
      </c>
    </row>
    <row r="14293">
      <c r="A14293" s="26" t="n">
        <v>20706</v>
      </c>
      <c r="B14293" t="n">
        <v>294</v>
      </c>
      <c r="C14293" t="n">
        <v>82</v>
      </c>
      <c r="D14293" t="inlineStr">
        <is>
          <t>12/1/2022</t>
        </is>
      </c>
      <c r="E14293" t="n">
        <v>8963.140391312787</v>
      </c>
      <c r="F14293" t="n">
        <v>25.894645035972</v>
      </c>
      <c r="G14293" t="inlineStr">
        <is>
          <t>P</t>
        </is>
      </c>
    </row>
    <row r="14294">
      <c r="A14294" s="26" t="n">
        <v>20727</v>
      </c>
      <c r="B14294" t="n">
        <v>315</v>
      </c>
      <c r="C14294" t="n">
        <v>82</v>
      </c>
      <c r="D14294" t="inlineStr">
        <is>
          <t>12/1/2022</t>
        </is>
      </c>
      <c r="E14294" t="n">
        <v>8963.140391312787</v>
      </c>
      <c r="F14294" t="n">
        <v>28.5060377830967</v>
      </c>
      <c r="G14294" t="inlineStr">
        <is>
          <t>P</t>
        </is>
      </c>
    </row>
    <row r="14295">
      <c r="A14295" s="26" t="n">
        <v>21210</v>
      </c>
      <c r="B14295" t="n">
        <v>42</v>
      </c>
      <c r="C14295" t="n">
        <v>82</v>
      </c>
      <c r="D14295" t="inlineStr">
        <is>
          <t>1/1/2023</t>
        </is>
      </c>
      <c r="E14295" t="n">
        <v>2082.720006187924</v>
      </c>
      <c r="F14295" t="n">
        <v>27.22927664249571</v>
      </c>
      <c r="G14295" t="inlineStr">
        <is>
          <t>P</t>
        </is>
      </c>
    </row>
    <row r="14296">
      <c r="A14296" s="26" t="n">
        <v>21231</v>
      </c>
      <c r="B14296" t="n">
        <v>63</v>
      </c>
      <c r="C14296" t="n">
        <v>82</v>
      </c>
      <c r="D14296" t="inlineStr">
        <is>
          <t>1/1/2023</t>
        </is>
      </c>
      <c r="E14296" t="n">
        <v>8994.604552425119</v>
      </c>
      <c r="F14296" t="n">
        <v>23.40784258544577</v>
      </c>
      <c r="G14296" t="inlineStr">
        <is>
          <t>P</t>
        </is>
      </c>
    </row>
    <row r="14297">
      <c r="A14297" s="26" t="n">
        <v>21252</v>
      </c>
      <c r="B14297" t="n">
        <v>84</v>
      </c>
      <c r="C14297" t="n">
        <v>82</v>
      </c>
      <c r="D14297" t="inlineStr">
        <is>
          <t>1/1/2023</t>
        </is>
      </c>
      <c r="E14297" t="n">
        <v>8994.604552425117</v>
      </c>
      <c r="F14297" t="n">
        <v>29.69374130627465</v>
      </c>
      <c r="G14297" t="inlineStr">
        <is>
          <t>P</t>
        </is>
      </c>
    </row>
    <row r="14298">
      <c r="A14298" s="26" t="n">
        <v>21273</v>
      </c>
      <c r="B14298" t="n">
        <v>105</v>
      </c>
      <c r="C14298" t="n">
        <v>82</v>
      </c>
      <c r="D14298" t="inlineStr">
        <is>
          <t>1/1/2023</t>
        </is>
      </c>
      <c r="E14298" t="n">
        <v>8994.60455242512</v>
      </c>
      <c r="F14298" t="n">
        <v>26.70147733692829</v>
      </c>
      <c r="G14298" t="inlineStr">
        <is>
          <t>P</t>
        </is>
      </c>
    </row>
    <row r="14299">
      <c r="A14299" s="26" t="n">
        <v>21294</v>
      </c>
      <c r="B14299" t="n">
        <v>126</v>
      </c>
      <c r="C14299" t="n">
        <v>82</v>
      </c>
      <c r="D14299" t="inlineStr">
        <is>
          <t>1/1/2023</t>
        </is>
      </c>
      <c r="E14299" t="n">
        <v>8994.604552425113</v>
      </c>
      <c r="F14299" t="n">
        <v>30.52212038953785</v>
      </c>
      <c r="G14299" t="inlineStr">
        <is>
          <t>P</t>
        </is>
      </c>
    </row>
    <row r="14300">
      <c r="A14300" s="26" t="n">
        <v>21315</v>
      </c>
      <c r="B14300" t="n">
        <v>147</v>
      </c>
      <c r="C14300" t="n">
        <v>82</v>
      </c>
      <c r="D14300" t="inlineStr">
        <is>
          <t>1/1/2023</t>
        </is>
      </c>
      <c r="E14300" t="n">
        <v>8994.604552425124</v>
      </c>
      <c r="F14300" t="n">
        <v>33.3271178377361</v>
      </c>
      <c r="G14300" t="inlineStr">
        <is>
          <t>P</t>
        </is>
      </c>
    </row>
    <row r="14301">
      <c r="A14301" s="26" t="n">
        <v>21336</v>
      </c>
      <c r="B14301" t="n">
        <v>168</v>
      </c>
      <c r="C14301" t="n">
        <v>82</v>
      </c>
      <c r="D14301" t="inlineStr">
        <is>
          <t>1/1/2023</t>
        </is>
      </c>
      <c r="E14301" t="n">
        <v>8994.604552425117</v>
      </c>
      <c r="F14301" t="n">
        <v>42.08978449743734</v>
      </c>
      <c r="G14301" t="inlineStr">
        <is>
          <t>P</t>
        </is>
      </c>
    </row>
    <row r="14302">
      <c r="A14302" s="26" t="n">
        <v>21357</v>
      </c>
      <c r="B14302" t="n">
        <v>189</v>
      </c>
      <c r="C14302" t="n">
        <v>82</v>
      </c>
      <c r="D14302" t="inlineStr">
        <is>
          <t>1/1/2023</t>
        </is>
      </c>
      <c r="E14302" t="n">
        <v>8994.604552425117</v>
      </c>
      <c r="F14302" t="n">
        <v>35.99379064797043</v>
      </c>
      <c r="G14302" t="inlineStr">
        <is>
          <t>P</t>
        </is>
      </c>
    </row>
    <row r="14303">
      <c r="A14303" s="26" t="n">
        <v>21378</v>
      </c>
      <c r="B14303" t="n">
        <v>210</v>
      </c>
      <c r="C14303" t="n">
        <v>82</v>
      </c>
      <c r="D14303" t="inlineStr">
        <is>
          <t>1/1/2023</t>
        </is>
      </c>
      <c r="E14303" t="n">
        <v>8994.604552425124</v>
      </c>
      <c r="F14303" t="n">
        <v>30.66937832985175</v>
      </c>
      <c r="G14303" t="inlineStr">
        <is>
          <t>P</t>
        </is>
      </c>
    </row>
    <row r="14304">
      <c r="A14304" s="26" t="n">
        <v>21399</v>
      </c>
      <c r="B14304" t="n">
        <v>231</v>
      </c>
      <c r="C14304" t="n">
        <v>82</v>
      </c>
      <c r="D14304" t="inlineStr">
        <is>
          <t>1/1/2023</t>
        </is>
      </c>
      <c r="E14304" t="n">
        <v>8994.604552425109</v>
      </c>
      <c r="F14304" t="n">
        <v>31.86480794406845</v>
      </c>
      <c r="G14304" t="inlineStr">
        <is>
          <t>P</t>
        </is>
      </c>
    </row>
    <row r="14305">
      <c r="A14305" s="26" t="n">
        <v>21420</v>
      </c>
      <c r="B14305" t="n">
        <v>252</v>
      </c>
      <c r="C14305" t="n">
        <v>82</v>
      </c>
      <c r="D14305" t="inlineStr">
        <is>
          <t>1/1/2023</t>
        </is>
      </c>
      <c r="E14305" t="n">
        <v>8994.604552425124</v>
      </c>
      <c r="F14305" t="n">
        <v>38.03391769956387</v>
      </c>
      <c r="G14305" t="inlineStr">
        <is>
          <t>P</t>
        </is>
      </c>
    </row>
    <row r="14306">
      <c r="A14306" s="26" t="n">
        <v>21441</v>
      </c>
      <c r="B14306" t="n">
        <v>273</v>
      </c>
      <c r="C14306" t="n">
        <v>82</v>
      </c>
      <c r="D14306" t="inlineStr">
        <is>
          <t>1/1/2023</t>
        </is>
      </c>
      <c r="E14306" t="n">
        <v>8994.604552425109</v>
      </c>
      <c r="F14306" t="n">
        <v>37.15361788287488</v>
      </c>
      <c r="G14306" t="inlineStr">
        <is>
          <t>P</t>
        </is>
      </c>
    </row>
    <row r="14307">
      <c r="A14307" s="26" t="n">
        <v>21462</v>
      </c>
      <c r="B14307" t="n">
        <v>294</v>
      </c>
      <c r="C14307" t="n">
        <v>82</v>
      </c>
      <c r="D14307" t="inlineStr">
        <is>
          <t>1/1/2023</t>
        </is>
      </c>
      <c r="E14307" t="n">
        <v>8994.604552425124</v>
      </c>
      <c r="F14307" t="n">
        <v>29.30974244391497</v>
      </c>
      <c r="G14307" t="inlineStr">
        <is>
          <t>P</t>
        </is>
      </c>
    </row>
    <row r="14308">
      <c r="A14308" s="26" t="n">
        <v>21483</v>
      </c>
      <c r="B14308" t="n">
        <v>315</v>
      </c>
      <c r="C14308" t="n">
        <v>82</v>
      </c>
      <c r="D14308" t="inlineStr">
        <is>
          <t>1/1/2023</t>
        </is>
      </c>
      <c r="E14308" t="n">
        <v>8994.604552425124</v>
      </c>
      <c r="F14308" t="n">
        <v>32.31117242542918</v>
      </c>
      <c r="G14308" t="inlineStr">
        <is>
          <t>P</t>
        </is>
      </c>
    </row>
    <row r="14309">
      <c r="A14309" s="26" t="n">
        <v>21504</v>
      </c>
      <c r="B14309" t="n">
        <v>336</v>
      </c>
      <c r="C14309" t="n">
        <v>82</v>
      </c>
      <c r="D14309" t="inlineStr">
        <is>
          <t>1/1/2023</t>
        </is>
      </c>
      <c r="E14309" t="n">
        <v>8994.604552425109</v>
      </c>
      <c r="F14309" t="n">
        <v>26.46540175981122</v>
      </c>
      <c r="G14309" t="inlineStr">
        <is>
          <t>P</t>
        </is>
      </c>
    </row>
    <row r="14310">
      <c r="A14310" s="26" t="n">
        <v>22050</v>
      </c>
      <c r="B14310" t="n">
        <v>126</v>
      </c>
      <c r="C14310" t="n">
        <v>82</v>
      </c>
      <c r="D14310" t="inlineStr">
        <is>
          <t>2/1/2023</t>
        </is>
      </c>
      <c r="E14310" t="n">
        <v>5615.936053755461</v>
      </c>
      <c r="F14310" t="n">
        <v>30.84563102423792</v>
      </c>
      <c r="G14310" t="inlineStr">
        <is>
          <t>P</t>
        </is>
      </c>
    </row>
    <row r="14311">
      <c r="A14311" s="26" t="n">
        <v>22071</v>
      </c>
      <c r="B14311" t="n">
        <v>147</v>
      </c>
      <c r="C14311" t="n">
        <v>82</v>
      </c>
      <c r="D14311" t="inlineStr">
        <is>
          <t>2/1/2023</t>
        </is>
      </c>
      <c r="E14311" t="n">
        <v>7775.499507609612</v>
      </c>
      <c r="F14311" t="n">
        <v>33.66371645328883</v>
      </c>
      <c r="G14311" t="inlineStr">
        <is>
          <t>P</t>
        </is>
      </c>
    </row>
    <row r="14312">
      <c r="A14312" s="26" t="n">
        <v>22092</v>
      </c>
      <c r="B14312" t="n">
        <v>168</v>
      </c>
      <c r="C14312" t="n">
        <v>82</v>
      </c>
      <c r="D14312" t="inlineStr">
        <is>
          <t>2/1/2023</t>
        </is>
      </c>
      <c r="E14312" t="n">
        <v>7775.499507609613</v>
      </c>
      <c r="F14312" t="n">
        <v>41.82908591182822</v>
      </c>
      <c r="G14312" t="inlineStr">
        <is>
          <t>P</t>
        </is>
      </c>
    </row>
    <row r="14313">
      <c r="A14313" s="26" t="n">
        <v>22113</v>
      </c>
      <c r="B14313" t="n">
        <v>189</v>
      </c>
      <c r="C14313" t="n">
        <v>82</v>
      </c>
      <c r="D14313" t="inlineStr">
        <is>
          <t>2/1/2023</t>
        </is>
      </c>
      <c r="E14313" t="n">
        <v>7775.499507609613</v>
      </c>
      <c r="F14313" t="n">
        <v>36.2334589147199</v>
      </c>
      <c r="G14313" t="inlineStr">
        <is>
          <t>P</t>
        </is>
      </c>
    </row>
    <row r="14314">
      <c r="A14314" s="26" t="n">
        <v>22134</v>
      </c>
      <c r="B14314" t="n">
        <v>210</v>
      </c>
      <c r="C14314" t="n">
        <v>82</v>
      </c>
      <c r="D14314" t="inlineStr">
        <is>
          <t>2/1/2023</t>
        </is>
      </c>
      <c r="E14314" t="n">
        <v>7775.499507609613</v>
      </c>
      <c r="F14314" t="n">
        <v>31.44907768475232</v>
      </c>
      <c r="G14314" t="inlineStr">
        <is>
          <t>P</t>
        </is>
      </c>
    </row>
    <row r="14315">
      <c r="A14315" s="26" t="n">
        <v>22155</v>
      </c>
      <c r="B14315" t="n">
        <v>231</v>
      </c>
      <c r="C14315" t="n">
        <v>82</v>
      </c>
      <c r="D14315" t="inlineStr">
        <is>
          <t>2/1/2023</t>
        </is>
      </c>
      <c r="E14315" t="n">
        <v>7775.499507609609</v>
      </c>
      <c r="F14315" t="n">
        <v>32.5441945624958</v>
      </c>
      <c r="G14315" t="inlineStr">
        <is>
          <t>P</t>
        </is>
      </c>
    </row>
    <row r="14316">
      <c r="A14316" s="26" t="n">
        <v>22176</v>
      </c>
      <c r="B14316" t="n">
        <v>252</v>
      </c>
      <c r="C14316" t="n">
        <v>82</v>
      </c>
      <c r="D14316" t="inlineStr">
        <is>
          <t>2/1/2023</t>
        </is>
      </c>
      <c r="E14316" t="n">
        <v>7775.499507609617</v>
      </c>
      <c r="F14316" t="n">
        <v>37.9622262689497</v>
      </c>
      <c r="G14316" t="inlineStr">
        <is>
          <t>P</t>
        </is>
      </c>
    </row>
    <row r="14317">
      <c r="A14317" s="26" t="n">
        <v>22197</v>
      </c>
      <c r="B14317" t="n">
        <v>273</v>
      </c>
      <c r="C14317" t="n">
        <v>82</v>
      </c>
      <c r="D14317" t="inlineStr">
        <is>
          <t>2/1/2023</t>
        </is>
      </c>
      <c r="E14317" t="n">
        <v>7775.499507609609</v>
      </c>
      <c r="F14317" t="n">
        <v>37.24089953021805</v>
      </c>
      <c r="G14317" t="inlineStr">
        <is>
          <t>P</t>
        </is>
      </c>
    </row>
    <row r="14318">
      <c r="A14318" s="26" t="n">
        <v>22218</v>
      </c>
      <c r="B14318" t="n">
        <v>294</v>
      </c>
      <c r="C14318" t="n">
        <v>82</v>
      </c>
      <c r="D14318" t="inlineStr">
        <is>
          <t>2/1/2023</t>
        </is>
      </c>
      <c r="E14318" t="n">
        <v>7775.499507609617</v>
      </c>
      <c r="F14318" t="n">
        <v>30.51882531173048</v>
      </c>
      <c r="G14318" t="inlineStr">
        <is>
          <t>P</t>
        </is>
      </c>
    </row>
    <row r="14319">
      <c r="A14319" s="26" t="n">
        <v>22239</v>
      </c>
      <c r="B14319" t="n">
        <v>315</v>
      </c>
      <c r="C14319" t="n">
        <v>82</v>
      </c>
      <c r="D14319" t="inlineStr">
        <is>
          <t>2/1/2023</t>
        </is>
      </c>
      <c r="E14319" t="n">
        <v>7775.499507609609</v>
      </c>
      <c r="F14319" t="n">
        <v>33.09991186611694</v>
      </c>
      <c r="G14319" t="inlineStr">
        <is>
          <t>P</t>
        </is>
      </c>
    </row>
    <row r="14320">
      <c r="A14320" s="26" t="n">
        <v>22260</v>
      </c>
      <c r="B14320" t="n">
        <v>336</v>
      </c>
      <c r="C14320" t="n">
        <v>82</v>
      </c>
      <c r="D14320" t="inlineStr">
        <is>
          <t>2/1/2023</t>
        </is>
      </c>
      <c r="E14320" t="n">
        <v>7775.499507609609</v>
      </c>
      <c r="F14320" t="n">
        <v>27.50435816292418</v>
      </c>
      <c r="G14320" t="inlineStr">
        <is>
          <t>P</t>
        </is>
      </c>
    </row>
    <row r="14321">
      <c r="A14321" s="26" t="n">
        <v>22281</v>
      </c>
      <c r="B14321" t="n">
        <v>357</v>
      </c>
      <c r="C14321" t="n">
        <v>82</v>
      </c>
      <c r="D14321" t="inlineStr">
        <is>
          <t>2/1/2023</t>
        </is>
      </c>
      <c r="E14321" t="n">
        <v>7775.499507609609</v>
      </c>
      <c r="F14321" t="n">
        <v>28.82901606300877</v>
      </c>
      <c r="G14321" t="inlineStr">
        <is>
          <t>P</t>
        </is>
      </c>
    </row>
    <row r="14322">
      <c r="A14322" s="26" t="n">
        <v>22869</v>
      </c>
      <c r="B14322" t="n">
        <v>189</v>
      </c>
      <c r="C14322" t="n">
        <v>82</v>
      </c>
      <c r="D14322" t="inlineStr">
        <is>
          <t>3/1/2023</t>
        </is>
      </c>
      <c r="E14322" t="n">
        <v>715.3438232018688</v>
      </c>
      <c r="F14322" t="n">
        <v>33.11642894968426</v>
      </c>
      <c r="G14322" t="inlineStr">
        <is>
          <t>P</t>
        </is>
      </c>
    </row>
    <row r="14323">
      <c r="A14323" s="26" t="n">
        <v>22890</v>
      </c>
      <c r="B14323" t="n">
        <v>210</v>
      </c>
      <c r="C14323" t="n">
        <v>82</v>
      </c>
      <c r="D14323" t="inlineStr">
        <is>
          <t>3/1/2023</t>
        </is>
      </c>
      <c r="E14323" t="n">
        <v>8423.492246497306</v>
      </c>
      <c r="F14323" t="n">
        <v>28.21765282587127</v>
      </c>
      <c r="G14323" t="inlineStr">
        <is>
          <t>P</t>
        </is>
      </c>
    </row>
    <row r="14324">
      <c r="A14324" s="26" t="n">
        <v>22911</v>
      </c>
      <c r="B14324" t="n">
        <v>231</v>
      </c>
      <c r="C14324" t="n">
        <v>82</v>
      </c>
      <c r="D14324" t="inlineStr">
        <is>
          <t>3/1/2023</t>
        </is>
      </c>
      <c r="E14324" t="n">
        <v>8423.492246497308</v>
      </c>
      <c r="F14324" t="n">
        <v>28.78186892169027</v>
      </c>
      <c r="G14324" t="inlineStr">
        <is>
          <t>P</t>
        </is>
      </c>
    </row>
    <row r="14325">
      <c r="A14325" s="26" t="n">
        <v>22932</v>
      </c>
      <c r="B14325" t="n">
        <v>252</v>
      </c>
      <c r="C14325" t="n">
        <v>82</v>
      </c>
      <c r="D14325" t="inlineStr">
        <is>
          <t>3/1/2023</t>
        </is>
      </c>
      <c r="E14325" t="n">
        <v>8423.492246497306</v>
      </c>
      <c r="F14325" t="n">
        <v>32.55917799858467</v>
      </c>
      <c r="G14325" t="inlineStr">
        <is>
          <t>P</t>
        </is>
      </c>
    </row>
    <row r="14326">
      <c r="A14326" s="26" t="n">
        <v>22953</v>
      </c>
      <c r="B14326" t="n">
        <v>273</v>
      </c>
      <c r="C14326" t="n">
        <v>82</v>
      </c>
      <c r="D14326" t="inlineStr">
        <is>
          <t>3/1/2023</t>
        </is>
      </c>
      <c r="E14326" t="n">
        <v>8423.49224649731</v>
      </c>
      <c r="F14326" t="n">
        <v>31.91729072231234</v>
      </c>
      <c r="G14326" t="inlineStr">
        <is>
          <t>P</t>
        </is>
      </c>
    </row>
    <row r="14327">
      <c r="A14327" s="26" t="n">
        <v>22974</v>
      </c>
      <c r="B14327" t="n">
        <v>294</v>
      </c>
      <c r="C14327" t="n">
        <v>82</v>
      </c>
      <c r="D14327" t="inlineStr">
        <is>
          <t>3/1/2023</t>
        </is>
      </c>
      <c r="E14327" t="n">
        <v>8423.492246497306</v>
      </c>
      <c r="F14327" t="n">
        <v>26.33625746165961</v>
      </c>
      <c r="G14327" t="inlineStr">
        <is>
          <t>P</t>
        </is>
      </c>
    </row>
    <row r="14328">
      <c r="A14328" s="26" t="n">
        <v>22995</v>
      </c>
      <c r="B14328" t="n">
        <v>315</v>
      </c>
      <c r="C14328" t="n">
        <v>82</v>
      </c>
      <c r="D14328" t="inlineStr">
        <is>
          <t>3/1/2023</t>
        </is>
      </c>
      <c r="E14328" t="n">
        <v>8423.492246497306</v>
      </c>
      <c r="F14328" t="n">
        <v>28.69220578210079</v>
      </c>
      <c r="G14328" t="inlineStr">
        <is>
          <t>P</t>
        </is>
      </c>
    </row>
    <row r="14329">
      <c r="A14329" s="26" t="n">
        <v>23016</v>
      </c>
      <c r="B14329" t="n">
        <v>336</v>
      </c>
      <c r="C14329" t="n">
        <v>82</v>
      </c>
      <c r="D14329" t="inlineStr">
        <is>
          <t>3/1/2023</t>
        </is>
      </c>
      <c r="E14329" t="n">
        <v>8423.492246497306</v>
      </c>
      <c r="F14329" t="n">
        <v>23.20988207019464</v>
      </c>
      <c r="G14329" t="inlineStr">
        <is>
          <t>P</t>
        </is>
      </c>
    </row>
    <row r="14330">
      <c r="A14330" s="26" t="n">
        <v>23037</v>
      </c>
      <c r="B14330" t="n">
        <v>357</v>
      </c>
      <c r="C14330" t="n">
        <v>82</v>
      </c>
      <c r="D14330" t="inlineStr">
        <is>
          <t>3/1/2023</t>
        </is>
      </c>
      <c r="E14330" t="n">
        <v>8423.492246497299</v>
      </c>
      <c r="F14330" t="n">
        <v>24.31766661480057</v>
      </c>
      <c r="G14330" t="inlineStr">
        <is>
          <t>P</t>
        </is>
      </c>
    </row>
    <row r="14331">
      <c r="A14331" s="26" t="n">
        <v>23058</v>
      </c>
      <c r="B14331" t="n">
        <v>378</v>
      </c>
      <c r="C14331" t="n">
        <v>82</v>
      </c>
      <c r="D14331" t="inlineStr">
        <is>
          <t>3/1/2023</t>
        </is>
      </c>
      <c r="E14331" t="n">
        <v>8423.492246497306</v>
      </c>
      <c r="F14331" t="n">
        <v>22.61434901796643</v>
      </c>
      <c r="G14331" t="inlineStr">
        <is>
          <t>P</t>
        </is>
      </c>
    </row>
    <row r="14332">
      <c r="A14332" s="26" t="n">
        <v>23709</v>
      </c>
      <c r="B14332" t="n">
        <v>273</v>
      </c>
      <c r="C14332" t="n">
        <v>82</v>
      </c>
      <c r="D14332" t="inlineStr">
        <is>
          <t>4/1/2023</t>
        </is>
      </c>
      <c r="E14332" t="n">
        <v>6574.954337668178</v>
      </c>
      <c r="F14332" t="n">
        <v>20.55047305187124</v>
      </c>
      <c r="G14332" t="inlineStr">
        <is>
          <t>P</t>
        </is>
      </c>
    </row>
    <row r="14333">
      <c r="A14333" s="26" t="n">
        <v>23730</v>
      </c>
      <c r="B14333" t="n">
        <v>294</v>
      </c>
      <c r="C14333" t="n">
        <v>82</v>
      </c>
      <c r="D14333" t="inlineStr">
        <is>
          <t>4/1/2023</t>
        </is>
      </c>
      <c r="E14333" t="n">
        <v>7929.965673046419</v>
      </c>
      <c r="F14333" t="n">
        <v>16.70591171624019</v>
      </c>
      <c r="G14333" t="inlineStr">
        <is>
          <t>P</t>
        </is>
      </c>
    </row>
    <row r="14334">
      <c r="A14334" s="26" t="n">
        <v>23751</v>
      </c>
      <c r="B14334" t="n">
        <v>315</v>
      </c>
      <c r="C14334" t="n">
        <v>82</v>
      </c>
      <c r="D14334" t="inlineStr">
        <is>
          <t>4/1/2023</t>
        </is>
      </c>
      <c r="E14334" t="n">
        <v>7929.965673046418</v>
      </c>
      <c r="F14334" t="n">
        <v>18.39064987848539</v>
      </c>
      <c r="G14334" t="inlineStr">
        <is>
          <t>P</t>
        </is>
      </c>
    </row>
    <row r="14335">
      <c r="A14335" s="26" t="n">
        <v>23772</v>
      </c>
      <c r="B14335" t="n">
        <v>336</v>
      </c>
      <c r="C14335" t="n">
        <v>82</v>
      </c>
      <c r="D14335" t="inlineStr">
        <is>
          <t>4/1/2023</t>
        </is>
      </c>
      <c r="E14335" t="n">
        <v>7929.965673046419</v>
      </c>
      <c r="F14335" t="n">
        <v>15.13186782522772</v>
      </c>
      <c r="G14335" t="inlineStr">
        <is>
          <t>P</t>
        </is>
      </c>
    </row>
    <row r="14336">
      <c r="A14336" s="26" t="n">
        <v>23793</v>
      </c>
      <c r="B14336" t="n">
        <v>357</v>
      </c>
      <c r="C14336" t="n">
        <v>82</v>
      </c>
      <c r="D14336" t="inlineStr">
        <is>
          <t>4/1/2023</t>
        </is>
      </c>
      <c r="E14336" t="n">
        <v>7929.965673046419</v>
      </c>
      <c r="F14336" t="n">
        <v>15.88316545994271</v>
      </c>
      <c r="G14336" t="inlineStr">
        <is>
          <t>P</t>
        </is>
      </c>
    </row>
    <row r="14337">
      <c r="A14337" s="26" t="n">
        <v>23814</v>
      </c>
      <c r="B14337" t="n">
        <v>378</v>
      </c>
      <c r="C14337" t="n">
        <v>82</v>
      </c>
      <c r="D14337" t="inlineStr">
        <is>
          <t>4/1/2023</t>
        </is>
      </c>
      <c r="E14337" t="n">
        <v>7929.965673046419</v>
      </c>
      <c r="F14337" t="n">
        <v>14.72511650680275</v>
      </c>
      <c r="G14337" t="inlineStr">
        <is>
          <t>P</t>
        </is>
      </c>
    </row>
    <row r="14338">
      <c r="A14338" s="26" t="n">
        <v>23835</v>
      </c>
      <c r="B14338" t="n">
        <v>399</v>
      </c>
      <c r="C14338" t="n">
        <v>82</v>
      </c>
      <c r="D14338" t="inlineStr">
        <is>
          <t>4/1/2023</t>
        </is>
      </c>
      <c r="E14338" t="n">
        <v>7929.965673046419</v>
      </c>
      <c r="F14338" t="n">
        <v>15.99056725345258</v>
      </c>
      <c r="G14338" t="inlineStr">
        <is>
          <t>P</t>
        </is>
      </c>
    </row>
    <row r="14339">
      <c r="A14339" s="26" t="n">
        <v>24528</v>
      </c>
      <c r="B14339" t="n">
        <v>336</v>
      </c>
      <c r="C14339" t="n">
        <v>82</v>
      </c>
      <c r="D14339" t="inlineStr">
        <is>
          <t>5/1/2023</t>
        </is>
      </c>
      <c r="E14339" t="n">
        <v>820.0016319010118</v>
      </c>
      <c r="F14339" t="n">
        <v>12.74878430485783</v>
      </c>
      <c r="G14339" t="inlineStr">
        <is>
          <t>P</t>
        </is>
      </c>
    </row>
    <row r="14340">
      <c r="A14340" s="26" t="n">
        <v>24549</v>
      </c>
      <c r="B14340" t="n">
        <v>357</v>
      </c>
      <c r="C14340" t="n">
        <v>82</v>
      </c>
      <c r="D14340" t="inlineStr">
        <is>
          <t>5/1/2023</t>
        </is>
      </c>
      <c r="E14340" t="n">
        <v>7743.920837442876</v>
      </c>
      <c r="F14340" t="n">
        <v>13.29763544749266</v>
      </c>
      <c r="G14340" t="inlineStr">
        <is>
          <t>P</t>
        </is>
      </c>
    </row>
    <row r="14341">
      <c r="A14341" s="26" t="n">
        <v>24570</v>
      </c>
      <c r="B14341" t="n">
        <v>378</v>
      </c>
      <c r="C14341" t="n">
        <v>82</v>
      </c>
      <c r="D14341" t="inlineStr">
        <is>
          <t>5/1/2023</t>
        </is>
      </c>
      <c r="E14341" t="n">
        <v>7743.920837442878</v>
      </c>
      <c r="F14341" t="n">
        <v>12.5482826830286</v>
      </c>
      <c r="G14341" t="inlineStr">
        <is>
          <t>P</t>
        </is>
      </c>
    </row>
    <row r="14342">
      <c r="A14342" s="26" t="n">
        <v>24591</v>
      </c>
      <c r="B14342" t="n">
        <v>399</v>
      </c>
      <c r="C14342" t="n">
        <v>82</v>
      </c>
      <c r="D14342" t="inlineStr">
        <is>
          <t>5/1/2023</t>
        </is>
      </c>
      <c r="E14342" t="n">
        <v>7743.920837442878</v>
      </c>
      <c r="F14342" t="n">
        <v>13.70473681739996</v>
      </c>
      <c r="G14342" t="inlineStr">
        <is>
          <t>P</t>
        </is>
      </c>
    </row>
    <row r="14343">
      <c r="A14343" s="26" t="n">
        <v>24612</v>
      </c>
      <c r="B14343" t="n">
        <v>420</v>
      </c>
      <c r="C14343" t="n">
        <v>82</v>
      </c>
      <c r="D14343" t="inlineStr">
        <is>
          <t>5/1/2023</t>
        </is>
      </c>
      <c r="E14343" t="n">
        <v>7743.920837442874</v>
      </c>
      <c r="F14343" t="n">
        <v>15.30325074617352</v>
      </c>
      <c r="G14343" t="inlineStr">
        <is>
          <t>P</t>
        </is>
      </c>
    </row>
    <row r="14344">
      <c r="A14344" s="26" t="n">
        <v>25326</v>
      </c>
      <c r="B14344" t="n">
        <v>378</v>
      </c>
      <c r="C14344" t="n">
        <v>82</v>
      </c>
      <c r="D14344" t="inlineStr">
        <is>
          <t>6/1/2023</t>
        </is>
      </c>
      <c r="E14344" t="n">
        <v>6643.995869695443</v>
      </c>
      <c r="F14344" t="n">
        <v>10.85707566647931</v>
      </c>
      <c r="G14344" t="inlineStr">
        <is>
          <t>P</t>
        </is>
      </c>
    </row>
    <row r="14345">
      <c r="A14345" s="26" t="n">
        <v>25347</v>
      </c>
      <c r="B14345" t="n">
        <v>399</v>
      </c>
      <c r="C14345" t="n">
        <v>82</v>
      </c>
      <c r="D14345" t="inlineStr">
        <is>
          <t>6/1/2023</t>
        </is>
      </c>
      <c r="E14345" t="n">
        <v>7614.20675574213</v>
      </c>
      <c r="F14345" t="n">
        <v>12.01705590433899</v>
      </c>
      <c r="G14345" t="inlineStr">
        <is>
          <t>P</t>
        </is>
      </c>
    </row>
    <row r="14346">
      <c r="A14346" s="26" t="n">
        <v>25368</v>
      </c>
      <c r="B14346" t="n">
        <v>420</v>
      </c>
      <c r="C14346" t="n">
        <v>82</v>
      </c>
      <c r="D14346" t="inlineStr">
        <is>
          <t>6/1/2023</t>
        </is>
      </c>
      <c r="E14346" t="n">
        <v>7614.206755742127</v>
      </c>
      <c r="F14346" t="n">
        <v>13.52652286237728</v>
      </c>
      <c r="G14346" t="inlineStr">
        <is>
          <t>P</t>
        </is>
      </c>
    </row>
    <row r="14347">
      <c r="A14347" s="26" t="n">
        <v>25389</v>
      </c>
      <c r="B14347" t="n">
        <v>441</v>
      </c>
      <c r="C14347" t="n">
        <v>82</v>
      </c>
      <c r="D14347" t="inlineStr">
        <is>
          <t>6/1/2023</t>
        </is>
      </c>
      <c r="E14347" t="n">
        <v>7614.206755742129</v>
      </c>
      <c r="F14347" t="n">
        <v>12.59127497684227</v>
      </c>
      <c r="G14347" t="inlineStr">
        <is>
          <t>P</t>
        </is>
      </c>
    </row>
    <row r="14348">
      <c r="A14348" s="26" t="n">
        <v>26061</v>
      </c>
      <c r="B14348" t="n">
        <v>357</v>
      </c>
      <c r="C14348" t="n">
        <v>82</v>
      </c>
      <c r="D14348" t="inlineStr">
        <is>
          <t>7/1/2023</t>
        </is>
      </c>
      <c r="E14348" t="n">
        <v>1545.310076001562</v>
      </c>
      <c r="F14348" t="n">
        <v>19.51948863501541</v>
      </c>
      <c r="G14348" t="inlineStr">
        <is>
          <t>P</t>
        </is>
      </c>
    </row>
    <row r="14349">
      <c r="A14349" s="26" t="n">
        <v>26082</v>
      </c>
      <c r="B14349" t="n">
        <v>378</v>
      </c>
      <c r="C14349" t="n">
        <v>82</v>
      </c>
      <c r="D14349" t="inlineStr">
        <is>
          <t>7/1/2023</t>
        </is>
      </c>
      <c r="E14349" t="n">
        <v>7808.35502624226</v>
      </c>
      <c r="F14349" t="n">
        <v>18.608993035194</v>
      </c>
      <c r="G14349" t="inlineStr">
        <is>
          <t>P</t>
        </is>
      </c>
    </row>
    <row r="14350">
      <c r="A14350" s="26" t="n">
        <v>26103</v>
      </c>
      <c r="B14350" t="n">
        <v>399</v>
      </c>
      <c r="C14350" t="n">
        <v>82</v>
      </c>
      <c r="D14350" t="inlineStr">
        <is>
          <t>7/1/2023</t>
        </is>
      </c>
      <c r="E14350" t="n">
        <v>7808.35502624226</v>
      </c>
      <c r="F14350" t="n">
        <v>20.4290367497806</v>
      </c>
      <c r="G14350" t="inlineStr">
        <is>
          <t>P</t>
        </is>
      </c>
    </row>
    <row r="14351">
      <c r="A14351" s="26" t="n">
        <v>26124</v>
      </c>
      <c r="B14351" t="n">
        <v>420</v>
      </c>
      <c r="C14351" t="n">
        <v>82</v>
      </c>
      <c r="D14351" t="inlineStr">
        <is>
          <t>7/1/2023</t>
        </is>
      </c>
      <c r="E14351" t="n">
        <v>7808.355026242261</v>
      </c>
      <c r="F14351" t="n">
        <v>22.68615656886745</v>
      </c>
      <c r="G14351" t="inlineStr">
        <is>
          <t>P</t>
        </is>
      </c>
    </row>
    <row r="14352">
      <c r="A14352" s="26" t="n">
        <v>26145</v>
      </c>
      <c r="B14352" t="n">
        <v>441</v>
      </c>
      <c r="C14352" t="n">
        <v>82</v>
      </c>
      <c r="D14352" t="inlineStr">
        <is>
          <t>7/1/2023</t>
        </is>
      </c>
      <c r="E14352" t="n">
        <v>7808.355026242261</v>
      </c>
      <c r="F14352" t="n">
        <v>21.86714970048412</v>
      </c>
      <c r="G14352" t="inlineStr">
        <is>
          <t>P</t>
        </is>
      </c>
    </row>
    <row r="14353">
      <c r="A14353" s="26" t="n">
        <v>26166</v>
      </c>
      <c r="B14353" t="n">
        <v>462</v>
      </c>
      <c r="C14353" t="n">
        <v>82</v>
      </c>
      <c r="D14353" t="inlineStr">
        <is>
          <t>7/1/2023</t>
        </is>
      </c>
      <c r="E14353" t="n">
        <v>7808.355026242258</v>
      </c>
      <c r="F14353" t="n">
        <v>21.14611984800284</v>
      </c>
      <c r="G14353" t="inlineStr">
        <is>
          <t>P</t>
        </is>
      </c>
    </row>
    <row r="14354">
      <c r="A14354" s="26" t="n">
        <v>26817</v>
      </c>
      <c r="B14354" t="n">
        <v>357</v>
      </c>
      <c r="C14354" t="n">
        <v>82</v>
      </c>
      <c r="D14354" t="inlineStr">
        <is>
          <t>8/1/2023</t>
        </is>
      </c>
      <c r="E14354" t="n">
        <v>6482.219439507096</v>
      </c>
      <c r="F14354" t="n">
        <v>25.68277397499382</v>
      </c>
      <c r="G14354" t="inlineStr">
        <is>
          <t>P</t>
        </is>
      </c>
    </row>
    <row r="14355">
      <c r="A14355" s="26" t="n">
        <v>26838</v>
      </c>
      <c r="B14355" t="n">
        <v>378</v>
      </c>
      <c r="C14355" t="n">
        <v>82</v>
      </c>
      <c r="D14355" t="inlineStr">
        <is>
          <t>8/1/2023</t>
        </is>
      </c>
      <c r="E14355" t="n">
        <v>8054.604023729086</v>
      </c>
      <c r="F14355" t="n">
        <v>24.84116398992958</v>
      </c>
      <c r="G14355" t="inlineStr">
        <is>
          <t>P</t>
        </is>
      </c>
    </row>
    <row r="14356">
      <c r="A14356" s="26" t="n">
        <v>26859</v>
      </c>
      <c r="B14356" t="n">
        <v>399</v>
      </c>
      <c r="C14356" t="n">
        <v>82</v>
      </c>
      <c r="D14356" t="inlineStr">
        <is>
          <t>8/1/2023</t>
        </is>
      </c>
      <c r="E14356" t="n">
        <v>8054.604023729084</v>
      </c>
      <c r="F14356" t="n">
        <v>27.16278147077183</v>
      </c>
      <c r="G14356" t="inlineStr">
        <is>
          <t>P</t>
        </is>
      </c>
    </row>
    <row r="14357">
      <c r="A14357" s="26" t="n">
        <v>26880</v>
      </c>
      <c r="B14357" t="n">
        <v>420</v>
      </c>
      <c r="C14357" t="n">
        <v>82</v>
      </c>
      <c r="D14357" t="inlineStr">
        <is>
          <t>8/1/2023</t>
        </is>
      </c>
      <c r="E14357" t="n">
        <v>8054.604023729087</v>
      </c>
      <c r="F14357" t="n">
        <v>30.01117719133012</v>
      </c>
      <c r="G14357" t="inlineStr">
        <is>
          <t>P</t>
        </is>
      </c>
    </row>
    <row r="14358">
      <c r="A14358" s="26" t="n">
        <v>26901</v>
      </c>
      <c r="B14358" t="n">
        <v>441</v>
      </c>
      <c r="C14358" t="n">
        <v>82</v>
      </c>
      <c r="D14358" t="inlineStr">
        <is>
          <t>8/1/2023</t>
        </is>
      </c>
      <c r="E14358" t="n">
        <v>8054.604023729087</v>
      </c>
      <c r="F14358" t="n">
        <v>28.86320046560378</v>
      </c>
      <c r="G14358" t="inlineStr">
        <is>
          <t>P</t>
        </is>
      </c>
    </row>
    <row r="14359">
      <c r="A14359" s="26" t="n">
        <v>26922</v>
      </c>
      <c r="B14359" t="n">
        <v>462</v>
      </c>
      <c r="C14359" t="n">
        <v>82</v>
      </c>
      <c r="D14359" t="inlineStr">
        <is>
          <t>8/1/2023</t>
        </is>
      </c>
      <c r="E14359" t="n">
        <v>8054.604023729087</v>
      </c>
      <c r="F14359" t="n">
        <v>28.06539509663944</v>
      </c>
      <c r="G14359" t="inlineStr">
        <is>
          <t>P</t>
        </is>
      </c>
    </row>
    <row r="14360">
      <c r="A14360" s="26" t="n">
        <v>26943</v>
      </c>
      <c r="B14360" t="n">
        <v>483</v>
      </c>
      <c r="C14360" t="n">
        <v>82</v>
      </c>
      <c r="D14360" t="inlineStr">
        <is>
          <t>8/1/2023</t>
        </is>
      </c>
      <c r="E14360" t="n">
        <v>8054.60402372908</v>
      </c>
      <c r="F14360" t="n">
        <v>23.89748452031456</v>
      </c>
      <c r="G14360" t="inlineStr">
        <is>
          <t>P</t>
        </is>
      </c>
    </row>
    <row r="14361">
      <c r="A14361" s="26" t="n">
        <v>3024</v>
      </c>
      <c r="B14361" t="n">
        <v>0</v>
      </c>
      <c r="C14361" t="n">
        <v>83</v>
      </c>
      <c r="D14361" t="inlineStr">
        <is>
          <t>1/1/2021</t>
        </is>
      </c>
      <c r="E14361" t="n">
        <v>3838.427810796172</v>
      </c>
      <c r="F14361" t="n">
        <v>47.12809523809524</v>
      </c>
      <c r="G14361" t="inlineStr">
        <is>
          <t>P</t>
        </is>
      </c>
    </row>
    <row r="14362">
      <c r="A14362" s="26" t="n">
        <v>7560</v>
      </c>
      <c r="B14362" t="n">
        <v>0</v>
      </c>
      <c r="C14362" t="n">
        <v>83</v>
      </c>
      <c r="D14362" t="inlineStr">
        <is>
          <t>7/1/2021</t>
        </is>
      </c>
      <c r="E14362" t="n">
        <v>97070.41253810539</v>
      </c>
      <c r="F14362" t="n">
        <v>50.22619047619047</v>
      </c>
      <c r="G14362" t="inlineStr">
        <is>
          <t>P</t>
        </is>
      </c>
    </row>
    <row r="14363">
      <c r="A14363" s="26" t="n">
        <v>8316</v>
      </c>
      <c r="B14363" t="n">
        <v>0</v>
      </c>
      <c r="C14363" t="n">
        <v>83</v>
      </c>
      <c r="D14363" t="inlineStr">
        <is>
          <t>8/1/2021</t>
        </is>
      </c>
      <c r="E14363" t="n">
        <v>106513.7375720442</v>
      </c>
      <c r="F14363" t="n">
        <v>52.75428571428571</v>
      </c>
      <c r="G14363" t="inlineStr">
        <is>
          <t>P</t>
        </is>
      </c>
    </row>
    <row r="14364">
      <c r="A14364" s="26" t="n">
        <v>9072</v>
      </c>
      <c r="B14364" t="n">
        <v>0</v>
      </c>
      <c r="C14364" t="n">
        <v>83</v>
      </c>
      <c r="D14364" t="inlineStr">
        <is>
          <t>9/1/2021</t>
        </is>
      </c>
      <c r="E14364" t="n">
        <v>95474.68206735217</v>
      </c>
      <c r="F14364" t="n">
        <v>48.20952380952382</v>
      </c>
      <c r="G14364" t="inlineStr">
        <is>
          <t>P</t>
        </is>
      </c>
    </row>
    <row r="14365">
      <c r="A14365" s="26" t="n">
        <v>9828</v>
      </c>
      <c r="B14365" t="n">
        <v>0</v>
      </c>
      <c r="C14365" t="n">
        <v>83</v>
      </c>
      <c r="D14365" t="inlineStr">
        <is>
          <t>10/1/2021</t>
        </is>
      </c>
      <c r="E14365" t="n">
        <v>97083.93462456981</v>
      </c>
      <c r="F14365" t="n">
        <v>36.83380952380952</v>
      </c>
      <c r="G14365" t="inlineStr">
        <is>
          <t>P</t>
        </is>
      </c>
    </row>
    <row r="14366">
      <c r="A14366" s="26" t="n">
        <v>9849</v>
      </c>
      <c r="B14366" t="n">
        <v>21</v>
      </c>
      <c r="C14366" t="n">
        <v>83</v>
      </c>
      <c r="D14366" t="inlineStr">
        <is>
          <t>10/1/2021</t>
        </is>
      </c>
      <c r="E14366" t="n">
        <v>7958.97066538861</v>
      </c>
      <c r="F14366" t="n">
        <v>37.27823847900249</v>
      </c>
      <c r="G14366" t="inlineStr">
        <is>
          <t>P</t>
        </is>
      </c>
    </row>
    <row r="14367">
      <c r="A14367" s="26" t="n">
        <v>10584</v>
      </c>
      <c r="B14367" t="n">
        <v>0</v>
      </c>
      <c r="C14367" t="n">
        <v>83</v>
      </c>
      <c r="D14367" t="inlineStr">
        <is>
          <t>11/1/2021</t>
        </is>
      </c>
      <c r="E14367" t="n">
        <v>106553.5229619976</v>
      </c>
      <c r="F14367" t="n">
        <v>37.40380952380953</v>
      </c>
      <c r="G14367" t="inlineStr">
        <is>
          <t>P</t>
        </is>
      </c>
    </row>
    <row r="14368">
      <c r="A14368" s="26" t="n">
        <v>10605</v>
      </c>
      <c r="B14368" t="n">
        <v>21</v>
      </c>
      <c r="C14368" t="n">
        <v>83</v>
      </c>
      <c r="D14368" t="inlineStr">
        <is>
          <t>11/1/2021</t>
        </is>
      </c>
      <c r="E14368" t="n">
        <v>8121.910440074134</v>
      </c>
      <c r="F14368" t="n">
        <v>37.85453190963248</v>
      </c>
      <c r="G14368" t="inlineStr">
        <is>
          <t>P</t>
        </is>
      </c>
    </row>
    <row r="14369">
      <c r="A14369" s="26" t="n">
        <v>10626</v>
      </c>
      <c r="B14369" t="n">
        <v>42</v>
      </c>
      <c r="C14369" t="n">
        <v>83</v>
      </c>
      <c r="D14369" t="inlineStr">
        <is>
          <t>11/1/2021</t>
        </is>
      </c>
      <c r="E14369" t="n">
        <v>8121.910440074149</v>
      </c>
      <c r="F14369" t="n">
        <v>42.59137156358533</v>
      </c>
      <c r="G14369" t="inlineStr">
        <is>
          <t>P</t>
        </is>
      </c>
    </row>
    <row r="14370">
      <c r="A14370" s="26" t="n">
        <v>11340</v>
      </c>
      <c r="B14370" t="n">
        <v>0</v>
      </c>
      <c r="C14370" t="n">
        <v>83</v>
      </c>
      <c r="D14370" t="inlineStr">
        <is>
          <t>12/1/2021</t>
        </is>
      </c>
      <c r="E14370" t="n">
        <v>105139.0725240297</v>
      </c>
      <c r="F14370" t="n">
        <v>45.94428571428571</v>
      </c>
      <c r="G14370" t="inlineStr">
        <is>
          <t>P</t>
        </is>
      </c>
    </row>
    <row r="14371">
      <c r="A14371" s="26" t="n">
        <v>11361</v>
      </c>
      <c r="B14371" t="n">
        <v>21</v>
      </c>
      <c r="C14371" t="n">
        <v>83</v>
      </c>
      <c r="D14371" t="inlineStr">
        <is>
          <t>12/1/2021</t>
        </is>
      </c>
      <c r="E14371" t="n">
        <v>8991.82929356258</v>
      </c>
      <c r="F14371" t="n">
        <v>46.48023718018883</v>
      </c>
      <c r="G14371" t="inlineStr">
        <is>
          <t>P</t>
        </is>
      </c>
    </row>
    <row r="14372">
      <c r="A14372" s="26" t="n">
        <v>11382</v>
      </c>
      <c r="B14372" t="n">
        <v>42</v>
      </c>
      <c r="C14372" t="n">
        <v>83</v>
      </c>
      <c r="D14372" t="inlineStr">
        <is>
          <t>12/1/2021</t>
        </is>
      </c>
      <c r="E14372" t="n">
        <v>8991.82929356258</v>
      </c>
      <c r="F14372" t="n">
        <v>51.87180706272351</v>
      </c>
      <c r="G14372" t="inlineStr">
        <is>
          <t>P</t>
        </is>
      </c>
    </row>
    <row r="14373">
      <c r="A14373" s="26" t="n">
        <v>11403</v>
      </c>
      <c r="B14373" t="n">
        <v>63</v>
      </c>
      <c r="C14373" t="n">
        <v>83</v>
      </c>
      <c r="D14373" t="inlineStr">
        <is>
          <t>12/1/2021</t>
        </is>
      </c>
      <c r="E14373" t="n">
        <v>8991.829293562594</v>
      </c>
      <c r="F14373" t="n">
        <v>55.89233534427647</v>
      </c>
      <c r="G14373" t="inlineStr">
        <is>
          <t>P</t>
        </is>
      </c>
    </row>
    <row r="14374">
      <c r="A14374" s="26" t="n">
        <v>12096</v>
      </c>
      <c r="B14374" t="n">
        <v>0</v>
      </c>
      <c r="C14374" t="n">
        <v>83</v>
      </c>
      <c r="D14374" t="inlineStr">
        <is>
          <t>1/1/2022</t>
        </is>
      </c>
      <c r="E14374" t="n">
        <v>92028.76553043911</v>
      </c>
      <c r="F14374" t="n">
        <v>42.76428571428572</v>
      </c>
      <c r="G14374" t="inlineStr">
        <is>
          <t>P</t>
        </is>
      </c>
    </row>
    <row r="14375">
      <c r="A14375" s="26" t="n">
        <v>12117</v>
      </c>
      <c r="B14375" t="n">
        <v>21</v>
      </c>
      <c r="C14375" t="n">
        <v>83</v>
      </c>
      <c r="D14375" t="inlineStr">
        <is>
          <t>1/1/2022</t>
        </is>
      </c>
      <c r="E14375" t="n">
        <v>8994.604552425109</v>
      </c>
      <c r="F14375" t="n">
        <v>43.28071982050544</v>
      </c>
      <c r="G14375" t="inlineStr">
        <is>
          <t>P</t>
        </is>
      </c>
    </row>
    <row r="14376">
      <c r="A14376" s="26" t="n">
        <v>12138</v>
      </c>
      <c r="B14376" t="n">
        <v>42</v>
      </c>
      <c r="C14376" t="n">
        <v>83</v>
      </c>
      <c r="D14376" t="inlineStr">
        <is>
          <t>1/1/2022</t>
        </is>
      </c>
      <c r="E14376" t="n">
        <v>8994.604552425124</v>
      </c>
      <c r="F14376" t="n">
        <v>48.43893811190956</v>
      </c>
      <c r="G14376" t="inlineStr">
        <is>
          <t>P</t>
        </is>
      </c>
    </row>
    <row r="14377">
      <c r="A14377" s="26" t="n">
        <v>12159</v>
      </c>
      <c r="B14377" t="n">
        <v>63</v>
      </c>
      <c r="C14377" t="n">
        <v>83</v>
      </c>
      <c r="D14377" t="inlineStr">
        <is>
          <t>1/1/2022</t>
        </is>
      </c>
      <c r="E14377" t="n">
        <v>8994.604552425124</v>
      </c>
      <c r="F14377" t="n">
        <v>52.27518421578931</v>
      </c>
      <c r="G14377" t="inlineStr">
        <is>
          <t>P</t>
        </is>
      </c>
    </row>
    <row r="14378">
      <c r="A14378" s="26" t="n">
        <v>12180</v>
      </c>
      <c r="B14378" t="n">
        <v>84</v>
      </c>
      <c r="C14378" t="n">
        <v>83</v>
      </c>
      <c r="D14378" t="inlineStr">
        <is>
          <t>1/1/2022</t>
        </is>
      </c>
      <c r="E14378" t="n">
        <v>8994.604552425109</v>
      </c>
      <c r="F14378" t="n">
        <v>54.91143423350452</v>
      </c>
      <c r="G14378" t="inlineStr">
        <is>
          <t>P</t>
        </is>
      </c>
    </row>
    <row r="14379">
      <c r="A14379" s="26" t="n">
        <v>12852</v>
      </c>
      <c r="B14379" t="n">
        <v>0</v>
      </c>
      <c r="C14379" t="n">
        <v>83</v>
      </c>
      <c r="D14379" t="inlineStr">
        <is>
          <t>2/1/2022</t>
        </is>
      </c>
      <c r="E14379" t="n">
        <v>52268.93309941314</v>
      </c>
      <c r="F14379" t="n">
        <v>40.65190476190476</v>
      </c>
      <c r="G14379" t="inlineStr">
        <is>
          <t>P</t>
        </is>
      </c>
    </row>
    <row r="14380">
      <c r="A14380" s="26" t="n">
        <v>12873</v>
      </c>
      <c r="B14380" t="n">
        <v>21</v>
      </c>
      <c r="C14380" t="n">
        <v>83</v>
      </c>
      <c r="D14380" t="inlineStr">
        <is>
          <t>2/1/2022</t>
        </is>
      </c>
      <c r="E14380" t="n">
        <v>7775.499507609609</v>
      </c>
      <c r="F14380" t="n">
        <v>41.15659574663609</v>
      </c>
      <c r="G14380" t="inlineStr">
        <is>
          <t>P</t>
        </is>
      </c>
    </row>
    <row r="14381">
      <c r="A14381" s="26" t="n">
        <v>12894</v>
      </c>
      <c r="B14381" t="n">
        <v>42</v>
      </c>
      <c r="C14381" t="n">
        <v>83</v>
      </c>
      <c r="D14381" t="inlineStr">
        <is>
          <t>2/1/2022</t>
        </is>
      </c>
      <c r="E14381" t="n">
        <v>7775.499507609617</v>
      </c>
      <c r="F14381" t="n">
        <v>45.4036172801965</v>
      </c>
      <c r="G14381" t="inlineStr">
        <is>
          <t>P</t>
        </is>
      </c>
    </row>
    <row r="14382">
      <c r="A14382" s="26" t="n">
        <v>12915</v>
      </c>
      <c r="B14382" t="n">
        <v>63</v>
      </c>
      <c r="C14382" t="n">
        <v>83</v>
      </c>
      <c r="D14382" t="inlineStr">
        <is>
          <t>2/1/2022</t>
        </is>
      </c>
      <c r="E14382" t="n">
        <v>7775.499507609609</v>
      </c>
      <c r="F14382" t="n">
        <v>49.01983057243078</v>
      </c>
      <c r="G14382" t="inlineStr">
        <is>
          <t>P</t>
        </is>
      </c>
    </row>
    <row r="14383">
      <c r="A14383" s="26" t="n">
        <v>12936</v>
      </c>
      <c r="B14383" t="n">
        <v>84</v>
      </c>
      <c r="C14383" t="n">
        <v>83</v>
      </c>
      <c r="D14383" t="inlineStr">
        <is>
          <t>2/1/2022</t>
        </is>
      </c>
      <c r="E14383" t="n">
        <v>7775.499507609609</v>
      </c>
      <c r="F14383" t="n">
        <v>51.53631461250551</v>
      </c>
      <c r="G14383" t="inlineStr">
        <is>
          <t>P</t>
        </is>
      </c>
    </row>
    <row r="14384">
      <c r="A14384" s="26" t="n">
        <v>12957</v>
      </c>
      <c r="B14384" t="n">
        <v>105</v>
      </c>
      <c r="C14384" t="n">
        <v>83</v>
      </c>
      <c r="D14384" t="inlineStr">
        <is>
          <t>2/1/2022</t>
        </is>
      </c>
      <c r="E14384" t="n">
        <v>7775.499507609609</v>
      </c>
      <c r="F14384" t="n">
        <v>40.07026047458854</v>
      </c>
      <c r="G14384" t="inlineStr">
        <is>
          <t>P</t>
        </is>
      </c>
    </row>
    <row r="14385">
      <c r="A14385" s="26" t="n">
        <v>13608</v>
      </c>
      <c r="B14385" t="n">
        <v>0</v>
      </c>
      <c r="C14385" t="n">
        <v>83</v>
      </c>
      <c r="D14385" t="inlineStr">
        <is>
          <t>3/1/2022</t>
        </is>
      </c>
      <c r="E14385" t="n">
        <v>25985.82056269379</v>
      </c>
      <c r="F14385" t="n">
        <v>34.02142857142857</v>
      </c>
      <c r="G14385" t="inlineStr">
        <is>
          <t>P</t>
        </is>
      </c>
    </row>
    <row r="14386">
      <c r="A14386" s="26" t="n">
        <v>13629</v>
      </c>
      <c r="B14386" t="n">
        <v>21</v>
      </c>
      <c r="C14386" t="n">
        <v>83</v>
      </c>
      <c r="D14386" t="inlineStr">
        <is>
          <t>3/1/2022</t>
        </is>
      </c>
      <c r="E14386" t="n">
        <v>8423.49224649731</v>
      </c>
      <c r="F14386" t="n">
        <v>34.44085236688666</v>
      </c>
      <c r="G14386" t="inlineStr">
        <is>
          <t>P</t>
        </is>
      </c>
    </row>
    <row r="14387">
      <c r="A14387" s="26" t="n">
        <v>13650</v>
      </c>
      <c r="B14387" t="n">
        <v>42</v>
      </c>
      <c r="C14387" t="n">
        <v>83</v>
      </c>
      <c r="D14387" t="inlineStr">
        <is>
          <t>3/1/2022</t>
        </is>
      </c>
      <c r="E14387" t="n">
        <v>8423.492246497306</v>
      </c>
      <c r="F14387" t="n">
        <v>37.7682051125583</v>
      </c>
      <c r="G14387" t="inlineStr">
        <is>
          <t>P</t>
        </is>
      </c>
    </row>
    <row r="14388">
      <c r="A14388" s="26" t="n">
        <v>13671</v>
      </c>
      <c r="B14388" t="n">
        <v>63</v>
      </c>
      <c r="C14388" t="n">
        <v>83</v>
      </c>
      <c r="D14388" t="inlineStr">
        <is>
          <t>3/1/2022</t>
        </is>
      </c>
      <c r="E14388" t="n">
        <v>8423.492246497306</v>
      </c>
      <c r="F14388" t="n">
        <v>40.69790442369671</v>
      </c>
      <c r="G14388" t="inlineStr">
        <is>
          <t>P</t>
        </is>
      </c>
    </row>
    <row r="14389">
      <c r="A14389" s="26" t="n">
        <v>13692</v>
      </c>
      <c r="B14389" t="n">
        <v>84</v>
      </c>
      <c r="C14389" t="n">
        <v>83</v>
      </c>
      <c r="D14389" t="inlineStr">
        <is>
          <t>3/1/2022</t>
        </is>
      </c>
      <c r="E14389" t="n">
        <v>8423.492246497306</v>
      </c>
      <c r="F14389" t="n">
        <v>42.75030945808273</v>
      </c>
      <c r="G14389" t="inlineStr">
        <is>
          <t>P</t>
        </is>
      </c>
    </row>
    <row r="14390">
      <c r="A14390" s="26" t="n">
        <v>13713</v>
      </c>
      <c r="B14390" t="n">
        <v>105</v>
      </c>
      <c r="C14390" t="n">
        <v>83</v>
      </c>
      <c r="D14390" t="inlineStr">
        <is>
          <t>3/1/2022</t>
        </is>
      </c>
      <c r="E14390" t="n">
        <v>8423.492246497299</v>
      </c>
      <c r="F14390" t="n">
        <v>33.53724950991833</v>
      </c>
      <c r="G14390" t="inlineStr">
        <is>
          <t>P</t>
        </is>
      </c>
    </row>
    <row r="14391">
      <c r="A14391" s="26" t="n">
        <v>13734</v>
      </c>
      <c r="B14391" t="n">
        <v>126</v>
      </c>
      <c r="C14391" t="n">
        <v>83</v>
      </c>
      <c r="D14391" t="inlineStr">
        <is>
          <t>3/1/2022</t>
        </is>
      </c>
      <c r="E14391" t="n">
        <v>8423.492246497306</v>
      </c>
      <c r="F14391" t="n">
        <v>43.26194771156386</v>
      </c>
      <c r="G14391" t="inlineStr">
        <is>
          <t>P</t>
        </is>
      </c>
    </row>
    <row r="14392">
      <c r="A14392" s="26" t="n">
        <v>14385</v>
      </c>
      <c r="B14392" t="n">
        <v>21</v>
      </c>
      <c r="C14392" t="n">
        <v>83</v>
      </c>
      <c r="D14392" t="inlineStr">
        <is>
          <t>4/1/2022</t>
        </is>
      </c>
      <c r="E14392" t="n">
        <v>6574.954337668178</v>
      </c>
      <c r="F14392" t="n">
        <v>25.18739261934237</v>
      </c>
      <c r="G14392" t="inlineStr">
        <is>
          <t>P</t>
        </is>
      </c>
    </row>
    <row r="14393">
      <c r="A14393" s="26" t="n">
        <v>14406</v>
      </c>
      <c r="B14393" t="n">
        <v>42</v>
      </c>
      <c r="C14393" t="n">
        <v>83</v>
      </c>
      <c r="D14393" t="inlineStr">
        <is>
          <t>4/1/2022</t>
        </is>
      </c>
      <c r="E14393" t="n">
        <v>7929.965673046419</v>
      </c>
      <c r="F14393" t="n">
        <v>27.70347544143798</v>
      </c>
      <c r="G14393" t="inlineStr">
        <is>
          <t>P</t>
        </is>
      </c>
    </row>
    <row r="14394">
      <c r="A14394" s="26" t="n">
        <v>14427</v>
      </c>
      <c r="B14394" t="n">
        <v>63</v>
      </c>
      <c r="C14394" t="n">
        <v>83</v>
      </c>
      <c r="D14394" t="inlineStr">
        <is>
          <t>4/1/2022</t>
        </is>
      </c>
      <c r="E14394" t="n">
        <v>7929.965673046418</v>
      </c>
      <c r="F14394" t="n">
        <v>29.67645797773631</v>
      </c>
      <c r="G14394" t="inlineStr">
        <is>
          <t>P</t>
        </is>
      </c>
    </row>
    <row r="14395">
      <c r="A14395" s="26" t="n">
        <v>14448</v>
      </c>
      <c r="B14395" t="n">
        <v>84</v>
      </c>
      <c r="C14395" t="n">
        <v>83</v>
      </c>
      <c r="D14395" t="inlineStr">
        <is>
          <t>4/1/2022</t>
        </is>
      </c>
      <c r="E14395" t="n">
        <v>7929.965673046419</v>
      </c>
      <c r="F14395" t="n">
        <v>31.04278914504347</v>
      </c>
      <c r="G14395" t="inlineStr">
        <is>
          <t>P</t>
        </is>
      </c>
    </row>
    <row r="14396">
      <c r="A14396" s="26" t="n">
        <v>14469</v>
      </c>
      <c r="B14396" t="n">
        <v>105</v>
      </c>
      <c r="C14396" t="n">
        <v>83</v>
      </c>
      <c r="D14396" t="inlineStr">
        <is>
          <t>4/1/2022</t>
        </is>
      </c>
      <c r="E14396" t="n">
        <v>7929.965673046419</v>
      </c>
      <c r="F14396" t="n">
        <v>24.2261964558789</v>
      </c>
      <c r="G14396" t="inlineStr">
        <is>
          <t>P</t>
        </is>
      </c>
    </row>
    <row r="14397">
      <c r="A14397" s="26" t="n">
        <v>14490</v>
      </c>
      <c r="B14397" t="n">
        <v>126</v>
      </c>
      <c r="C14397" t="n">
        <v>83</v>
      </c>
      <c r="D14397" t="inlineStr">
        <is>
          <t>4/1/2022</t>
        </is>
      </c>
      <c r="E14397" t="n">
        <v>7929.965673046419</v>
      </c>
      <c r="F14397" t="n">
        <v>31.25099582225277</v>
      </c>
      <c r="G14397" t="inlineStr">
        <is>
          <t>P</t>
        </is>
      </c>
    </row>
    <row r="14398">
      <c r="A14398" s="26" t="n">
        <v>14511</v>
      </c>
      <c r="B14398" t="n">
        <v>147</v>
      </c>
      <c r="C14398" t="n">
        <v>83</v>
      </c>
      <c r="D14398" t="inlineStr">
        <is>
          <t>4/1/2022</t>
        </is>
      </c>
      <c r="E14398" t="n">
        <v>7929.965673046419</v>
      </c>
      <c r="F14398" t="n">
        <v>31.45890407710339</v>
      </c>
      <c r="G14398" t="inlineStr">
        <is>
          <t>P</t>
        </is>
      </c>
    </row>
    <row r="14399">
      <c r="A14399" s="26" t="n">
        <v>15204</v>
      </c>
      <c r="B14399" t="n">
        <v>84</v>
      </c>
      <c r="C14399" t="n">
        <v>83</v>
      </c>
      <c r="D14399" t="inlineStr">
        <is>
          <t>5/1/2022</t>
        </is>
      </c>
      <c r="E14399" t="n">
        <v>820.0016319010118</v>
      </c>
      <c r="F14399" t="n">
        <v>30.99872118675532</v>
      </c>
      <c r="G14399" t="inlineStr">
        <is>
          <t>P</t>
        </is>
      </c>
    </row>
    <row r="14400">
      <c r="A14400" s="26" t="n">
        <v>15225</v>
      </c>
      <c r="B14400" t="n">
        <v>105</v>
      </c>
      <c r="C14400" t="n">
        <v>83</v>
      </c>
      <c r="D14400" t="inlineStr">
        <is>
          <t>5/1/2022</t>
        </is>
      </c>
      <c r="E14400" t="n">
        <v>7743.920837442876</v>
      </c>
      <c r="F14400" t="n">
        <v>24.26547347495694</v>
      </c>
      <c r="G14400" t="inlineStr">
        <is>
          <t>P</t>
        </is>
      </c>
    </row>
    <row r="14401">
      <c r="A14401" s="26" t="n">
        <v>15246</v>
      </c>
      <c r="B14401" t="n">
        <v>126</v>
      </c>
      <c r="C14401" t="n">
        <v>83</v>
      </c>
      <c r="D14401" t="inlineStr">
        <is>
          <t>5/1/2022</t>
        </is>
      </c>
      <c r="E14401" t="n">
        <v>7743.920837442878</v>
      </c>
      <c r="F14401" t="n">
        <v>30.83658137649417</v>
      </c>
      <c r="G14401" t="inlineStr">
        <is>
          <t>P</t>
        </is>
      </c>
    </row>
    <row r="14402">
      <c r="A14402" s="26" t="n">
        <v>15267</v>
      </c>
      <c r="B14402" t="n">
        <v>147</v>
      </c>
      <c r="C14402" t="n">
        <v>83</v>
      </c>
      <c r="D14402" t="inlineStr">
        <is>
          <t>5/1/2022</t>
        </is>
      </c>
      <c r="E14402" t="n">
        <v>7743.920837442878</v>
      </c>
      <c r="F14402" t="n">
        <v>31.05341411098993</v>
      </c>
      <c r="G14402" t="inlineStr">
        <is>
          <t>P</t>
        </is>
      </c>
    </row>
    <row r="14403">
      <c r="A14403" s="26" t="n">
        <v>15288</v>
      </c>
      <c r="B14403" t="n">
        <v>168</v>
      </c>
      <c r="C14403" t="n">
        <v>83</v>
      </c>
      <c r="D14403" t="inlineStr">
        <is>
          <t>5/1/2022</t>
        </is>
      </c>
      <c r="E14403" t="n">
        <v>7743.920837442874</v>
      </c>
      <c r="F14403" t="n">
        <v>31.98241431817415</v>
      </c>
      <c r="G14403" t="inlineStr">
        <is>
          <t>P</t>
        </is>
      </c>
    </row>
    <row r="14404">
      <c r="A14404" s="26" t="n">
        <v>16002</v>
      </c>
      <c r="B14404" t="n">
        <v>126</v>
      </c>
      <c r="C14404" t="n">
        <v>83</v>
      </c>
      <c r="D14404" t="inlineStr">
        <is>
          <t>6/1/2022</t>
        </is>
      </c>
      <c r="E14404" t="n">
        <v>6643.995869695443</v>
      </c>
      <c r="F14404" t="n">
        <v>31.38377038399536</v>
      </c>
      <c r="G14404" t="inlineStr">
        <is>
          <t>P</t>
        </is>
      </c>
    </row>
    <row r="14405">
      <c r="A14405" s="26" t="n">
        <v>16023</v>
      </c>
      <c r="B14405" t="n">
        <v>147</v>
      </c>
      <c r="C14405" t="n">
        <v>83</v>
      </c>
      <c r="D14405" t="inlineStr">
        <is>
          <t>6/1/2022</t>
        </is>
      </c>
      <c r="E14405" t="n">
        <v>7614.20675574213</v>
      </c>
      <c r="F14405" t="n">
        <v>31.63857054021726</v>
      </c>
      <c r="G14405" t="inlineStr">
        <is>
          <t>P</t>
        </is>
      </c>
    </row>
    <row r="14406">
      <c r="A14406" s="26" t="n">
        <v>16044</v>
      </c>
      <c r="B14406" t="n">
        <v>168</v>
      </c>
      <c r="C14406" t="n">
        <v>83</v>
      </c>
      <c r="D14406" t="inlineStr">
        <is>
          <t>6/1/2022</t>
        </is>
      </c>
      <c r="E14406" t="n">
        <v>7614.206755742127</v>
      </c>
      <c r="F14406" t="n">
        <v>32.64784031591675</v>
      </c>
      <c r="G14406" t="inlineStr">
        <is>
          <t>P</t>
        </is>
      </c>
    </row>
    <row r="14407">
      <c r="A14407" s="26" t="n">
        <v>16065</v>
      </c>
      <c r="B14407" t="n">
        <v>189</v>
      </c>
      <c r="C14407" t="n">
        <v>83</v>
      </c>
      <c r="D14407" t="inlineStr">
        <is>
          <t>6/1/2022</t>
        </is>
      </c>
      <c r="E14407" t="n">
        <v>7614.206755742129</v>
      </c>
      <c r="F14407" t="n">
        <v>30.88313471434658</v>
      </c>
      <c r="G14407" t="inlineStr">
        <is>
          <t>P</t>
        </is>
      </c>
    </row>
    <row r="14408">
      <c r="A14408" s="26" t="n">
        <v>16737</v>
      </c>
      <c r="B14408" t="n">
        <v>105</v>
      </c>
      <c r="C14408" t="n">
        <v>83</v>
      </c>
      <c r="D14408" t="inlineStr">
        <is>
          <t>7/1/2022</t>
        </is>
      </c>
      <c r="E14408" t="n">
        <v>1545.310076001562</v>
      </c>
      <c r="F14408" t="n">
        <v>44.55193820339841</v>
      </c>
      <c r="G14408" t="inlineStr">
        <is>
          <t>P</t>
        </is>
      </c>
    </row>
    <row r="14409">
      <c r="A14409" s="26" t="n">
        <v>16758</v>
      </c>
      <c r="B14409" t="n">
        <v>126</v>
      </c>
      <c r="C14409" t="n">
        <v>83</v>
      </c>
      <c r="D14409" t="inlineStr">
        <is>
          <t>7/1/2022</t>
        </is>
      </c>
      <c r="E14409" t="n">
        <v>7808.35502624226</v>
      </c>
      <c r="F14409" t="n">
        <v>56.59394348385035</v>
      </c>
      <c r="G14409" t="inlineStr">
        <is>
          <t>P</t>
        </is>
      </c>
    </row>
    <row r="14410">
      <c r="A14410" s="26" t="n">
        <v>16779</v>
      </c>
      <c r="B14410" t="n">
        <v>147</v>
      </c>
      <c r="C14410" t="n">
        <v>83</v>
      </c>
      <c r="D14410" t="inlineStr">
        <is>
          <t>7/1/2022</t>
        </is>
      </c>
      <c r="E14410" t="n">
        <v>7808.35502624226</v>
      </c>
      <c r="F14410" t="n">
        <v>56.95868088037768</v>
      </c>
      <c r="G14410" t="inlineStr">
        <is>
          <t>P</t>
        </is>
      </c>
    </row>
    <row r="14411">
      <c r="A14411" s="26" t="n">
        <v>16800</v>
      </c>
      <c r="B14411" t="n">
        <v>168</v>
      </c>
      <c r="C14411" t="n">
        <v>83</v>
      </c>
      <c r="D14411" t="inlineStr">
        <is>
          <t>7/1/2022</t>
        </is>
      </c>
      <c r="E14411" t="n">
        <v>7808.355026242261</v>
      </c>
      <c r="F14411" t="n">
        <v>58.56634152375462</v>
      </c>
      <c r="G14411" t="inlineStr">
        <is>
          <t>P</t>
        </is>
      </c>
    </row>
    <row r="14412">
      <c r="A14412" s="26" t="n">
        <v>16821</v>
      </c>
      <c r="B14412" t="n">
        <v>189</v>
      </c>
      <c r="C14412" t="n">
        <v>83</v>
      </c>
      <c r="D14412" t="inlineStr">
        <is>
          <t>7/1/2022</t>
        </is>
      </c>
      <c r="E14412" t="n">
        <v>7808.355026242261</v>
      </c>
      <c r="F14412" t="n">
        <v>56.8279319185001</v>
      </c>
      <c r="G14412" t="inlineStr">
        <is>
          <t>P</t>
        </is>
      </c>
    </row>
    <row r="14413">
      <c r="A14413" s="26" t="n">
        <v>16842</v>
      </c>
      <c r="B14413" t="n">
        <v>210</v>
      </c>
      <c r="C14413" t="n">
        <v>83</v>
      </c>
      <c r="D14413" t="inlineStr">
        <is>
          <t>7/1/2022</t>
        </is>
      </c>
      <c r="E14413" t="n">
        <v>7808.355026242258</v>
      </c>
      <c r="F14413" t="n">
        <v>71.45596279269675</v>
      </c>
      <c r="G14413" t="inlineStr">
        <is>
          <t>P</t>
        </is>
      </c>
    </row>
    <row r="14414">
      <c r="A14414" s="26" t="n">
        <v>17493</v>
      </c>
      <c r="B14414" t="n">
        <v>105</v>
      </c>
      <c r="C14414" t="n">
        <v>83</v>
      </c>
      <c r="D14414" t="inlineStr">
        <is>
          <t>8/1/2022</t>
        </is>
      </c>
      <c r="E14414" t="n">
        <v>6482.219439507096</v>
      </c>
      <c r="F14414" t="n">
        <v>47.8393686025895</v>
      </c>
      <c r="G14414" t="inlineStr">
        <is>
          <t>P</t>
        </is>
      </c>
    </row>
    <row r="14415">
      <c r="A14415" s="26" t="n">
        <v>17514</v>
      </c>
      <c r="B14415" t="n">
        <v>126</v>
      </c>
      <c r="C14415" t="n">
        <v>83</v>
      </c>
      <c r="D14415" t="inlineStr">
        <is>
          <t>8/1/2022</t>
        </is>
      </c>
      <c r="E14415" t="n">
        <v>8054.604023729086</v>
      </c>
      <c r="F14415" t="n">
        <v>58.7198754113313</v>
      </c>
      <c r="G14415" t="inlineStr">
        <is>
          <t>P</t>
        </is>
      </c>
    </row>
    <row r="14416">
      <c r="A14416" s="26" t="n">
        <v>17535</v>
      </c>
      <c r="B14416" t="n">
        <v>147</v>
      </c>
      <c r="C14416" t="n">
        <v>83</v>
      </c>
      <c r="D14416" t="inlineStr">
        <is>
          <t>8/1/2022</t>
        </is>
      </c>
      <c r="E14416" t="n">
        <v>8054.604023729084</v>
      </c>
      <c r="F14416" t="n">
        <v>59.19195907271229</v>
      </c>
      <c r="G14416" t="inlineStr">
        <is>
          <t>P</t>
        </is>
      </c>
    </row>
    <row r="14417">
      <c r="A14417" s="26" t="n">
        <v>17556</v>
      </c>
      <c r="B14417" t="n">
        <v>168</v>
      </c>
      <c r="C14417" t="n">
        <v>83</v>
      </c>
      <c r="D14417" t="inlineStr">
        <is>
          <t>8/1/2022</t>
        </is>
      </c>
      <c r="E14417" t="n">
        <v>8054.604023729087</v>
      </c>
      <c r="F14417" t="n">
        <v>60.88520209100376</v>
      </c>
      <c r="G14417" t="inlineStr">
        <is>
          <t>P</t>
        </is>
      </c>
    </row>
    <row r="14418">
      <c r="A14418" s="26" t="n">
        <v>17577</v>
      </c>
      <c r="B14418" t="n">
        <v>189</v>
      </c>
      <c r="C14418" t="n">
        <v>83</v>
      </c>
      <c r="D14418" t="inlineStr">
        <is>
          <t>8/1/2022</t>
        </is>
      </c>
      <c r="E14418" t="n">
        <v>8054.604023729087</v>
      </c>
      <c r="F14418" t="n">
        <v>58.47791094952013</v>
      </c>
      <c r="G14418" t="inlineStr">
        <is>
          <t>P</t>
        </is>
      </c>
    </row>
    <row r="14419">
      <c r="A14419" s="26" t="n">
        <v>17598</v>
      </c>
      <c r="B14419" t="n">
        <v>210</v>
      </c>
      <c r="C14419" t="n">
        <v>83</v>
      </c>
      <c r="D14419" t="inlineStr">
        <is>
          <t>8/1/2022</t>
        </is>
      </c>
      <c r="E14419" t="n">
        <v>8054.604023729087</v>
      </c>
      <c r="F14419" t="n">
        <v>71.5595962227553</v>
      </c>
      <c r="G14419" t="inlineStr">
        <is>
          <t>P</t>
        </is>
      </c>
    </row>
    <row r="14420">
      <c r="A14420" s="26" t="n">
        <v>17619</v>
      </c>
      <c r="B14420" t="n">
        <v>231</v>
      </c>
      <c r="C14420" t="n">
        <v>83</v>
      </c>
      <c r="D14420" t="inlineStr">
        <is>
          <t>8/1/2022</t>
        </is>
      </c>
      <c r="E14420" t="n">
        <v>8054.60402372908</v>
      </c>
      <c r="F14420" t="n">
        <v>59.90925767956914</v>
      </c>
      <c r="G14420" t="inlineStr">
        <is>
          <t>P</t>
        </is>
      </c>
    </row>
    <row r="14421">
      <c r="A14421" s="26" t="n">
        <v>18228</v>
      </c>
      <c r="B14421" t="n">
        <v>84</v>
      </c>
      <c r="C14421" t="n">
        <v>83</v>
      </c>
      <c r="D14421" t="inlineStr">
        <is>
          <t>9/1/2022</t>
        </is>
      </c>
      <c r="E14421" t="n">
        <v>5309.960489953316</v>
      </c>
      <c r="F14421" t="n">
        <v>60.00714754525332</v>
      </c>
      <c r="G14421" t="inlineStr">
        <is>
          <t>P</t>
        </is>
      </c>
    </row>
    <row r="14422">
      <c r="A14422" s="26" t="n">
        <v>18249</v>
      </c>
      <c r="B14422" t="n">
        <v>105</v>
      </c>
      <c r="C14422" t="n">
        <v>83</v>
      </c>
      <c r="D14422" t="inlineStr">
        <is>
          <t>9/1/2022</t>
        </is>
      </c>
      <c r="E14422" t="n">
        <v>7778.330664645283</v>
      </c>
      <c r="F14422" t="n">
        <v>47.0443289340425</v>
      </c>
      <c r="G14422" t="inlineStr">
        <is>
          <t>P</t>
        </is>
      </c>
    </row>
    <row r="14423">
      <c r="A14423" s="26" t="n">
        <v>18270</v>
      </c>
      <c r="B14423" t="n">
        <v>126</v>
      </c>
      <c r="C14423" t="n">
        <v>83</v>
      </c>
      <c r="D14423" t="inlineStr">
        <is>
          <t>9/1/2022</t>
        </is>
      </c>
      <c r="E14423" t="n">
        <v>7778.330664645284</v>
      </c>
      <c r="F14423" t="n">
        <v>59.21626482919017</v>
      </c>
      <c r="G14423" t="inlineStr">
        <is>
          <t>P</t>
        </is>
      </c>
    </row>
    <row r="14424">
      <c r="A14424" s="26" t="n">
        <v>18291</v>
      </c>
      <c r="B14424" t="n">
        <v>147</v>
      </c>
      <c r="C14424" t="n">
        <v>83</v>
      </c>
      <c r="D14424" t="inlineStr">
        <is>
          <t>9/1/2022</t>
        </is>
      </c>
      <c r="E14424" t="n">
        <v>7778.330664645284</v>
      </c>
      <c r="F14424" t="n">
        <v>59.60792722566185</v>
      </c>
      <c r="G14424" t="inlineStr">
        <is>
          <t>P</t>
        </is>
      </c>
    </row>
    <row r="14425">
      <c r="A14425" s="26" t="n">
        <v>18312</v>
      </c>
      <c r="B14425" t="n">
        <v>168</v>
      </c>
      <c r="C14425" t="n">
        <v>83</v>
      </c>
      <c r="D14425" t="inlineStr">
        <is>
          <t>9/1/2022</t>
        </is>
      </c>
      <c r="E14425" t="n">
        <v>7778.330664645284</v>
      </c>
      <c r="F14425" t="n">
        <v>61.39591698024665</v>
      </c>
      <c r="G14425" t="inlineStr">
        <is>
          <t>P</t>
        </is>
      </c>
    </row>
    <row r="14426">
      <c r="A14426" s="26" t="n">
        <v>18333</v>
      </c>
      <c r="B14426" t="n">
        <v>189</v>
      </c>
      <c r="C14426" t="n">
        <v>83</v>
      </c>
      <c r="D14426" t="inlineStr">
        <is>
          <t>9/1/2022</t>
        </is>
      </c>
      <c r="E14426" t="n">
        <v>7778.330664645284</v>
      </c>
      <c r="F14426" t="n">
        <v>58.53359044895274</v>
      </c>
      <c r="G14426" t="inlineStr">
        <is>
          <t>P</t>
        </is>
      </c>
    </row>
    <row r="14427">
      <c r="A14427" s="26" t="n">
        <v>18354</v>
      </c>
      <c r="B14427" t="n">
        <v>210</v>
      </c>
      <c r="C14427" t="n">
        <v>83</v>
      </c>
      <c r="D14427" t="inlineStr">
        <is>
          <t>9/1/2022</t>
        </is>
      </c>
      <c r="E14427" t="n">
        <v>7778.330664645284</v>
      </c>
      <c r="F14427" t="n">
        <v>73.74640908312547</v>
      </c>
      <c r="G14427" t="inlineStr">
        <is>
          <t>P</t>
        </is>
      </c>
    </row>
    <row r="14428">
      <c r="A14428" s="26" t="n">
        <v>18375</v>
      </c>
      <c r="B14428" t="n">
        <v>231</v>
      </c>
      <c r="C14428" t="n">
        <v>83</v>
      </c>
      <c r="D14428" t="inlineStr">
        <is>
          <t>9/1/2022</t>
        </is>
      </c>
      <c r="E14428" t="n">
        <v>7778.330664645284</v>
      </c>
      <c r="F14428" t="n">
        <v>59.20534217923534</v>
      </c>
      <c r="G14428" t="inlineStr">
        <is>
          <t>P</t>
        </is>
      </c>
    </row>
    <row r="14429">
      <c r="A14429" s="26" t="n">
        <v>18396</v>
      </c>
      <c r="B14429" t="n">
        <v>252</v>
      </c>
      <c r="C14429" t="n">
        <v>83</v>
      </c>
      <c r="D14429" t="inlineStr">
        <is>
          <t>9/1/2022</t>
        </is>
      </c>
      <c r="E14429" t="n">
        <v>7778.330664645284</v>
      </c>
      <c r="F14429" t="n">
        <v>70.95126656343872</v>
      </c>
      <c r="G14429" t="inlineStr">
        <is>
          <t>P</t>
        </is>
      </c>
    </row>
    <row r="14430">
      <c r="A14430" s="26" t="n">
        <v>18984</v>
      </c>
      <c r="B14430" t="n">
        <v>84</v>
      </c>
      <c r="C14430" t="n">
        <v>83</v>
      </c>
      <c r="D14430" t="inlineStr">
        <is>
          <t>10/1/2022</t>
        </is>
      </c>
      <c r="E14430" t="n">
        <v>7525.804079168793</v>
      </c>
      <c r="F14430" t="n">
        <v>46.30169811500495</v>
      </c>
      <c r="G14430" t="inlineStr">
        <is>
          <t>P</t>
        </is>
      </c>
    </row>
    <row r="14431">
      <c r="A14431" s="26" t="n">
        <v>19005</v>
      </c>
      <c r="B14431" t="n">
        <v>105</v>
      </c>
      <c r="C14431" t="n">
        <v>83</v>
      </c>
      <c r="D14431" t="inlineStr">
        <is>
          <t>10/1/2022</t>
        </is>
      </c>
      <c r="E14431" t="n">
        <v>7969.289990958874</v>
      </c>
      <c r="F14431" t="n">
        <v>36.35464334366566</v>
      </c>
      <c r="G14431" t="inlineStr">
        <is>
          <t>P</t>
        </is>
      </c>
    </row>
    <row r="14432">
      <c r="A14432" s="26" t="n">
        <v>19026</v>
      </c>
      <c r="B14432" t="n">
        <v>126</v>
      </c>
      <c r="C14432" t="n">
        <v>83</v>
      </c>
      <c r="D14432" t="inlineStr">
        <is>
          <t>10/1/2022</t>
        </is>
      </c>
      <c r="E14432" t="n">
        <v>7969.289990958874</v>
      </c>
      <c r="F14432" t="n">
        <v>45.34285999283701</v>
      </c>
      <c r="G14432" t="inlineStr">
        <is>
          <t>P</t>
        </is>
      </c>
    </row>
    <row r="14433">
      <c r="A14433" s="26" t="n">
        <v>19047</v>
      </c>
      <c r="B14433" t="n">
        <v>147</v>
      </c>
      <c r="C14433" t="n">
        <v>83</v>
      </c>
      <c r="D14433" t="inlineStr">
        <is>
          <t>10/1/2022</t>
        </is>
      </c>
      <c r="E14433" t="n">
        <v>7969.289990958874</v>
      </c>
      <c r="F14433" t="n">
        <v>45.6126367958032</v>
      </c>
      <c r="G14433" t="inlineStr">
        <is>
          <t>P</t>
        </is>
      </c>
    </row>
    <row r="14434">
      <c r="A14434" s="26" t="n">
        <v>19068</v>
      </c>
      <c r="B14434" t="n">
        <v>168</v>
      </c>
      <c r="C14434" t="n">
        <v>83</v>
      </c>
      <c r="D14434" t="inlineStr">
        <is>
          <t>10/1/2022</t>
        </is>
      </c>
      <c r="E14434" t="n">
        <v>7969.289990958878</v>
      </c>
      <c r="F14434" t="n">
        <v>46.88784050673001</v>
      </c>
      <c r="G14434" t="inlineStr">
        <is>
          <t>P</t>
        </is>
      </c>
    </row>
    <row r="14435">
      <c r="A14435" s="26" t="n">
        <v>19089</v>
      </c>
      <c r="B14435" t="n">
        <v>189</v>
      </c>
      <c r="C14435" t="n">
        <v>83</v>
      </c>
      <c r="D14435" t="inlineStr">
        <is>
          <t>10/1/2022</t>
        </is>
      </c>
      <c r="E14435" t="n">
        <v>7969.289990958874</v>
      </c>
      <c r="F14435" t="n">
        <v>45.38395806068735</v>
      </c>
      <c r="G14435" t="inlineStr">
        <is>
          <t>P</t>
        </is>
      </c>
    </row>
    <row r="14436">
      <c r="A14436" s="26" t="n">
        <v>19110</v>
      </c>
      <c r="B14436" t="n">
        <v>210</v>
      </c>
      <c r="C14436" t="n">
        <v>83</v>
      </c>
      <c r="D14436" t="inlineStr">
        <is>
          <t>10/1/2022</t>
        </is>
      </c>
      <c r="E14436" t="n">
        <v>7969.289990958874</v>
      </c>
      <c r="F14436" t="n">
        <v>55.89845532056117</v>
      </c>
      <c r="G14436" t="inlineStr">
        <is>
          <t>P</t>
        </is>
      </c>
    </row>
    <row r="14437">
      <c r="A14437" s="26" t="n">
        <v>19131</v>
      </c>
      <c r="B14437" t="n">
        <v>231</v>
      </c>
      <c r="C14437" t="n">
        <v>83</v>
      </c>
      <c r="D14437" t="inlineStr">
        <is>
          <t>10/1/2022</t>
        </is>
      </c>
      <c r="E14437" t="n">
        <v>7969.289990958874</v>
      </c>
      <c r="F14437" t="n">
        <v>45.3489142779284</v>
      </c>
      <c r="G14437" t="inlineStr">
        <is>
          <t>P</t>
        </is>
      </c>
    </row>
    <row r="14438">
      <c r="A14438" s="26" t="n">
        <v>19152</v>
      </c>
      <c r="B14438" t="n">
        <v>252</v>
      </c>
      <c r="C14438" t="n">
        <v>83</v>
      </c>
      <c r="D14438" t="inlineStr">
        <is>
          <t>10/1/2022</t>
        </is>
      </c>
      <c r="E14438" t="n">
        <v>7969.289990958874</v>
      </c>
      <c r="F14438" t="n">
        <v>54.73014131845398</v>
      </c>
      <c r="G14438" t="inlineStr">
        <is>
          <t>P</t>
        </is>
      </c>
    </row>
    <row r="14439">
      <c r="A14439" s="26" t="n">
        <v>19173</v>
      </c>
      <c r="B14439" t="n">
        <v>273</v>
      </c>
      <c r="C14439" t="n">
        <v>83</v>
      </c>
      <c r="D14439" t="inlineStr">
        <is>
          <t>10/1/2022</t>
        </is>
      </c>
      <c r="E14439" t="n">
        <v>7969.289990958874</v>
      </c>
      <c r="F14439" t="n">
        <v>50.2686534370465</v>
      </c>
      <c r="G14439" t="inlineStr">
        <is>
          <t>P</t>
        </is>
      </c>
    </row>
    <row r="14440">
      <c r="A14440" s="26" t="n">
        <v>19698</v>
      </c>
      <c r="B14440" t="n">
        <v>42</v>
      </c>
      <c r="C14440" t="n">
        <v>83</v>
      </c>
      <c r="D14440" t="inlineStr">
        <is>
          <t>11/1/2022</t>
        </is>
      </c>
      <c r="E14440" t="n">
        <v>5525.829881965794</v>
      </c>
      <c r="F14440" t="n">
        <v>42.54253895453854</v>
      </c>
      <c r="G14440" t="inlineStr">
        <is>
          <t>P</t>
        </is>
      </c>
    </row>
    <row r="14441">
      <c r="A14441" s="26" t="n">
        <v>19719</v>
      </c>
      <c r="B14441" t="n">
        <v>63</v>
      </c>
      <c r="C14441" t="n">
        <v>83</v>
      </c>
      <c r="D14441" t="inlineStr">
        <is>
          <t>11/1/2022</t>
        </is>
      </c>
      <c r="E14441" t="n">
        <v>8120.725952115168</v>
      </c>
      <c r="F14441" t="n">
        <v>45.85834413464767</v>
      </c>
      <c r="G14441" t="inlineStr">
        <is>
          <t>P</t>
        </is>
      </c>
    </row>
    <row r="14442">
      <c r="A14442" s="26" t="n">
        <v>19740</v>
      </c>
      <c r="B14442" t="n">
        <v>84</v>
      </c>
      <c r="C14442" t="n">
        <v>83</v>
      </c>
      <c r="D14442" t="inlineStr">
        <is>
          <t>11/1/2022</t>
        </is>
      </c>
      <c r="E14442" t="n">
        <v>8120.725952115168</v>
      </c>
      <c r="F14442" t="n">
        <v>48.09939282268849</v>
      </c>
      <c r="G14442" t="inlineStr">
        <is>
          <t>P</t>
        </is>
      </c>
    </row>
    <row r="14443">
      <c r="A14443" s="26" t="n">
        <v>19761</v>
      </c>
      <c r="B14443" t="n">
        <v>105</v>
      </c>
      <c r="C14443" t="n">
        <v>83</v>
      </c>
      <c r="D14443" t="inlineStr">
        <is>
          <t>11/1/2022</t>
        </is>
      </c>
      <c r="E14443" t="n">
        <v>8120.725952115168</v>
      </c>
      <c r="F14443" t="n">
        <v>35.91210070816594</v>
      </c>
      <c r="G14443" t="inlineStr">
        <is>
          <t>P</t>
        </is>
      </c>
    </row>
    <row r="14444">
      <c r="A14444" s="26" t="n">
        <v>19782</v>
      </c>
      <c r="B14444" t="n">
        <v>126</v>
      </c>
      <c r="C14444" t="n">
        <v>83</v>
      </c>
      <c r="D14444" t="inlineStr">
        <is>
          <t>11/1/2022</t>
        </is>
      </c>
      <c r="E14444" t="n">
        <v>8120.725952115168</v>
      </c>
      <c r="F14444" t="n">
        <v>46.80312992764409</v>
      </c>
      <c r="G14444" t="inlineStr">
        <is>
          <t>P</t>
        </is>
      </c>
    </row>
    <row r="14445">
      <c r="A14445" s="26" t="n">
        <v>19803</v>
      </c>
      <c r="B14445" t="n">
        <v>147</v>
      </c>
      <c r="C14445" t="n">
        <v>83</v>
      </c>
      <c r="D14445" t="inlineStr">
        <is>
          <t>11/1/2022</t>
        </is>
      </c>
      <c r="E14445" t="n">
        <v>8120.725952115165</v>
      </c>
      <c r="F14445" t="n">
        <v>47.15835168833564</v>
      </c>
      <c r="G14445" t="inlineStr">
        <is>
          <t>P</t>
        </is>
      </c>
    </row>
    <row r="14446">
      <c r="A14446" s="26" t="n">
        <v>19824</v>
      </c>
      <c r="B14446" t="n">
        <v>168</v>
      </c>
      <c r="C14446" t="n">
        <v>83</v>
      </c>
      <c r="D14446" t="inlineStr">
        <is>
          <t>11/1/2022</t>
        </is>
      </c>
      <c r="E14446" t="n">
        <v>8120.725952115172</v>
      </c>
      <c r="F14446" t="n">
        <v>48.52149380909534</v>
      </c>
      <c r="G14446" t="inlineStr">
        <is>
          <t>P</t>
        </is>
      </c>
    </row>
    <row r="14447">
      <c r="A14447" s="26" t="n">
        <v>19845</v>
      </c>
      <c r="B14447" t="n">
        <v>189</v>
      </c>
      <c r="C14447" t="n">
        <v>83</v>
      </c>
      <c r="D14447" t="inlineStr">
        <is>
          <t>11/1/2022</t>
        </is>
      </c>
      <c r="E14447" t="n">
        <v>8120.725952115165</v>
      </c>
      <c r="F14447" t="n">
        <v>46.51900945002054</v>
      </c>
      <c r="G14447" t="inlineStr">
        <is>
          <t>P</t>
        </is>
      </c>
    </row>
    <row r="14448">
      <c r="A14448" s="26" t="n">
        <v>19866</v>
      </c>
      <c r="B14448" t="n">
        <v>210</v>
      </c>
      <c r="C14448" t="n">
        <v>83</v>
      </c>
      <c r="D14448" t="inlineStr">
        <is>
          <t>11/1/2022</t>
        </is>
      </c>
      <c r="E14448" t="n">
        <v>8120.725952115172</v>
      </c>
      <c r="F14448" t="n">
        <v>57.78795312484364</v>
      </c>
      <c r="G14448" t="inlineStr">
        <is>
          <t>P</t>
        </is>
      </c>
    </row>
    <row r="14449">
      <c r="A14449" s="26" t="n">
        <v>19887</v>
      </c>
      <c r="B14449" t="n">
        <v>231</v>
      </c>
      <c r="C14449" t="n">
        <v>83</v>
      </c>
      <c r="D14449" t="inlineStr">
        <is>
          <t>11/1/2022</t>
        </is>
      </c>
      <c r="E14449" t="n">
        <v>8120.725952115172</v>
      </c>
      <c r="F14449" t="n">
        <v>46.09556192747235</v>
      </c>
      <c r="G14449" t="inlineStr">
        <is>
          <t>P</t>
        </is>
      </c>
    </row>
    <row r="14450">
      <c r="A14450" s="26" t="n">
        <v>19908</v>
      </c>
      <c r="B14450" t="n">
        <v>252</v>
      </c>
      <c r="C14450" t="n">
        <v>83</v>
      </c>
      <c r="D14450" t="inlineStr">
        <is>
          <t>11/1/2022</t>
        </is>
      </c>
      <c r="E14450" t="n">
        <v>8120.725952115157</v>
      </c>
      <c r="F14450" t="n">
        <v>55.67638398433485</v>
      </c>
      <c r="G14450" t="inlineStr">
        <is>
          <t>P</t>
        </is>
      </c>
    </row>
    <row r="14451">
      <c r="A14451" s="26" t="n">
        <v>19929</v>
      </c>
      <c r="B14451" t="n">
        <v>273</v>
      </c>
      <c r="C14451" t="n">
        <v>83</v>
      </c>
      <c r="D14451" t="inlineStr">
        <is>
          <t>11/1/2022</t>
        </is>
      </c>
      <c r="E14451" t="n">
        <v>8120.725952115172</v>
      </c>
      <c r="F14451" t="n">
        <v>50.70700373919422</v>
      </c>
      <c r="G14451" t="inlineStr">
        <is>
          <t>P</t>
        </is>
      </c>
    </row>
    <row r="14452">
      <c r="A14452" s="26" t="n">
        <v>19950</v>
      </c>
      <c r="B14452" t="n">
        <v>294</v>
      </c>
      <c r="C14452" t="n">
        <v>83</v>
      </c>
      <c r="D14452" t="inlineStr">
        <is>
          <t>11/1/2022</t>
        </is>
      </c>
      <c r="E14452" t="n">
        <v>8120.725952115172</v>
      </c>
      <c r="F14452" t="n">
        <v>38.89019562196616</v>
      </c>
      <c r="G14452" t="inlineStr">
        <is>
          <t>P</t>
        </is>
      </c>
    </row>
    <row r="14453">
      <c r="A14453" s="26" t="n">
        <v>20433</v>
      </c>
      <c r="B14453" t="n">
        <v>21</v>
      </c>
      <c r="C14453" t="n">
        <v>83</v>
      </c>
      <c r="D14453" t="inlineStr">
        <is>
          <t>12/1/2022</t>
        </is>
      </c>
      <c r="E14453" t="n">
        <v>5384.333691780614</v>
      </c>
      <c r="F14453" t="n">
        <v>39.74199403700011</v>
      </c>
      <c r="G14453" t="inlineStr">
        <is>
          <t>P</t>
        </is>
      </c>
    </row>
    <row r="14454">
      <c r="A14454" s="26" t="n">
        <v>20454</v>
      </c>
      <c r="B14454" t="n">
        <v>42</v>
      </c>
      <c r="C14454" t="n">
        <v>83</v>
      </c>
      <c r="D14454" t="inlineStr">
        <is>
          <t>12/1/2022</t>
        </is>
      </c>
      <c r="E14454" t="n">
        <v>8963.140391312787</v>
      </c>
      <c r="F14454" t="n">
        <v>44.22618636858967</v>
      </c>
      <c r="G14454" t="inlineStr">
        <is>
          <t>P</t>
        </is>
      </c>
    </row>
    <row r="14455">
      <c r="A14455" s="26" t="n">
        <v>20475</v>
      </c>
      <c r="B14455" t="n">
        <v>63</v>
      </c>
      <c r="C14455" t="n">
        <v>83</v>
      </c>
      <c r="D14455" t="inlineStr">
        <is>
          <t>12/1/2022</t>
        </is>
      </c>
      <c r="E14455" t="n">
        <v>8963.140391312789</v>
      </c>
      <c r="F14455" t="n">
        <v>47.6424916339879</v>
      </c>
      <c r="G14455" t="inlineStr">
        <is>
          <t>P</t>
        </is>
      </c>
    </row>
    <row r="14456">
      <c r="A14456" s="26" t="n">
        <v>20496</v>
      </c>
      <c r="B14456" t="n">
        <v>84</v>
      </c>
      <c r="C14456" t="n">
        <v>83</v>
      </c>
      <c r="D14456" t="inlineStr">
        <is>
          <t>12/1/2022</t>
        </is>
      </c>
      <c r="E14456" t="n">
        <v>8963.140391312787</v>
      </c>
      <c r="F14456" t="n">
        <v>49.99554024870111</v>
      </c>
      <c r="G14456" t="inlineStr">
        <is>
          <t>P</t>
        </is>
      </c>
    </row>
    <row r="14457">
      <c r="A14457" s="26" t="n">
        <v>20517</v>
      </c>
      <c r="B14457" t="n">
        <v>105</v>
      </c>
      <c r="C14457" t="n">
        <v>83</v>
      </c>
      <c r="D14457" t="inlineStr">
        <is>
          <t>12/1/2022</t>
        </is>
      </c>
      <c r="E14457" t="n">
        <v>8963.140391312787</v>
      </c>
      <c r="F14457" t="n">
        <v>39.34050559021113</v>
      </c>
      <c r="G14457" t="inlineStr">
        <is>
          <t>P</t>
        </is>
      </c>
    </row>
    <row r="14458">
      <c r="A14458" s="26" t="n">
        <v>20538</v>
      </c>
      <c r="B14458" t="n">
        <v>126</v>
      </c>
      <c r="C14458" t="n">
        <v>83</v>
      </c>
      <c r="D14458" t="inlineStr">
        <is>
          <t>12/1/2022</t>
        </is>
      </c>
      <c r="E14458" t="n">
        <v>8963.140391312787</v>
      </c>
      <c r="F14458" t="n">
        <v>49.93363741036185</v>
      </c>
      <c r="G14458" t="inlineStr">
        <is>
          <t>P</t>
        </is>
      </c>
    </row>
    <row r="14459">
      <c r="A14459" s="26" t="n">
        <v>20559</v>
      </c>
      <c r="B14459" t="n">
        <v>147</v>
      </c>
      <c r="C14459" t="n">
        <v>83</v>
      </c>
      <c r="D14459" t="inlineStr">
        <is>
          <t>12/1/2022</t>
        </is>
      </c>
      <c r="E14459" t="n">
        <v>8963.140391312787</v>
      </c>
      <c r="F14459" t="n">
        <v>50.29951726381518</v>
      </c>
      <c r="G14459" t="inlineStr">
        <is>
          <t>P</t>
        </is>
      </c>
    </row>
    <row r="14460">
      <c r="A14460" s="26" t="n">
        <v>20580</v>
      </c>
      <c r="B14460" t="n">
        <v>168</v>
      </c>
      <c r="C14460" t="n">
        <v>83</v>
      </c>
      <c r="D14460" t="inlineStr">
        <is>
          <t>12/1/2022</t>
        </is>
      </c>
      <c r="E14460" t="n">
        <v>8963.140391312787</v>
      </c>
      <c r="F14460" t="n">
        <v>51.72297525752006</v>
      </c>
      <c r="G14460" t="inlineStr">
        <is>
          <t>P</t>
        </is>
      </c>
    </row>
    <row r="14461">
      <c r="A14461" s="26" t="n">
        <v>20601</v>
      </c>
      <c r="B14461" t="n">
        <v>189</v>
      </c>
      <c r="C14461" t="n">
        <v>83</v>
      </c>
      <c r="D14461" t="inlineStr">
        <is>
          <t>12/1/2022</t>
        </is>
      </c>
      <c r="E14461" t="n">
        <v>8963.140391312787</v>
      </c>
      <c r="F14461" t="n">
        <v>49.97663173031673</v>
      </c>
      <c r="G14461" t="inlineStr">
        <is>
          <t>P</t>
        </is>
      </c>
    </row>
    <row r="14462">
      <c r="A14462" s="26" t="n">
        <v>20622</v>
      </c>
      <c r="B14462" t="n">
        <v>210</v>
      </c>
      <c r="C14462" t="n">
        <v>83</v>
      </c>
      <c r="D14462" t="inlineStr">
        <is>
          <t>12/1/2022</t>
        </is>
      </c>
      <c r="E14462" t="n">
        <v>8963.140391312787</v>
      </c>
      <c r="F14462" t="n">
        <v>61.78207591412651</v>
      </c>
      <c r="G14462" t="inlineStr">
        <is>
          <t>P</t>
        </is>
      </c>
    </row>
    <row r="14463">
      <c r="A14463" s="26" t="n">
        <v>20643</v>
      </c>
      <c r="B14463" t="n">
        <v>231</v>
      </c>
      <c r="C14463" t="n">
        <v>83</v>
      </c>
      <c r="D14463" t="inlineStr">
        <is>
          <t>12/1/2022</t>
        </is>
      </c>
      <c r="E14463" t="n">
        <v>8963.140391312787</v>
      </c>
      <c r="F14463" t="n">
        <v>50.75080173261627</v>
      </c>
      <c r="G14463" t="inlineStr">
        <is>
          <t>P</t>
        </is>
      </c>
    </row>
    <row r="14464">
      <c r="A14464" s="26" t="n">
        <v>20664</v>
      </c>
      <c r="B14464" t="n">
        <v>252</v>
      </c>
      <c r="C14464" t="n">
        <v>83</v>
      </c>
      <c r="D14464" t="inlineStr">
        <is>
          <t>12/1/2022</t>
        </is>
      </c>
      <c r="E14464" t="n">
        <v>8963.140391312787</v>
      </c>
      <c r="F14464" t="n">
        <v>62.01260525551569</v>
      </c>
      <c r="G14464" t="inlineStr">
        <is>
          <t>P</t>
        </is>
      </c>
    </row>
    <row r="14465">
      <c r="A14465" s="26" t="n">
        <v>20685</v>
      </c>
      <c r="B14465" t="n">
        <v>273</v>
      </c>
      <c r="C14465" t="n">
        <v>83</v>
      </c>
      <c r="D14465" t="inlineStr">
        <is>
          <t>12/1/2022</t>
        </is>
      </c>
      <c r="E14465" t="n">
        <v>8963.140391312787</v>
      </c>
      <c r="F14465" t="n">
        <v>57.12041069751596</v>
      </c>
      <c r="G14465" t="inlineStr">
        <is>
          <t>P</t>
        </is>
      </c>
    </row>
    <row r="14466">
      <c r="A14466" s="26" t="n">
        <v>20706</v>
      </c>
      <c r="B14466" t="n">
        <v>294</v>
      </c>
      <c r="C14466" t="n">
        <v>83</v>
      </c>
      <c r="D14466" t="inlineStr">
        <is>
          <t>12/1/2022</t>
        </is>
      </c>
      <c r="E14466" t="n">
        <v>8963.140391312787</v>
      </c>
      <c r="F14466" t="n">
        <v>45.15374918057555</v>
      </c>
      <c r="G14466" t="inlineStr">
        <is>
          <t>P</t>
        </is>
      </c>
    </row>
    <row r="14467">
      <c r="A14467" s="26" t="n">
        <v>20727</v>
      </c>
      <c r="B14467" t="n">
        <v>315</v>
      </c>
      <c r="C14467" t="n">
        <v>83</v>
      </c>
      <c r="D14467" t="inlineStr">
        <is>
          <t>12/1/2022</t>
        </is>
      </c>
      <c r="E14467" t="n">
        <v>8963.140391312787</v>
      </c>
      <c r="F14467" t="n">
        <v>55.01239963728136</v>
      </c>
      <c r="G14467" t="inlineStr">
        <is>
          <t>P</t>
        </is>
      </c>
    </row>
    <row r="14468">
      <c r="A14468" s="26" t="n">
        <v>21210</v>
      </c>
      <c r="B14468" t="n">
        <v>42</v>
      </c>
      <c r="C14468" t="n">
        <v>83</v>
      </c>
      <c r="D14468" t="inlineStr">
        <is>
          <t>1/1/2023</t>
        </is>
      </c>
      <c r="E14468" t="n">
        <v>2082.720006187924</v>
      </c>
      <c r="F14468" t="n">
        <v>50.95199302048742</v>
      </c>
      <c r="G14468" t="inlineStr">
        <is>
          <t>P</t>
        </is>
      </c>
    </row>
    <row r="14469">
      <c r="A14469" s="26" t="n">
        <v>21231</v>
      </c>
      <c r="B14469" t="n">
        <v>63</v>
      </c>
      <c r="C14469" t="n">
        <v>83</v>
      </c>
      <c r="D14469" t="inlineStr">
        <is>
          <t>1/1/2023</t>
        </is>
      </c>
      <c r="E14469" t="n">
        <v>8994.604552425119</v>
      </c>
      <c r="F14469" t="n">
        <v>55.07336153719881</v>
      </c>
      <c r="G14469" t="inlineStr">
        <is>
          <t>P</t>
        </is>
      </c>
    </row>
    <row r="14470">
      <c r="A14470" s="26" t="n">
        <v>21252</v>
      </c>
      <c r="B14470" t="n">
        <v>84</v>
      </c>
      <c r="C14470" t="n">
        <v>83</v>
      </c>
      <c r="D14470" t="inlineStr">
        <is>
          <t>1/1/2023</t>
        </is>
      </c>
      <c r="E14470" t="n">
        <v>8994.604552425117</v>
      </c>
      <c r="F14470" t="n">
        <v>57.90060989206303</v>
      </c>
      <c r="G14470" t="inlineStr">
        <is>
          <t>P</t>
        </is>
      </c>
    </row>
    <row r="14471">
      <c r="A14471" s="26" t="n">
        <v>21273</v>
      </c>
      <c r="B14471" t="n">
        <v>105</v>
      </c>
      <c r="C14471" t="n">
        <v>83</v>
      </c>
      <c r="D14471" t="inlineStr">
        <is>
          <t>1/1/2023</t>
        </is>
      </c>
      <c r="E14471" t="n">
        <v>8994.60455242512</v>
      </c>
      <c r="F14471" t="n">
        <v>45.01859586695247</v>
      </c>
      <c r="G14471" t="inlineStr">
        <is>
          <t>P</t>
        </is>
      </c>
    </row>
    <row r="14472">
      <c r="A14472" s="26" t="n">
        <v>21294</v>
      </c>
      <c r="B14472" t="n">
        <v>126</v>
      </c>
      <c r="C14472" t="n">
        <v>83</v>
      </c>
      <c r="D14472" t="inlineStr">
        <is>
          <t>1/1/2023</t>
        </is>
      </c>
      <c r="E14472" t="n">
        <v>8994.604552425113</v>
      </c>
      <c r="F14472" t="n">
        <v>57.6172030041178</v>
      </c>
      <c r="G14472" t="inlineStr">
        <is>
          <t>P</t>
        </is>
      </c>
    </row>
    <row r="14473">
      <c r="A14473" s="26" t="n">
        <v>21315</v>
      </c>
      <c r="B14473" t="n">
        <v>147</v>
      </c>
      <c r="C14473" t="n">
        <v>83</v>
      </c>
      <c r="D14473" t="inlineStr">
        <is>
          <t>1/1/2023</t>
        </is>
      </c>
      <c r="E14473" t="n">
        <v>8994.604552425124</v>
      </c>
      <c r="F14473" t="n">
        <v>57.87467952267136</v>
      </c>
      <c r="G14473" t="inlineStr">
        <is>
          <t>P</t>
        </is>
      </c>
    </row>
    <row r="14474">
      <c r="A14474" s="26" t="n">
        <v>21336</v>
      </c>
      <c r="B14474" t="n">
        <v>168</v>
      </c>
      <c r="C14474" t="n">
        <v>83</v>
      </c>
      <c r="D14474" t="inlineStr">
        <is>
          <t>1/1/2023</t>
        </is>
      </c>
      <c r="E14474" t="n">
        <v>8994.604552425117</v>
      </c>
      <c r="F14474" t="n">
        <v>59.50330950688515</v>
      </c>
      <c r="G14474" t="inlineStr">
        <is>
          <t>P</t>
        </is>
      </c>
    </row>
    <row r="14475">
      <c r="A14475" s="26" t="n">
        <v>21357</v>
      </c>
      <c r="B14475" t="n">
        <v>189</v>
      </c>
      <c r="C14475" t="n">
        <v>83</v>
      </c>
      <c r="D14475" t="inlineStr">
        <is>
          <t>1/1/2023</t>
        </is>
      </c>
      <c r="E14475" t="n">
        <v>8994.604552425117</v>
      </c>
      <c r="F14475" t="n">
        <v>57.49427543861742</v>
      </c>
      <c r="G14475" t="inlineStr">
        <is>
          <t>P</t>
        </is>
      </c>
    </row>
    <row r="14476">
      <c r="A14476" s="26" t="n">
        <v>21378</v>
      </c>
      <c r="B14476" t="n">
        <v>210</v>
      </c>
      <c r="C14476" t="n">
        <v>83</v>
      </c>
      <c r="D14476" t="inlineStr">
        <is>
          <t>1/1/2023</t>
        </is>
      </c>
      <c r="E14476" t="n">
        <v>8994.604552425124</v>
      </c>
      <c r="F14476" t="n">
        <v>71.19090727672075</v>
      </c>
      <c r="G14476" t="inlineStr">
        <is>
          <t>P</t>
        </is>
      </c>
    </row>
    <row r="14477">
      <c r="A14477" s="26" t="n">
        <v>21399</v>
      </c>
      <c r="B14477" t="n">
        <v>231</v>
      </c>
      <c r="C14477" t="n">
        <v>83</v>
      </c>
      <c r="D14477" t="inlineStr">
        <is>
          <t>1/1/2023</t>
        </is>
      </c>
      <c r="E14477" t="n">
        <v>8994.604552425109</v>
      </c>
      <c r="F14477" t="n">
        <v>58.10720478689319</v>
      </c>
      <c r="G14477" t="inlineStr">
        <is>
          <t>P</t>
        </is>
      </c>
    </row>
    <row r="14478">
      <c r="A14478" s="26" t="n">
        <v>21420</v>
      </c>
      <c r="B14478" t="n">
        <v>252</v>
      </c>
      <c r="C14478" t="n">
        <v>83</v>
      </c>
      <c r="D14478" t="inlineStr">
        <is>
          <t>1/1/2023</t>
        </is>
      </c>
      <c r="E14478" t="n">
        <v>8994.604552425124</v>
      </c>
      <c r="F14478" t="n">
        <v>71.55512191833925</v>
      </c>
      <c r="G14478" t="inlineStr">
        <is>
          <t>P</t>
        </is>
      </c>
    </row>
    <row r="14479">
      <c r="A14479" s="26" t="n">
        <v>21441</v>
      </c>
      <c r="B14479" t="n">
        <v>273</v>
      </c>
      <c r="C14479" t="n">
        <v>83</v>
      </c>
      <c r="D14479" t="inlineStr">
        <is>
          <t>1/1/2023</t>
        </is>
      </c>
      <c r="E14479" t="n">
        <v>8994.604552425109</v>
      </c>
      <c r="F14479" t="n">
        <v>65.73593446102861</v>
      </c>
      <c r="G14479" t="inlineStr">
        <is>
          <t>P</t>
        </is>
      </c>
    </row>
    <row r="14480">
      <c r="A14480" s="26" t="n">
        <v>21462</v>
      </c>
      <c r="B14480" t="n">
        <v>294</v>
      </c>
      <c r="C14480" t="n">
        <v>83</v>
      </c>
      <c r="D14480" t="inlineStr">
        <is>
          <t>1/1/2023</t>
        </is>
      </c>
      <c r="E14480" t="n">
        <v>8994.604552425124</v>
      </c>
      <c r="F14480" t="n">
        <v>51.55572880930515</v>
      </c>
      <c r="G14480" t="inlineStr">
        <is>
          <t>P</t>
        </is>
      </c>
    </row>
    <row r="14481">
      <c r="A14481" s="26" t="n">
        <v>21483</v>
      </c>
      <c r="B14481" t="n">
        <v>315</v>
      </c>
      <c r="C14481" t="n">
        <v>83</v>
      </c>
      <c r="D14481" t="inlineStr">
        <is>
          <t>1/1/2023</t>
        </is>
      </c>
      <c r="E14481" t="n">
        <v>8994.604552425124</v>
      </c>
      <c r="F14481" t="n">
        <v>63.23475353973065</v>
      </c>
      <c r="G14481" t="inlineStr">
        <is>
          <t>P</t>
        </is>
      </c>
    </row>
    <row r="14482">
      <c r="A14482" s="26" t="n">
        <v>21504</v>
      </c>
      <c r="B14482" t="n">
        <v>336</v>
      </c>
      <c r="C14482" t="n">
        <v>83</v>
      </c>
      <c r="D14482" t="inlineStr">
        <is>
          <t>1/1/2023</t>
        </is>
      </c>
      <c r="E14482" t="n">
        <v>8994.604552425109</v>
      </c>
      <c r="F14482" t="n">
        <v>66.32790722617177</v>
      </c>
      <c r="G14482" t="inlineStr">
        <is>
          <t>P</t>
        </is>
      </c>
    </row>
    <row r="14483">
      <c r="A14483" s="26" t="n">
        <v>22050</v>
      </c>
      <c r="B14483" t="n">
        <v>126</v>
      </c>
      <c r="C14483" t="n">
        <v>83</v>
      </c>
      <c r="D14483" t="inlineStr">
        <is>
          <t>2/1/2023</t>
        </is>
      </c>
      <c r="E14483" t="n">
        <v>5615.936053755461</v>
      </c>
      <c r="F14483" t="n">
        <v>52.68193893450185</v>
      </c>
      <c r="G14483" t="inlineStr">
        <is>
          <t>P</t>
        </is>
      </c>
    </row>
    <row r="14484">
      <c r="A14484" s="26" t="n">
        <v>22071</v>
      </c>
      <c r="B14484" t="n">
        <v>147</v>
      </c>
      <c r="C14484" t="n">
        <v>83</v>
      </c>
      <c r="D14484" t="inlineStr">
        <is>
          <t>2/1/2023</t>
        </is>
      </c>
      <c r="E14484" t="n">
        <v>7775.499507609612</v>
      </c>
      <c r="F14484" t="n">
        <v>53.03038263511991</v>
      </c>
      <c r="G14484" t="inlineStr">
        <is>
          <t>P</t>
        </is>
      </c>
    </row>
    <row r="14485">
      <c r="A14485" s="26" t="n">
        <v>22092</v>
      </c>
      <c r="B14485" t="n">
        <v>168</v>
      </c>
      <c r="C14485" t="n">
        <v>83</v>
      </c>
      <c r="D14485" t="inlineStr">
        <is>
          <t>2/1/2023</t>
        </is>
      </c>
      <c r="E14485" t="n">
        <v>7775.499507609613</v>
      </c>
      <c r="F14485" t="n">
        <v>54.49499607328045</v>
      </c>
      <c r="G14485" t="inlineStr">
        <is>
          <t>P</t>
        </is>
      </c>
    </row>
    <row r="14486">
      <c r="A14486" s="26" t="n">
        <v>22113</v>
      </c>
      <c r="B14486" t="n">
        <v>189</v>
      </c>
      <c r="C14486" t="n">
        <v>83</v>
      </c>
      <c r="D14486" t="inlineStr">
        <is>
          <t>2/1/2023</t>
        </is>
      </c>
      <c r="E14486" t="n">
        <v>7775.499507609613</v>
      </c>
      <c r="F14486" t="n">
        <v>52.72624934470664</v>
      </c>
      <c r="G14486" t="inlineStr">
        <is>
          <t>P</t>
        </is>
      </c>
    </row>
    <row r="14487">
      <c r="A14487" s="26" t="n">
        <v>22134</v>
      </c>
      <c r="B14487" t="n">
        <v>210</v>
      </c>
      <c r="C14487" t="n">
        <v>83</v>
      </c>
      <c r="D14487" t="inlineStr">
        <is>
          <t>2/1/2023</t>
        </is>
      </c>
      <c r="E14487" t="n">
        <v>7775.499507609613</v>
      </c>
      <c r="F14487" t="n">
        <v>63.8351994477235</v>
      </c>
      <c r="G14487" t="inlineStr">
        <is>
          <t>P</t>
        </is>
      </c>
    </row>
    <row r="14488">
      <c r="A14488" s="26" t="n">
        <v>22155</v>
      </c>
      <c r="B14488" t="n">
        <v>231</v>
      </c>
      <c r="C14488" t="n">
        <v>83</v>
      </c>
      <c r="D14488" t="inlineStr">
        <is>
          <t>2/1/2023</t>
        </is>
      </c>
      <c r="E14488" t="n">
        <v>7775.499507609609</v>
      </c>
      <c r="F14488" t="n">
        <v>53.44243979292126</v>
      </c>
      <c r="G14488" t="inlineStr">
        <is>
          <t>P</t>
        </is>
      </c>
    </row>
    <row r="14489">
      <c r="A14489" s="26" t="n">
        <v>22176</v>
      </c>
      <c r="B14489" t="n">
        <v>252</v>
      </c>
      <c r="C14489" t="n">
        <v>83</v>
      </c>
      <c r="D14489" t="inlineStr">
        <is>
          <t>2/1/2023</t>
        </is>
      </c>
      <c r="E14489" t="n">
        <v>7775.499507609617</v>
      </c>
      <c r="F14489" t="n">
        <v>64.04504478783261</v>
      </c>
      <c r="G14489" t="inlineStr">
        <is>
          <t>P</t>
        </is>
      </c>
    </row>
    <row r="14490">
      <c r="A14490" s="26" t="n">
        <v>22197</v>
      </c>
      <c r="B14490" t="n">
        <v>273</v>
      </c>
      <c r="C14490" t="n">
        <v>83</v>
      </c>
      <c r="D14490" t="inlineStr">
        <is>
          <t>2/1/2023</t>
        </is>
      </c>
      <c r="E14490" t="n">
        <v>7775.499507609609</v>
      </c>
      <c r="F14490" t="n">
        <v>59.66074353150255</v>
      </c>
      <c r="G14490" t="inlineStr">
        <is>
          <t>P</t>
        </is>
      </c>
    </row>
    <row r="14491">
      <c r="A14491" s="26" t="n">
        <v>22218</v>
      </c>
      <c r="B14491" t="n">
        <v>294</v>
      </c>
      <c r="C14491" t="n">
        <v>83</v>
      </c>
      <c r="D14491" t="inlineStr">
        <is>
          <t>2/1/2023</t>
        </is>
      </c>
      <c r="E14491" t="n">
        <v>7775.499507609617</v>
      </c>
      <c r="F14491" t="n">
        <v>48.6600725334463</v>
      </c>
      <c r="G14491" t="inlineStr">
        <is>
          <t>P</t>
        </is>
      </c>
    </row>
    <row r="14492">
      <c r="A14492" s="26" t="n">
        <v>22239</v>
      </c>
      <c r="B14492" t="n">
        <v>315</v>
      </c>
      <c r="C14492" t="n">
        <v>83</v>
      </c>
      <c r="D14492" t="inlineStr">
        <is>
          <t>2/1/2023</t>
        </is>
      </c>
      <c r="E14492" t="n">
        <v>7775.499507609609</v>
      </c>
      <c r="F14492" t="n">
        <v>58.0558228700222</v>
      </c>
      <c r="G14492" t="inlineStr">
        <is>
          <t>P</t>
        </is>
      </c>
    </row>
    <row r="14493">
      <c r="A14493" s="26" t="n">
        <v>22260</v>
      </c>
      <c r="B14493" t="n">
        <v>336</v>
      </c>
      <c r="C14493" t="n">
        <v>83</v>
      </c>
      <c r="D14493" t="inlineStr">
        <is>
          <t>2/1/2023</t>
        </is>
      </c>
      <c r="E14493" t="n">
        <v>7775.499507609609</v>
      </c>
      <c r="F14493" t="n">
        <v>60.87984057723713</v>
      </c>
      <c r="G14493" t="inlineStr">
        <is>
          <t>P</t>
        </is>
      </c>
    </row>
    <row r="14494">
      <c r="A14494" s="26" t="n">
        <v>22281</v>
      </c>
      <c r="B14494" t="n">
        <v>357</v>
      </c>
      <c r="C14494" t="n">
        <v>83</v>
      </c>
      <c r="D14494" t="inlineStr">
        <is>
          <t>2/1/2023</t>
        </is>
      </c>
      <c r="E14494" t="n">
        <v>7775.499507609609</v>
      </c>
      <c r="F14494" t="n">
        <v>66.59439921520733</v>
      </c>
      <c r="G14494" t="inlineStr">
        <is>
          <t>P</t>
        </is>
      </c>
    </row>
    <row r="14495">
      <c r="A14495" s="26" t="n">
        <v>22869</v>
      </c>
      <c r="B14495" t="n">
        <v>189</v>
      </c>
      <c r="C14495" t="n">
        <v>83</v>
      </c>
      <c r="D14495" t="inlineStr">
        <is>
          <t>3/1/2023</t>
        </is>
      </c>
      <c r="E14495" t="n">
        <v>715.3438232018688</v>
      </c>
      <c r="F14495" t="n">
        <v>49.18044970077833</v>
      </c>
      <c r="G14495" t="inlineStr">
        <is>
          <t>P</t>
        </is>
      </c>
    </row>
    <row r="14496">
      <c r="A14496" s="26" t="n">
        <v>22890</v>
      </c>
      <c r="B14496" t="n">
        <v>210</v>
      </c>
      <c r="C14496" t="n">
        <v>83</v>
      </c>
      <c r="D14496" t="inlineStr">
        <is>
          <t>3/1/2023</t>
        </is>
      </c>
      <c r="E14496" t="n">
        <v>8423.492246497306</v>
      </c>
      <c r="F14496" t="n">
        <v>60.89651200515648</v>
      </c>
      <c r="G14496" t="inlineStr">
        <is>
          <t>P</t>
        </is>
      </c>
    </row>
    <row r="14497">
      <c r="A14497" s="26" t="n">
        <v>22911</v>
      </c>
      <c r="B14497" t="n">
        <v>231</v>
      </c>
      <c r="C14497" t="n">
        <v>83</v>
      </c>
      <c r="D14497" t="inlineStr">
        <is>
          <t>3/1/2023</t>
        </is>
      </c>
      <c r="E14497" t="n">
        <v>8423.492246497308</v>
      </c>
      <c r="F14497" t="n">
        <v>48.90459292126003</v>
      </c>
      <c r="G14497" t="inlineStr">
        <is>
          <t>P</t>
        </is>
      </c>
    </row>
    <row r="14498">
      <c r="A14498" s="26" t="n">
        <v>22932</v>
      </c>
      <c r="B14498" t="n">
        <v>252</v>
      </c>
      <c r="C14498" t="n">
        <v>83</v>
      </c>
      <c r="D14498" t="inlineStr">
        <is>
          <t>3/1/2023</t>
        </is>
      </c>
      <c r="E14498" t="n">
        <v>8423.492246497306</v>
      </c>
      <c r="F14498" t="n">
        <v>57.19338433717651</v>
      </c>
      <c r="G14498" t="inlineStr">
        <is>
          <t>P</t>
        </is>
      </c>
    </row>
    <row r="14499">
      <c r="A14499" s="26" t="n">
        <v>22953</v>
      </c>
      <c r="B14499" t="n">
        <v>273</v>
      </c>
      <c r="C14499" t="n">
        <v>83</v>
      </c>
      <c r="D14499" t="inlineStr">
        <is>
          <t>3/1/2023</t>
        </is>
      </c>
      <c r="E14499" t="n">
        <v>8423.49224649731</v>
      </c>
      <c r="F14499" t="n">
        <v>53.43810137214297</v>
      </c>
      <c r="G14499" t="inlineStr">
        <is>
          <t>P</t>
        </is>
      </c>
    </row>
    <row r="14500">
      <c r="A14500" s="26" t="n">
        <v>22974</v>
      </c>
      <c r="B14500" t="n">
        <v>294</v>
      </c>
      <c r="C14500" t="n">
        <v>83</v>
      </c>
      <c r="D14500" t="inlineStr">
        <is>
          <t>3/1/2023</t>
        </is>
      </c>
      <c r="E14500" t="n">
        <v>8423.492246497306</v>
      </c>
      <c r="F14500" t="n">
        <v>43.65799305497332</v>
      </c>
      <c r="G14500" t="inlineStr">
        <is>
          <t>P</t>
        </is>
      </c>
    </row>
    <row r="14501">
      <c r="A14501" s="26" t="n">
        <v>22995</v>
      </c>
      <c r="B14501" t="n">
        <v>315</v>
      </c>
      <c r="C14501" t="n">
        <v>83</v>
      </c>
      <c r="D14501" t="inlineStr">
        <is>
          <t>3/1/2023</t>
        </is>
      </c>
      <c r="E14501" t="n">
        <v>8423.492246497306</v>
      </c>
      <c r="F14501" t="n">
        <v>53.15970631274914</v>
      </c>
      <c r="G14501" t="inlineStr">
        <is>
          <t>P</t>
        </is>
      </c>
    </row>
    <row r="14502">
      <c r="A14502" s="26" t="n">
        <v>23016</v>
      </c>
      <c r="B14502" t="n">
        <v>336</v>
      </c>
      <c r="C14502" t="n">
        <v>83</v>
      </c>
      <c r="D14502" t="inlineStr">
        <is>
          <t>3/1/2023</t>
        </is>
      </c>
      <c r="E14502" t="n">
        <v>8423.492246497306</v>
      </c>
      <c r="F14502" t="n">
        <v>55.69335735972559</v>
      </c>
      <c r="G14502" t="inlineStr">
        <is>
          <t>P</t>
        </is>
      </c>
    </row>
    <row r="14503">
      <c r="A14503" s="26" t="n">
        <v>23037</v>
      </c>
      <c r="B14503" t="n">
        <v>357</v>
      </c>
      <c r="C14503" t="n">
        <v>83</v>
      </c>
      <c r="D14503" t="inlineStr">
        <is>
          <t>3/1/2023</t>
        </is>
      </c>
      <c r="E14503" t="n">
        <v>8423.492246497299</v>
      </c>
      <c r="F14503" t="n">
        <v>61.19103774536473</v>
      </c>
      <c r="G14503" t="inlineStr">
        <is>
          <t>P</t>
        </is>
      </c>
    </row>
    <row r="14504">
      <c r="A14504" s="26" t="n">
        <v>23058</v>
      </c>
      <c r="B14504" t="n">
        <v>378</v>
      </c>
      <c r="C14504" t="n">
        <v>83</v>
      </c>
      <c r="D14504" t="inlineStr">
        <is>
          <t>3/1/2023</t>
        </is>
      </c>
      <c r="E14504" t="n">
        <v>8423.492246497306</v>
      </c>
      <c r="F14504" t="n">
        <v>62.39704730984248</v>
      </c>
      <c r="G14504" t="inlineStr">
        <is>
          <t>P</t>
        </is>
      </c>
    </row>
    <row r="14505">
      <c r="A14505" s="26" t="n">
        <v>23709</v>
      </c>
      <c r="B14505" t="n">
        <v>273</v>
      </c>
      <c r="C14505" t="n">
        <v>83</v>
      </c>
      <c r="D14505" t="inlineStr">
        <is>
          <t>4/1/2023</t>
        </is>
      </c>
      <c r="E14505" t="n">
        <v>6574.954337668178</v>
      </c>
      <c r="F14505" t="n">
        <v>36.62573340740619</v>
      </c>
      <c r="G14505" t="inlineStr">
        <is>
          <t>P</t>
        </is>
      </c>
    </row>
    <row r="14506">
      <c r="A14506" s="26" t="n">
        <v>23730</v>
      </c>
      <c r="B14506" t="n">
        <v>294</v>
      </c>
      <c r="C14506" t="n">
        <v>83</v>
      </c>
      <c r="D14506" t="inlineStr">
        <is>
          <t>4/1/2023</t>
        </is>
      </c>
      <c r="E14506" t="n">
        <v>7929.965673046419</v>
      </c>
      <c r="F14506" t="n">
        <v>29.5064318886915</v>
      </c>
      <c r="G14506" t="inlineStr">
        <is>
          <t>P</t>
        </is>
      </c>
    </row>
    <row r="14507">
      <c r="A14507" s="26" t="n">
        <v>23751</v>
      </c>
      <c r="B14507" t="n">
        <v>315</v>
      </c>
      <c r="C14507" t="n">
        <v>83</v>
      </c>
      <c r="D14507" t="inlineStr">
        <is>
          <t>4/1/2023</t>
        </is>
      </c>
      <c r="E14507" t="n">
        <v>7929.965673046418</v>
      </c>
      <c r="F14507" t="n">
        <v>35.94872302717231</v>
      </c>
      <c r="G14507" t="inlineStr">
        <is>
          <t>P</t>
        </is>
      </c>
    </row>
    <row r="14508">
      <c r="A14508" s="26" t="n">
        <v>23772</v>
      </c>
      <c r="B14508" t="n">
        <v>336</v>
      </c>
      <c r="C14508" t="n">
        <v>83</v>
      </c>
      <c r="D14508" t="inlineStr">
        <is>
          <t>4/1/2023</t>
        </is>
      </c>
      <c r="E14508" t="n">
        <v>7929.965673046419</v>
      </c>
      <c r="F14508" t="n">
        <v>37.80678137478206</v>
      </c>
      <c r="G14508" t="inlineStr">
        <is>
          <t>P</t>
        </is>
      </c>
    </row>
    <row r="14509">
      <c r="A14509" s="26" t="n">
        <v>23793</v>
      </c>
      <c r="B14509" t="n">
        <v>357</v>
      </c>
      <c r="C14509" t="n">
        <v>83</v>
      </c>
      <c r="D14509" t="inlineStr">
        <is>
          <t>4/1/2023</t>
        </is>
      </c>
      <c r="E14509" t="n">
        <v>7929.965673046419</v>
      </c>
      <c r="F14509" t="n">
        <v>41.51985389635874</v>
      </c>
      <c r="G14509" t="inlineStr">
        <is>
          <t>P</t>
        </is>
      </c>
    </row>
    <row r="14510">
      <c r="A14510" s="26" t="n">
        <v>23814</v>
      </c>
      <c r="B14510" t="n">
        <v>378</v>
      </c>
      <c r="C14510" t="n">
        <v>83</v>
      </c>
      <c r="D14510" t="inlineStr">
        <is>
          <t>4/1/2023</t>
        </is>
      </c>
      <c r="E14510" t="n">
        <v>7929.965673046419</v>
      </c>
      <c r="F14510" t="n">
        <v>42.34886107034173</v>
      </c>
      <c r="G14510" t="inlineStr">
        <is>
          <t>P</t>
        </is>
      </c>
    </row>
    <row r="14511">
      <c r="A14511" s="26" t="n">
        <v>23835</v>
      </c>
      <c r="B14511" t="n">
        <v>399</v>
      </c>
      <c r="C14511" t="n">
        <v>83</v>
      </c>
      <c r="D14511" t="inlineStr">
        <is>
          <t>4/1/2023</t>
        </is>
      </c>
      <c r="E14511" t="n">
        <v>7929.965673046419</v>
      </c>
      <c r="F14511" t="n">
        <v>33.05060367694259</v>
      </c>
      <c r="G14511" t="inlineStr">
        <is>
          <t>P</t>
        </is>
      </c>
    </row>
    <row r="14512">
      <c r="A14512" s="26" t="n">
        <v>24528</v>
      </c>
      <c r="B14512" t="n">
        <v>336</v>
      </c>
      <c r="C14512" t="n">
        <v>83</v>
      </c>
      <c r="D14512" t="inlineStr">
        <is>
          <t>5/1/2023</t>
        </is>
      </c>
      <c r="E14512" t="n">
        <v>820.0016319010118</v>
      </c>
      <c r="F14512" t="n">
        <v>35.24331479354522</v>
      </c>
      <c r="G14512" t="inlineStr">
        <is>
          <t>P</t>
        </is>
      </c>
    </row>
    <row r="14513">
      <c r="A14513" s="26" t="n">
        <v>24549</v>
      </c>
      <c r="B14513" t="n">
        <v>357</v>
      </c>
      <c r="C14513" t="n">
        <v>83</v>
      </c>
      <c r="D14513" t="inlineStr">
        <is>
          <t>5/1/2023</t>
        </is>
      </c>
      <c r="E14513" t="n">
        <v>7743.920837442876</v>
      </c>
      <c r="F14513" t="n">
        <v>38.81831844648868</v>
      </c>
      <c r="G14513" t="inlineStr">
        <is>
          <t>P</t>
        </is>
      </c>
    </row>
    <row r="14514">
      <c r="A14514" s="26" t="n">
        <v>24570</v>
      </c>
      <c r="B14514" t="n">
        <v>378</v>
      </c>
      <c r="C14514" t="n">
        <v>83</v>
      </c>
      <c r="D14514" t="inlineStr">
        <is>
          <t>5/1/2023</t>
        </is>
      </c>
      <c r="E14514" t="n">
        <v>7743.920837442878</v>
      </c>
      <c r="F14514" t="n">
        <v>39.57394237479837</v>
      </c>
      <c r="G14514" t="inlineStr">
        <is>
          <t>P</t>
        </is>
      </c>
    </row>
    <row r="14515">
      <c r="A14515" s="26" t="n">
        <v>24591</v>
      </c>
      <c r="B14515" t="n">
        <v>399</v>
      </c>
      <c r="C14515" t="n">
        <v>83</v>
      </c>
      <c r="D14515" t="inlineStr">
        <is>
          <t>5/1/2023</t>
        </is>
      </c>
      <c r="E14515" t="n">
        <v>7743.920837442878</v>
      </c>
      <c r="F14515" t="n">
        <v>29.99288619396885</v>
      </c>
      <c r="G14515" t="inlineStr">
        <is>
          <t>P</t>
        </is>
      </c>
    </row>
    <row r="14516">
      <c r="A14516" s="26" t="n">
        <v>24612</v>
      </c>
      <c r="B14516" t="n">
        <v>420</v>
      </c>
      <c r="C14516" t="n">
        <v>83</v>
      </c>
      <c r="D14516" t="inlineStr">
        <is>
          <t>5/1/2023</t>
        </is>
      </c>
      <c r="E14516" t="n">
        <v>7743.920837442874</v>
      </c>
      <c r="F14516" t="n">
        <v>22.27725592439064</v>
      </c>
      <c r="G14516" t="inlineStr">
        <is>
          <t>P</t>
        </is>
      </c>
    </row>
    <row r="14517">
      <c r="A14517" s="26" t="n">
        <v>25326</v>
      </c>
      <c r="B14517" t="n">
        <v>378</v>
      </c>
      <c r="C14517" t="n">
        <v>83</v>
      </c>
      <c r="D14517" t="inlineStr">
        <is>
          <t>6/1/2023</t>
        </is>
      </c>
      <c r="E14517" t="n">
        <v>6643.995869695443</v>
      </c>
      <c r="F14517" t="n">
        <v>41.42389007773467</v>
      </c>
      <c r="G14517" t="inlineStr">
        <is>
          <t>P</t>
        </is>
      </c>
    </row>
    <row r="14518">
      <c r="A14518" s="26" t="n">
        <v>25347</v>
      </c>
      <c r="B14518" t="n">
        <v>399</v>
      </c>
      <c r="C14518" t="n">
        <v>83</v>
      </c>
      <c r="D14518" t="inlineStr">
        <is>
          <t>6/1/2023</t>
        </is>
      </c>
      <c r="E14518" t="n">
        <v>7614.20675574213</v>
      </c>
      <c r="F14518" t="n">
        <v>30.74132302105978</v>
      </c>
      <c r="G14518" t="inlineStr">
        <is>
          <t>P</t>
        </is>
      </c>
    </row>
    <row r="14519">
      <c r="A14519" s="26" t="n">
        <v>25368</v>
      </c>
      <c r="B14519" t="n">
        <v>420</v>
      </c>
      <c r="C14519" t="n">
        <v>83</v>
      </c>
      <c r="D14519" t="inlineStr">
        <is>
          <t>6/1/2023</t>
        </is>
      </c>
      <c r="E14519" t="n">
        <v>7614.206755742127</v>
      </c>
      <c r="F14519" t="n">
        <v>23.53366968611511</v>
      </c>
      <c r="G14519" t="inlineStr">
        <is>
          <t>P</t>
        </is>
      </c>
    </row>
    <row r="14520">
      <c r="A14520" s="26" t="n">
        <v>25389</v>
      </c>
      <c r="B14520" t="n">
        <v>441</v>
      </c>
      <c r="C14520" t="n">
        <v>83</v>
      </c>
      <c r="D14520" t="inlineStr">
        <is>
          <t>6/1/2023</t>
        </is>
      </c>
      <c r="E14520" t="n">
        <v>7614.206755742129</v>
      </c>
      <c r="F14520" t="n">
        <v>26.20155184695075</v>
      </c>
      <c r="G14520" t="inlineStr">
        <is>
          <t>P</t>
        </is>
      </c>
    </row>
    <row r="14521">
      <c r="A14521" s="26" t="n">
        <v>26061</v>
      </c>
      <c r="B14521" t="n">
        <v>357</v>
      </c>
      <c r="C14521" t="n">
        <v>83</v>
      </c>
      <c r="D14521" t="inlineStr">
        <is>
          <t>7/1/2023</t>
        </is>
      </c>
      <c r="E14521" t="n">
        <v>1545.310076001562</v>
      </c>
      <c r="F14521" t="n">
        <v>55.35061462558146</v>
      </c>
      <c r="G14521" t="inlineStr">
        <is>
          <t>P</t>
        </is>
      </c>
    </row>
    <row r="14522">
      <c r="A14522" s="26" t="n">
        <v>26082</v>
      </c>
      <c r="B14522" t="n">
        <v>378</v>
      </c>
      <c r="C14522" t="n">
        <v>83</v>
      </c>
      <c r="D14522" t="inlineStr">
        <is>
          <t>7/1/2023</t>
        </is>
      </c>
      <c r="E14522" t="n">
        <v>7808.35502624226</v>
      </c>
      <c r="F14522" t="n">
        <v>56.39800641798035</v>
      </c>
      <c r="G14522" t="inlineStr">
        <is>
          <t>P</t>
        </is>
      </c>
    </row>
    <row r="14523">
      <c r="A14523" s="26" t="n">
        <v>26103</v>
      </c>
      <c r="B14523" t="n">
        <v>399</v>
      </c>
      <c r="C14523" t="n">
        <v>83</v>
      </c>
      <c r="D14523" t="inlineStr">
        <is>
          <t>7/1/2023</t>
        </is>
      </c>
      <c r="E14523" t="n">
        <v>7808.35502624226</v>
      </c>
      <c r="F14523" t="n">
        <v>42.74829510569031</v>
      </c>
      <c r="G14523" t="inlineStr">
        <is>
          <t>P</t>
        </is>
      </c>
    </row>
    <row r="14524">
      <c r="A14524" s="26" t="n">
        <v>26124</v>
      </c>
      <c r="B14524" t="n">
        <v>420</v>
      </c>
      <c r="C14524" t="n">
        <v>83</v>
      </c>
      <c r="D14524" t="inlineStr">
        <is>
          <t>7/1/2023</t>
        </is>
      </c>
      <c r="E14524" t="n">
        <v>7808.355026242261</v>
      </c>
      <c r="F14524" t="n">
        <v>32.53776919034009</v>
      </c>
      <c r="G14524" t="inlineStr">
        <is>
          <t>P</t>
        </is>
      </c>
    </row>
    <row r="14525">
      <c r="A14525" s="26" t="n">
        <v>26145</v>
      </c>
      <c r="B14525" t="n">
        <v>441</v>
      </c>
      <c r="C14525" t="n">
        <v>83</v>
      </c>
      <c r="D14525" t="inlineStr">
        <is>
          <t>7/1/2023</t>
        </is>
      </c>
      <c r="E14525" t="n">
        <v>7808.355026242261</v>
      </c>
      <c r="F14525" t="n">
        <v>35.11537304195425</v>
      </c>
      <c r="G14525" t="inlineStr">
        <is>
          <t>P</t>
        </is>
      </c>
    </row>
    <row r="14526">
      <c r="A14526" s="26" t="n">
        <v>26166</v>
      </c>
      <c r="B14526" t="n">
        <v>462</v>
      </c>
      <c r="C14526" t="n">
        <v>83</v>
      </c>
      <c r="D14526" t="inlineStr">
        <is>
          <t>7/1/2023</t>
        </is>
      </c>
      <c r="E14526" t="n">
        <v>7808.355026242258</v>
      </c>
      <c r="F14526" t="n">
        <v>30.5933254003237</v>
      </c>
      <c r="G14526" t="inlineStr">
        <is>
          <t>P</t>
        </is>
      </c>
    </row>
    <row r="14527">
      <c r="A14527" s="26" t="n">
        <v>26817</v>
      </c>
      <c r="B14527" t="n">
        <v>357</v>
      </c>
      <c r="C14527" t="n">
        <v>83</v>
      </c>
      <c r="D14527" t="inlineStr">
        <is>
          <t>8/1/2023</t>
        </is>
      </c>
      <c r="E14527" t="n">
        <v>6482.219439507096</v>
      </c>
      <c r="F14527" t="n">
        <v>60.91875546510943</v>
      </c>
      <c r="G14527" t="inlineStr">
        <is>
          <t>P</t>
        </is>
      </c>
    </row>
    <row r="14528">
      <c r="A14528" s="26" t="n">
        <v>26838</v>
      </c>
      <c r="B14528" t="n">
        <v>378</v>
      </c>
      <c r="C14528" t="n">
        <v>83</v>
      </c>
      <c r="D14528" t="inlineStr">
        <is>
          <t>8/1/2023</t>
        </is>
      </c>
      <c r="E14528" t="n">
        <v>8054.604023729086</v>
      </c>
      <c r="F14528" t="n">
        <v>61.97027719515843</v>
      </c>
      <c r="G14528" t="inlineStr">
        <is>
          <t>P</t>
        </is>
      </c>
    </row>
    <row r="14529">
      <c r="A14529" s="26" t="n">
        <v>26859</v>
      </c>
      <c r="B14529" t="n">
        <v>399</v>
      </c>
      <c r="C14529" t="n">
        <v>83</v>
      </c>
      <c r="D14529" t="inlineStr">
        <is>
          <t>8/1/2023</t>
        </is>
      </c>
      <c r="E14529" t="n">
        <v>8054.604023729084</v>
      </c>
      <c r="F14529" t="n">
        <v>47.86854506589363</v>
      </c>
      <c r="G14529" t="inlineStr">
        <is>
          <t>P</t>
        </is>
      </c>
    </row>
    <row r="14530">
      <c r="A14530" s="26" t="n">
        <v>26880</v>
      </c>
      <c r="B14530" t="n">
        <v>420</v>
      </c>
      <c r="C14530" t="n">
        <v>83</v>
      </c>
      <c r="D14530" t="inlineStr">
        <is>
          <t>8/1/2023</t>
        </is>
      </c>
      <c r="E14530" t="n">
        <v>8054.604023729087</v>
      </c>
      <c r="F14530" t="n">
        <v>37.35926753874741</v>
      </c>
      <c r="G14530" t="inlineStr">
        <is>
          <t>P</t>
        </is>
      </c>
    </row>
    <row r="14531">
      <c r="A14531" s="26" t="n">
        <v>26901</v>
      </c>
      <c r="B14531" t="n">
        <v>441</v>
      </c>
      <c r="C14531" t="n">
        <v>83</v>
      </c>
      <c r="D14531" t="inlineStr">
        <is>
          <t>8/1/2023</t>
        </is>
      </c>
      <c r="E14531" t="n">
        <v>8054.604023729087</v>
      </c>
      <c r="F14531" t="n">
        <v>40.21577029446779</v>
      </c>
      <c r="G14531" t="inlineStr">
        <is>
          <t>P</t>
        </is>
      </c>
    </row>
    <row r="14532">
      <c r="A14532" s="26" t="n">
        <v>26922</v>
      </c>
      <c r="B14532" t="n">
        <v>462</v>
      </c>
      <c r="C14532" t="n">
        <v>83</v>
      </c>
      <c r="D14532" t="inlineStr">
        <is>
          <t>8/1/2023</t>
        </is>
      </c>
      <c r="E14532" t="n">
        <v>8054.604023729087</v>
      </c>
      <c r="F14532" t="n">
        <v>35.73981478190127</v>
      </c>
      <c r="G14532" t="inlineStr">
        <is>
          <t>P</t>
        </is>
      </c>
    </row>
    <row r="14533">
      <c r="A14533" s="26" t="n">
        <v>26943</v>
      </c>
      <c r="B14533" t="n">
        <v>483</v>
      </c>
      <c r="C14533" t="n">
        <v>83</v>
      </c>
      <c r="D14533" t="inlineStr">
        <is>
          <t>8/1/2023</t>
        </is>
      </c>
      <c r="E14533" t="n">
        <v>8054.60402372908</v>
      </c>
      <c r="F14533" t="n">
        <v>42.77923037982264</v>
      </c>
      <c r="G14533" t="inlineStr">
        <is>
          <t>P</t>
        </is>
      </c>
    </row>
    <row r="14534">
      <c r="A14534" s="26" t="n">
        <v>3024</v>
      </c>
      <c r="B14534" t="n">
        <v>0</v>
      </c>
      <c r="C14534" t="n">
        <v>84</v>
      </c>
      <c r="D14534" t="inlineStr">
        <is>
          <t>1/1/2021</t>
        </is>
      </c>
      <c r="E14534" t="n">
        <v>3838.427810796172</v>
      </c>
      <c r="F14534" t="n">
        <v>47.12809523809524</v>
      </c>
      <c r="G14534" t="inlineStr">
        <is>
          <t>P</t>
        </is>
      </c>
    </row>
    <row r="14535">
      <c r="A14535" s="26" t="n">
        <v>7560</v>
      </c>
      <c r="B14535" t="n">
        <v>0</v>
      </c>
      <c r="C14535" t="n">
        <v>84</v>
      </c>
      <c r="D14535" t="inlineStr">
        <is>
          <t>7/1/2021</t>
        </is>
      </c>
      <c r="E14535" t="n">
        <v>97070.41253810539</v>
      </c>
      <c r="F14535" t="n">
        <v>50.22619047619047</v>
      </c>
      <c r="G14535" t="inlineStr">
        <is>
          <t>P</t>
        </is>
      </c>
    </row>
    <row r="14536">
      <c r="A14536" s="26" t="n">
        <v>8316</v>
      </c>
      <c r="B14536" t="n">
        <v>0</v>
      </c>
      <c r="C14536" t="n">
        <v>84</v>
      </c>
      <c r="D14536" t="inlineStr">
        <is>
          <t>8/1/2021</t>
        </is>
      </c>
      <c r="E14536" t="n">
        <v>106513.7375720442</v>
      </c>
      <c r="F14536" t="n">
        <v>52.75428571428571</v>
      </c>
      <c r="G14536" t="inlineStr">
        <is>
          <t>P</t>
        </is>
      </c>
    </row>
    <row r="14537">
      <c r="A14537" s="26" t="n">
        <v>9072</v>
      </c>
      <c r="B14537" t="n">
        <v>0</v>
      </c>
      <c r="C14537" t="n">
        <v>84</v>
      </c>
      <c r="D14537" t="inlineStr">
        <is>
          <t>9/1/2021</t>
        </is>
      </c>
      <c r="E14537" t="n">
        <v>95474.68206735217</v>
      </c>
      <c r="F14537" t="n">
        <v>48.20952380952382</v>
      </c>
      <c r="G14537" t="inlineStr">
        <is>
          <t>P</t>
        </is>
      </c>
    </row>
    <row r="14538">
      <c r="A14538" s="26" t="n">
        <v>9828</v>
      </c>
      <c r="B14538" t="n">
        <v>0</v>
      </c>
      <c r="C14538" t="n">
        <v>84</v>
      </c>
      <c r="D14538" t="inlineStr">
        <is>
          <t>10/1/2021</t>
        </is>
      </c>
      <c r="E14538" t="n">
        <v>97083.93462456981</v>
      </c>
      <c r="F14538" t="n">
        <v>36.83380952380952</v>
      </c>
      <c r="G14538" t="inlineStr">
        <is>
          <t>P</t>
        </is>
      </c>
    </row>
    <row r="14539">
      <c r="A14539" s="26" t="n">
        <v>9849</v>
      </c>
      <c r="B14539" t="n">
        <v>21</v>
      </c>
      <c r="C14539" t="n">
        <v>84</v>
      </c>
      <c r="D14539" t="inlineStr">
        <is>
          <t>10/1/2021</t>
        </is>
      </c>
      <c r="E14539" t="n">
        <v>7958.97066538861</v>
      </c>
      <c r="F14539" t="n">
        <v>37.44273124597639</v>
      </c>
      <c r="G14539" t="inlineStr">
        <is>
          <t>P</t>
        </is>
      </c>
    </row>
    <row r="14540">
      <c r="A14540" s="26" t="n">
        <v>10584</v>
      </c>
      <c r="B14540" t="n">
        <v>0</v>
      </c>
      <c r="C14540" t="n">
        <v>84</v>
      </c>
      <c r="D14540" t="inlineStr">
        <is>
          <t>11/1/2021</t>
        </is>
      </c>
      <c r="E14540" t="n">
        <v>106553.5229619976</v>
      </c>
      <c r="F14540" t="n">
        <v>37.40380952380953</v>
      </c>
      <c r="G14540" t="inlineStr">
        <is>
          <t>P</t>
        </is>
      </c>
    </row>
    <row r="14541">
      <c r="A14541" s="26" t="n">
        <v>10605</v>
      </c>
      <c r="B14541" t="n">
        <v>21</v>
      </c>
      <c r="C14541" t="n">
        <v>84</v>
      </c>
      <c r="D14541" t="inlineStr">
        <is>
          <t>11/1/2021</t>
        </is>
      </c>
      <c r="E14541" t="n">
        <v>8121.910440074134</v>
      </c>
      <c r="F14541" t="n">
        <v>38.0277119745205</v>
      </c>
      <c r="G14541" t="inlineStr">
        <is>
          <t>P</t>
        </is>
      </c>
    </row>
    <row r="14542">
      <c r="A14542" s="26" t="n">
        <v>10626</v>
      </c>
      <c r="B14542" t="n">
        <v>42</v>
      </c>
      <c r="C14542" t="n">
        <v>84</v>
      </c>
      <c r="D14542" t="inlineStr">
        <is>
          <t>11/1/2021</t>
        </is>
      </c>
      <c r="E14542" t="n">
        <v>8121.910440074149</v>
      </c>
      <c r="F14542" t="n">
        <v>35.91078976356658</v>
      </c>
      <c r="G14542" t="inlineStr">
        <is>
          <t>P</t>
        </is>
      </c>
    </row>
    <row r="14543">
      <c r="A14543" s="26" t="n">
        <v>11340</v>
      </c>
      <c r="B14543" t="n">
        <v>0</v>
      </c>
      <c r="C14543" t="n">
        <v>84</v>
      </c>
      <c r="D14543" t="inlineStr">
        <is>
          <t>12/1/2021</t>
        </is>
      </c>
      <c r="E14543" t="n">
        <v>105139.0725240297</v>
      </c>
      <c r="F14543" t="n">
        <v>45.94428571428571</v>
      </c>
      <c r="G14543" t="inlineStr">
        <is>
          <t>P</t>
        </is>
      </c>
    </row>
    <row r="14544">
      <c r="A14544" s="26" t="n">
        <v>11361</v>
      </c>
      <c r="B14544" t="n">
        <v>21</v>
      </c>
      <c r="C14544" t="n">
        <v>84</v>
      </c>
      <c r="D14544" t="inlineStr">
        <is>
          <t>12/1/2021</t>
        </is>
      </c>
      <c r="E14544" t="n">
        <v>8991.82929356258</v>
      </c>
      <c r="F14544" t="n">
        <v>46.67270222630714</v>
      </c>
      <c r="G14544" t="inlineStr">
        <is>
          <t>P</t>
        </is>
      </c>
    </row>
    <row r="14545">
      <c r="A14545" s="26" t="n">
        <v>11382</v>
      </c>
      <c r="B14545" t="n">
        <v>42</v>
      </c>
      <c r="C14545" t="n">
        <v>84</v>
      </c>
      <c r="D14545" t="inlineStr">
        <is>
          <t>12/1/2021</t>
        </is>
      </c>
      <c r="E14545" t="n">
        <v>8991.82929356258</v>
      </c>
      <c r="F14545" t="n">
        <v>44.2237792206806</v>
      </c>
      <c r="G14545" t="inlineStr">
        <is>
          <t>P</t>
        </is>
      </c>
    </row>
    <row r="14546">
      <c r="A14546" s="26" t="n">
        <v>11403</v>
      </c>
      <c r="B14546" t="n">
        <v>63</v>
      </c>
      <c r="C14546" t="n">
        <v>84</v>
      </c>
      <c r="D14546" t="inlineStr">
        <is>
          <t>12/1/2021</t>
        </is>
      </c>
      <c r="E14546" t="n">
        <v>8991.829293562594</v>
      </c>
      <c r="F14546" t="n">
        <v>38.17473439914397</v>
      </c>
      <c r="G14546" t="inlineStr">
        <is>
          <t>P</t>
        </is>
      </c>
    </row>
    <row r="14547">
      <c r="A14547" s="26" t="n">
        <v>12096</v>
      </c>
      <c r="B14547" t="n">
        <v>0</v>
      </c>
      <c r="C14547" t="n">
        <v>84</v>
      </c>
      <c r="D14547" t="inlineStr">
        <is>
          <t>1/1/2022</t>
        </is>
      </c>
      <c r="E14547" t="n">
        <v>92028.76553043911</v>
      </c>
      <c r="F14547" t="n">
        <v>42.76428571428572</v>
      </c>
      <c r="G14547" t="inlineStr">
        <is>
          <t>P</t>
        </is>
      </c>
    </row>
    <row r="14548">
      <c r="A14548" s="26" t="n">
        <v>12117</v>
      </c>
      <c r="B14548" t="n">
        <v>21</v>
      </c>
      <c r="C14548" t="n">
        <v>84</v>
      </c>
      <c r="D14548" t="inlineStr">
        <is>
          <t>1/1/2022</t>
        </is>
      </c>
      <c r="E14548" t="n">
        <v>8994.604552425109</v>
      </c>
      <c r="F14548" t="n">
        <v>43.47521136162455</v>
      </c>
      <c r="G14548" t="inlineStr">
        <is>
          <t>P</t>
        </is>
      </c>
    </row>
    <row r="14549">
      <c r="A14549" s="26" t="n">
        <v>12138</v>
      </c>
      <c r="B14549" t="n">
        <v>42</v>
      </c>
      <c r="C14549" t="n">
        <v>84</v>
      </c>
      <c r="D14549" t="inlineStr">
        <is>
          <t>1/1/2022</t>
        </is>
      </c>
      <c r="E14549" t="n">
        <v>8994.604552425124</v>
      </c>
      <c r="F14549" t="n">
        <v>41.07464990489859</v>
      </c>
      <c r="G14549" t="inlineStr">
        <is>
          <t>P</t>
        </is>
      </c>
    </row>
    <row r="14550">
      <c r="A14550" s="26" t="n">
        <v>12159</v>
      </c>
      <c r="B14550" t="n">
        <v>63</v>
      </c>
      <c r="C14550" t="n">
        <v>84</v>
      </c>
      <c r="D14550" t="inlineStr">
        <is>
          <t>1/1/2022</t>
        </is>
      </c>
      <c r="E14550" t="n">
        <v>8994.604552425124</v>
      </c>
      <c r="F14550" t="n">
        <v>35.45496936647469</v>
      </c>
      <c r="G14550" t="inlineStr">
        <is>
          <t>P</t>
        </is>
      </c>
    </row>
    <row r="14551">
      <c r="A14551" s="26" t="n">
        <v>12180</v>
      </c>
      <c r="B14551" t="n">
        <v>84</v>
      </c>
      <c r="C14551" t="n">
        <v>84</v>
      </c>
      <c r="D14551" t="inlineStr">
        <is>
          <t>1/1/2022</t>
        </is>
      </c>
      <c r="E14551" t="n">
        <v>8994.604552425109</v>
      </c>
      <c r="F14551" t="n">
        <v>41.10794791056183</v>
      </c>
      <c r="G14551" t="inlineStr">
        <is>
          <t>P</t>
        </is>
      </c>
    </row>
    <row r="14552">
      <c r="A14552" s="26" t="n">
        <v>12852</v>
      </c>
      <c r="B14552" t="n">
        <v>0</v>
      </c>
      <c r="C14552" t="n">
        <v>84</v>
      </c>
      <c r="D14552" t="inlineStr">
        <is>
          <t>2/1/2022</t>
        </is>
      </c>
      <c r="E14552" t="n">
        <v>52268.93309941314</v>
      </c>
      <c r="F14552" t="n">
        <v>40.65190476190476</v>
      </c>
      <c r="G14552" t="inlineStr">
        <is>
          <t>P</t>
        </is>
      </c>
    </row>
    <row r="14553">
      <c r="A14553" s="26" t="n">
        <v>12873</v>
      </c>
      <c r="B14553" t="n">
        <v>21</v>
      </c>
      <c r="C14553" t="n">
        <v>84</v>
      </c>
      <c r="D14553" t="inlineStr">
        <is>
          <t>2/1/2022</t>
        </is>
      </c>
      <c r="E14553" t="n">
        <v>7775.499507609609</v>
      </c>
      <c r="F14553" t="n">
        <v>41.34604972238118</v>
      </c>
      <c r="G14553" t="inlineStr">
        <is>
          <t>P</t>
        </is>
      </c>
    </row>
    <row r="14554">
      <c r="A14554" s="26" t="n">
        <v>12894</v>
      </c>
      <c r="B14554" t="n">
        <v>42</v>
      </c>
      <c r="C14554" t="n">
        <v>84</v>
      </c>
      <c r="D14554" t="inlineStr">
        <is>
          <t>2/1/2022</t>
        </is>
      </c>
      <c r="E14554" t="n">
        <v>7775.499507609617</v>
      </c>
      <c r="F14554" t="n">
        <v>39.49903031928133</v>
      </c>
      <c r="G14554" t="inlineStr">
        <is>
          <t>P</t>
        </is>
      </c>
    </row>
    <row r="14555">
      <c r="A14555" s="26" t="n">
        <v>12915</v>
      </c>
      <c r="B14555" t="n">
        <v>63</v>
      </c>
      <c r="C14555" t="n">
        <v>84</v>
      </c>
      <c r="D14555" t="inlineStr">
        <is>
          <t>2/1/2022</t>
        </is>
      </c>
      <c r="E14555" t="n">
        <v>7775.499507609609</v>
      </c>
      <c r="F14555" t="n">
        <v>34.78047435735679</v>
      </c>
      <c r="G14555" t="inlineStr">
        <is>
          <t>P</t>
        </is>
      </c>
    </row>
    <row r="14556">
      <c r="A14556" s="26" t="n">
        <v>12936</v>
      </c>
      <c r="B14556" t="n">
        <v>84</v>
      </c>
      <c r="C14556" t="n">
        <v>84</v>
      </c>
      <c r="D14556" t="inlineStr">
        <is>
          <t>2/1/2022</t>
        </is>
      </c>
      <c r="E14556" t="n">
        <v>7775.499507609609</v>
      </c>
      <c r="F14556" t="n">
        <v>40.49862743050736</v>
      </c>
      <c r="G14556" t="inlineStr">
        <is>
          <t>P</t>
        </is>
      </c>
    </row>
    <row r="14557">
      <c r="A14557" s="26" t="n">
        <v>12957</v>
      </c>
      <c r="B14557" t="n">
        <v>105</v>
      </c>
      <c r="C14557" t="n">
        <v>84</v>
      </c>
      <c r="D14557" t="inlineStr">
        <is>
          <t>2/1/2022</t>
        </is>
      </c>
      <c r="E14557" t="n">
        <v>7775.499507609609</v>
      </c>
      <c r="F14557" t="n">
        <v>49.67997828527851</v>
      </c>
      <c r="G14557" t="inlineStr">
        <is>
          <t>P</t>
        </is>
      </c>
    </row>
    <row r="14558">
      <c r="A14558" s="26" t="n">
        <v>13608</v>
      </c>
      <c r="B14558" t="n">
        <v>0</v>
      </c>
      <c r="C14558" t="n">
        <v>84</v>
      </c>
      <c r="D14558" t="inlineStr">
        <is>
          <t>3/1/2022</t>
        </is>
      </c>
      <c r="E14558" t="n">
        <v>25985.82056269379</v>
      </c>
      <c r="F14558" t="n">
        <v>34.02142857142857</v>
      </c>
      <c r="G14558" t="inlineStr">
        <is>
          <t>P</t>
        </is>
      </c>
    </row>
    <row r="14559">
      <c r="A14559" s="26" t="n">
        <v>13629</v>
      </c>
      <c r="B14559" t="n">
        <v>21</v>
      </c>
      <c r="C14559" t="n">
        <v>84</v>
      </c>
      <c r="D14559" t="inlineStr">
        <is>
          <t>3/1/2022</t>
        </is>
      </c>
      <c r="E14559" t="n">
        <v>8423.49224649731</v>
      </c>
      <c r="F14559" t="n">
        <v>34.59659678925563</v>
      </c>
      <c r="G14559" t="inlineStr">
        <is>
          <t>P</t>
        </is>
      </c>
    </row>
    <row r="14560">
      <c r="A14560" s="26" t="n">
        <v>13650</v>
      </c>
      <c r="B14560" t="n">
        <v>42</v>
      </c>
      <c r="C14560" t="n">
        <v>84</v>
      </c>
      <c r="D14560" t="inlineStr">
        <is>
          <t>3/1/2022</t>
        </is>
      </c>
      <c r="E14560" t="n">
        <v>8423.492246497306</v>
      </c>
      <c r="F14560" t="n">
        <v>33.20687113406765</v>
      </c>
      <c r="G14560" t="inlineStr">
        <is>
          <t>P</t>
        </is>
      </c>
    </row>
    <row r="14561">
      <c r="A14561" s="26" t="n">
        <v>13671</v>
      </c>
      <c r="B14561" t="n">
        <v>63</v>
      </c>
      <c r="C14561" t="n">
        <v>84</v>
      </c>
      <c r="D14561" t="inlineStr">
        <is>
          <t>3/1/2022</t>
        </is>
      </c>
      <c r="E14561" t="n">
        <v>8423.492246497306</v>
      </c>
      <c r="F14561" t="n">
        <v>29.38522288590542</v>
      </c>
      <c r="G14561" t="inlineStr">
        <is>
          <t>P</t>
        </is>
      </c>
    </row>
    <row r="14562">
      <c r="A14562" s="26" t="n">
        <v>13692</v>
      </c>
      <c r="B14562" t="n">
        <v>84</v>
      </c>
      <c r="C14562" t="n">
        <v>84</v>
      </c>
      <c r="D14562" t="inlineStr">
        <is>
          <t>3/1/2022</t>
        </is>
      </c>
      <c r="E14562" t="n">
        <v>8423.492246497306</v>
      </c>
      <c r="F14562" t="n">
        <v>34.07043450660181</v>
      </c>
      <c r="G14562" t="inlineStr">
        <is>
          <t>P</t>
        </is>
      </c>
    </row>
    <row r="14563">
      <c r="A14563" s="26" t="n">
        <v>13713</v>
      </c>
      <c r="B14563" t="n">
        <v>105</v>
      </c>
      <c r="C14563" t="n">
        <v>84</v>
      </c>
      <c r="D14563" t="inlineStr">
        <is>
          <t>3/1/2022</t>
        </is>
      </c>
      <c r="E14563" t="n">
        <v>8423.492246497299</v>
      </c>
      <c r="F14563" t="n">
        <v>41.72733588989391</v>
      </c>
      <c r="G14563" t="inlineStr">
        <is>
          <t>P</t>
        </is>
      </c>
    </row>
    <row r="14564">
      <c r="A14564" s="26" t="n">
        <v>13734</v>
      </c>
      <c r="B14564" t="n">
        <v>126</v>
      </c>
      <c r="C14564" t="n">
        <v>84</v>
      </c>
      <c r="D14564" t="inlineStr">
        <is>
          <t>3/1/2022</t>
        </is>
      </c>
      <c r="E14564" t="n">
        <v>8423.492246497306</v>
      </c>
      <c r="F14564" t="n">
        <v>41.13722508703577</v>
      </c>
      <c r="G14564" t="inlineStr">
        <is>
          <t>P</t>
        </is>
      </c>
    </row>
    <row r="14565">
      <c r="A14565" s="26" t="n">
        <v>14385</v>
      </c>
      <c r="B14565" t="n">
        <v>21</v>
      </c>
      <c r="C14565" t="n">
        <v>84</v>
      </c>
      <c r="D14565" t="inlineStr">
        <is>
          <t>4/1/2022</t>
        </is>
      </c>
      <c r="E14565" t="n">
        <v>6574.954337668178</v>
      </c>
      <c r="F14565" t="n">
        <v>25.32593345312862</v>
      </c>
      <c r="G14565" t="inlineStr">
        <is>
          <t>P</t>
        </is>
      </c>
    </row>
    <row r="14566">
      <c r="A14566" s="26" t="n">
        <v>14406</v>
      </c>
      <c r="B14566" t="n">
        <v>42</v>
      </c>
      <c r="C14566" t="n">
        <v>84</v>
      </c>
      <c r="D14566" t="inlineStr">
        <is>
          <t>4/1/2022</t>
        </is>
      </c>
      <c r="E14566" t="n">
        <v>7929.965673046419</v>
      </c>
      <c r="F14566" t="n">
        <v>24.26139352713447</v>
      </c>
      <c r="G14566" t="inlineStr">
        <is>
          <t>P</t>
        </is>
      </c>
    </row>
    <row r="14567">
      <c r="A14567" s="26" t="n">
        <v>14427</v>
      </c>
      <c r="B14567" t="n">
        <v>63</v>
      </c>
      <c r="C14567" t="n">
        <v>84</v>
      </c>
      <c r="D14567" t="inlineStr">
        <is>
          <t>4/1/2022</t>
        </is>
      </c>
      <c r="E14567" t="n">
        <v>7929.965673046418</v>
      </c>
      <c r="F14567" t="n">
        <v>21.36713530383999</v>
      </c>
      <c r="G14567" t="inlineStr">
        <is>
          <t>P</t>
        </is>
      </c>
    </row>
    <row r="14568">
      <c r="A14568" s="26" t="n">
        <v>14448</v>
      </c>
      <c r="B14568" t="n">
        <v>84</v>
      </c>
      <c r="C14568" t="n">
        <v>84</v>
      </c>
      <c r="D14568" t="inlineStr">
        <is>
          <t>4/1/2022</t>
        </is>
      </c>
      <c r="E14568" t="n">
        <v>7929.965673046419</v>
      </c>
      <c r="F14568" t="n">
        <v>24.49410011480637</v>
      </c>
      <c r="G14568" t="inlineStr">
        <is>
          <t>P</t>
        </is>
      </c>
    </row>
    <row r="14569">
      <c r="A14569" s="26" t="n">
        <v>14469</v>
      </c>
      <c r="B14569" t="n">
        <v>105</v>
      </c>
      <c r="C14569" t="n">
        <v>84</v>
      </c>
      <c r="D14569" t="inlineStr">
        <is>
          <t>4/1/2022</t>
        </is>
      </c>
      <c r="E14569" t="n">
        <v>7929.965673046419</v>
      </c>
      <c r="F14569" t="n">
        <v>30.06471124623659</v>
      </c>
      <c r="G14569" t="inlineStr">
        <is>
          <t>P</t>
        </is>
      </c>
    </row>
    <row r="14570">
      <c r="A14570" s="26" t="n">
        <v>14490</v>
      </c>
      <c r="B14570" t="n">
        <v>126</v>
      </c>
      <c r="C14570" t="n">
        <v>84</v>
      </c>
      <c r="D14570" t="inlineStr">
        <is>
          <t>4/1/2022</t>
        </is>
      </c>
      <c r="E14570" t="n">
        <v>7929.965673046419</v>
      </c>
      <c r="F14570" t="n">
        <v>29.63953406890543</v>
      </c>
      <c r="G14570" t="inlineStr">
        <is>
          <t>P</t>
        </is>
      </c>
    </row>
    <row r="14571">
      <c r="A14571" s="26" t="n">
        <v>14511</v>
      </c>
      <c r="B14571" t="n">
        <v>147</v>
      </c>
      <c r="C14571" t="n">
        <v>84</v>
      </c>
      <c r="D14571" t="inlineStr">
        <is>
          <t>4/1/2022</t>
        </is>
      </c>
      <c r="E14571" t="n">
        <v>7929.965673046419</v>
      </c>
      <c r="F14571" t="n">
        <v>31.02325882741463</v>
      </c>
      <c r="G14571" t="inlineStr">
        <is>
          <t>P</t>
        </is>
      </c>
    </row>
    <row r="14572">
      <c r="A14572" s="26" t="n">
        <v>15204</v>
      </c>
      <c r="B14572" t="n">
        <v>84</v>
      </c>
      <c r="C14572" t="n">
        <v>84</v>
      </c>
      <c r="D14572" t="inlineStr">
        <is>
          <t>5/1/2022</t>
        </is>
      </c>
      <c r="E14572" t="n">
        <v>820.0016319010118</v>
      </c>
      <c r="F14572" t="n">
        <v>23.21185539491868</v>
      </c>
      <c r="G14572" t="inlineStr">
        <is>
          <t>P</t>
        </is>
      </c>
    </row>
    <row r="14573">
      <c r="A14573" s="26" t="n">
        <v>15225</v>
      </c>
      <c r="B14573" t="n">
        <v>105</v>
      </c>
      <c r="C14573" t="n">
        <v>84</v>
      </c>
      <c r="D14573" t="inlineStr">
        <is>
          <t>5/1/2022</t>
        </is>
      </c>
      <c r="E14573" t="n">
        <v>7743.920837442876</v>
      </c>
      <c r="F14573" t="n">
        <v>28.33452175629789</v>
      </c>
      <c r="G14573" t="inlineStr">
        <is>
          <t>P</t>
        </is>
      </c>
    </row>
    <row r="14574">
      <c r="A14574" s="26" t="n">
        <v>15246</v>
      </c>
      <c r="B14574" t="n">
        <v>126</v>
      </c>
      <c r="C14574" t="n">
        <v>84</v>
      </c>
      <c r="D14574" t="inlineStr">
        <is>
          <t>5/1/2022</t>
        </is>
      </c>
      <c r="E14574" t="n">
        <v>7743.920837442878</v>
      </c>
      <c r="F14574" t="n">
        <v>27.98423684014253</v>
      </c>
      <c r="G14574" t="inlineStr">
        <is>
          <t>P</t>
        </is>
      </c>
    </row>
    <row r="14575">
      <c r="A14575" s="26" t="n">
        <v>15267</v>
      </c>
      <c r="B14575" t="n">
        <v>147</v>
      </c>
      <c r="C14575" t="n">
        <v>84</v>
      </c>
      <c r="D14575" t="inlineStr">
        <is>
          <t>5/1/2022</t>
        </is>
      </c>
      <c r="E14575" t="n">
        <v>7743.920837442878</v>
      </c>
      <c r="F14575" t="n">
        <v>29.3464540751522</v>
      </c>
      <c r="G14575" t="inlineStr">
        <is>
          <t>P</t>
        </is>
      </c>
    </row>
    <row r="14576">
      <c r="A14576" s="26" t="n">
        <v>15288</v>
      </c>
      <c r="B14576" t="n">
        <v>168</v>
      </c>
      <c r="C14576" t="n">
        <v>84</v>
      </c>
      <c r="D14576" t="inlineStr">
        <is>
          <t>5/1/2022</t>
        </is>
      </c>
      <c r="E14576" t="n">
        <v>7743.920837442874</v>
      </c>
      <c r="F14576" t="n">
        <v>28.51231170212442</v>
      </c>
      <c r="G14576" t="inlineStr">
        <is>
          <t>P</t>
        </is>
      </c>
    </row>
    <row r="14577">
      <c r="A14577" s="26" t="n">
        <v>16002</v>
      </c>
      <c r="B14577" t="n">
        <v>126</v>
      </c>
      <c r="C14577" t="n">
        <v>84</v>
      </c>
      <c r="D14577" t="inlineStr">
        <is>
          <t>6/1/2022</t>
        </is>
      </c>
      <c r="E14577" t="n">
        <v>6643.995869695443</v>
      </c>
      <c r="F14577" t="n">
        <v>29.85792577426182</v>
      </c>
      <c r="G14577" t="inlineStr">
        <is>
          <t>P</t>
        </is>
      </c>
    </row>
    <row r="14578">
      <c r="A14578" s="26" t="n">
        <v>16023</v>
      </c>
      <c r="B14578" t="n">
        <v>147</v>
      </c>
      <c r="C14578" t="n">
        <v>84</v>
      </c>
      <c r="D14578" t="inlineStr">
        <is>
          <t>6/1/2022</t>
        </is>
      </c>
      <c r="E14578" t="n">
        <v>7614.20675574213</v>
      </c>
      <c r="F14578" t="n">
        <v>31.27405532211991</v>
      </c>
      <c r="G14578" t="inlineStr">
        <is>
          <t>P</t>
        </is>
      </c>
    </row>
    <row r="14579">
      <c r="A14579" s="26" t="n">
        <v>16044</v>
      </c>
      <c r="B14579" t="n">
        <v>168</v>
      </c>
      <c r="C14579" t="n">
        <v>84</v>
      </c>
      <c r="D14579" t="inlineStr">
        <is>
          <t>6/1/2022</t>
        </is>
      </c>
      <c r="E14579" t="n">
        <v>7614.206755742127</v>
      </c>
      <c r="F14579" t="n">
        <v>30.10565123414495</v>
      </c>
      <c r="G14579" t="inlineStr">
        <is>
          <t>P</t>
        </is>
      </c>
    </row>
    <row r="14580">
      <c r="A14580" s="26" t="n">
        <v>16065</v>
      </c>
      <c r="B14580" t="n">
        <v>189</v>
      </c>
      <c r="C14580" t="n">
        <v>84</v>
      </c>
      <c r="D14580" t="inlineStr">
        <is>
          <t>6/1/2022</t>
        </is>
      </c>
      <c r="E14580" t="n">
        <v>7614.206755742129</v>
      </c>
      <c r="F14580" t="n">
        <v>28.13776091400142</v>
      </c>
      <c r="G14580" t="inlineStr">
        <is>
          <t>P</t>
        </is>
      </c>
    </row>
    <row r="14581">
      <c r="A14581" s="26" t="n">
        <v>16737</v>
      </c>
      <c r="B14581" t="n">
        <v>105</v>
      </c>
      <c r="C14581" t="n">
        <v>84</v>
      </c>
      <c r="D14581" t="inlineStr">
        <is>
          <t>7/1/2022</t>
        </is>
      </c>
      <c r="E14581" t="n">
        <v>1545.310076001562</v>
      </c>
      <c r="F14581" t="n">
        <v>55.62576188187179</v>
      </c>
      <c r="G14581" t="inlineStr">
        <is>
          <t>P</t>
        </is>
      </c>
    </row>
    <row r="14582">
      <c r="A14582" s="26" t="n">
        <v>16758</v>
      </c>
      <c r="B14582" t="n">
        <v>126</v>
      </c>
      <c r="C14582" t="n">
        <v>84</v>
      </c>
      <c r="D14582" t="inlineStr">
        <is>
          <t>7/1/2022</t>
        </is>
      </c>
      <c r="E14582" t="n">
        <v>7808.35502624226</v>
      </c>
      <c r="F14582" t="n">
        <v>54.93832750577732</v>
      </c>
      <c r="G14582" t="inlineStr">
        <is>
          <t>P</t>
        </is>
      </c>
    </row>
    <row r="14583">
      <c r="A14583" s="26" t="n">
        <v>16779</v>
      </c>
      <c r="B14583" t="n">
        <v>147</v>
      </c>
      <c r="C14583" t="n">
        <v>84</v>
      </c>
      <c r="D14583" t="inlineStr">
        <is>
          <t>7/1/2022</t>
        </is>
      </c>
      <c r="E14583" t="n">
        <v>7808.35502624226</v>
      </c>
      <c r="F14583" t="n">
        <v>57.64445509307912</v>
      </c>
      <c r="G14583" t="inlineStr">
        <is>
          <t>P</t>
        </is>
      </c>
    </row>
    <row r="14584">
      <c r="A14584" s="26" t="n">
        <v>16800</v>
      </c>
      <c r="B14584" t="n">
        <v>168</v>
      </c>
      <c r="C14584" t="n">
        <v>84</v>
      </c>
      <c r="D14584" t="inlineStr">
        <is>
          <t>7/1/2022</t>
        </is>
      </c>
      <c r="E14584" t="n">
        <v>7808.355026242261</v>
      </c>
      <c r="F14584" t="n">
        <v>56.43664506993605</v>
      </c>
      <c r="G14584" t="inlineStr">
        <is>
          <t>P</t>
        </is>
      </c>
    </row>
    <row r="14585">
      <c r="A14585" s="26" t="n">
        <v>16821</v>
      </c>
      <c r="B14585" t="n">
        <v>189</v>
      </c>
      <c r="C14585" t="n">
        <v>84</v>
      </c>
      <c r="D14585" t="inlineStr">
        <is>
          <t>7/1/2022</t>
        </is>
      </c>
      <c r="E14585" t="n">
        <v>7808.355026242261</v>
      </c>
      <c r="F14585" t="n">
        <v>54.06333353831918</v>
      </c>
      <c r="G14585" t="inlineStr">
        <is>
          <t>P</t>
        </is>
      </c>
    </row>
    <row r="14586">
      <c r="A14586" s="26" t="n">
        <v>16842</v>
      </c>
      <c r="B14586" t="n">
        <v>210</v>
      </c>
      <c r="C14586" t="n">
        <v>84</v>
      </c>
      <c r="D14586" t="inlineStr">
        <is>
          <t>7/1/2022</t>
        </is>
      </c>
      <c r="E14586" t="n">
        <v>7808.355026242258</v>
      </c>
      <c r="F14586" t="n">
        <v>54.52382461187077</v>
      </c>
      <c r="G14586" t="inlineStr">
        <is>
          <t>P</t>
        </is>
      </c>
    </row>
    <row r="14587">
      <c r="A14587" s="26" t="n">
        <v>17493</v>
      </c>
      <c r="B14587" t="n">
        <v>105</v>
      </c>
      <c r="C14587" t="n">
        <v>84</v>
      </c>
      <c r="D14587" t="inlineStr">
        <is>
          <t>8/1/2022</t>
        </is>
      </c>
      <c r="E14587" t="n">
        <v>6482.219439507096</v>
      </c>
      <c r="F14587" t="n">
        <v>57.74040782868424</v>
      </c>
      <c r="G14587" t="inlineStr">
        <is>
          <t>P</t>
        </is>
      </c>
    </row>
    <row r="14588">
      <c r="A14588" s="26" t="n">
        <v>17514</v>
      </c>
      <c r="B14588" t="n">
        <v>126</v>
      </c>
      <c r="C14588" t="n">
        <v>84</v>
      </c>
      <c r="D14588" t="inlineStr">
        <is>
          <t>8/1/2022</t>
        </is>
      </c>
      <c r="E14588" t="n">
        <v>8054.604023729086</v>
      </c>
      <c r="F14588" t="n">
        <v>57.21426068946367</v>
      </c>
      <c r="G14588" t="inlineStr">
        <is>
          <t>P</t>
        </is>
      </c>
    </row>
    <row r="14589">
      <c r="A14589" s="26" t="n">
        <v>17535</v>
      </c>
      <c r="B14589" t="n">
        <v>147</v>
      </c>
      <c r="C14589" t="n">
        <v>84</v>
      </c>
      <c r="D14589" t="inlineStr">
        <is>
          <t>8/1/2022</t>
        </is>
      </c>
      <c r="E14589" t="n">
        <v>8054.604023729084</v>
      </c>
      <c r="F14589" t="n">
        <v>59.77873425106889</v>
      </c>
      <c r="G14589" t="inlineStr">
        <is>
          <t>P</t>
        </is>
      </c>
    </row>
    <row r="14590">
      <c r="A14590" s="26" t="n">
        <v>17556</v>
      </c>
      <c r="B14590" t="n">
        <v>168</v>
      </c>
      <c r="C14590" t="n">
        <v>84</v>
      </c>
      <c r="D14590" t="inlineStr">
        <is>
          <t>8/1/2022</t>
        </is>
      </c>
      <c r="E14590" t="n">
        <v>8054.604023729087</v>
      </c>
      <c r="F14590" t="n">
        <v>58.43147467282892</v>
      </c>
      <c r="G14590" t="inlineStr">
        <is>
          <t>P</t>
        </is>
      </c>
    </row>
    <row r="14591">
      <c r="A14591" s="26" t="n">
        <v>17577</v>
      </c>
      <c r="B14591" t="n">
        <v>189</v>
      </c>
      <c r="C14591" t="n">
        <v>84</v>
      </c>
      <c r="D14591" t="inlineStr">
        <is>
          <t>8/1/2022</t>
        </is>
      </c>
      <c r="E14591" t="n">
        <v>8054.604023729087</v>
      </c>
      <c r="F14591" t="n">
        <v>55.80680657557603</v>
      </c>
      <c r="G14591" t="inlineStr">
        <is>
          <t>P</t>
        </is>
      </c>
    </row>
    <row r="14592">
      <c r="A14592" s="26" t="n">
        <v>17598</v>
      </c>
      <c r="B14592" t="n">
        <v>210</v>
      </c>
      <c r="C14592" t="n">
        <v>84</v>
      </c>
      <c r="D14592" t="inlineStr">
        <is>
          <t>8/1/2022</t>
        </is>
      </c>
      <c r="E14592" t="n">
        <v>8054.604023729087</v>
      </c>
      <c r="F14592" t="n">
        <v>56.12144346518273</v>
      </c>
      <c r="G14592" t="inlineStr">
        <is>
          <t>P</t>
        </is>
      </c>
    </row>
    <row r="14593">
      <c r="A14593" s="26" t="n">
        <v>17619</v>
      </c>
      <c r="B14593" t="n">
        <v>231</v>
      </c>
      <c r="C14593" t="n">
        <v>84</v>
      </c>
      <c r="D14593" t="inlineStr">
        <is>
          <t>8/1/2022</t>
        </is>
      </c>
      <c r="E14593" t="n">
        <v>8054.60402372908</v>
      </c>
      <c r="F14593" t="n">
        <v>90.30294124283945</v>
      </c>
      <c r="G14593" t="inlineStr">
        <is>
          <t>P</t>
        </is>
      </c>
    </row>
    <row r="14594">
      <c r="A14594" s="26" t="n">
        <v>18228</v>
      </c>
      <c r="B14594" t="n">
        <v>84</v>
      </c>
      <c r="C14594" t="n">
        <v>84</v>
      </c>
      <c r="D14594" t="inlineStr">
        <is>
          <t>9/1/2022</t>
        </is>
      </c>
      <c r="E14594" t="n">
        <v>5309.960489953316</v>
      </c>
      <c r="F14594" t="n">
        <v>45.26054843643838</v>
      </c>
      <c r="G14594" t="inlineStr">
        <is>
          <t>P</t>
        </is>
      </c>
    </row>
    <row r="14595">
      <c r="A14595" s="26" t="n">
        <v>18249</v>
      </c>
      <c r="B14595" t="n">
        <v>105</v>
      </c>
      <c r="C14595" t="n">
        <v>84</v>
      </c>
      <c r="D14595" t="inlineStr">
        <is>
          <t>9/1/2022</t>
        </is>
      </c>
      <c r="E14595" t="n">
        <v>7778.330664645283</v>
      </c>
      <c r="F14595" t="n">
        <v>55.09727760340891</v>
      </c>
      <c r="G14595" t="inlineStr">
        <is>
          <t>P</t>
        </is>
      </c>
    </row>
    <row r="14596">
      <c r="A14596" s="26" t="n">
        <v>18270</v>
      </c>
      <c r="B14596" t="n">
        <v>126</v>
      </c>
      <c r="C14596" t="n">
        <v>84</v>
      </c>
      <c r="D14596" t="inlineStr">
        <is>
          <t>9/1/2022</t>
        </is>
      </c>
      <c r="E14596" t="n">
        <v>7778.330664645284</v>
      </c>
      <c r="F14596" t="n">
        <v>54.46357121645676</v>
      </c>
      <c r="G14596" t="inlineStr">
        <is>
          <t>P</t>
        </is>
      </c>
    </row>
    <row r="14597">
      <c r="A14597" s="26" t="n">
        <v>18291</v>
      </c>
      <c r="B14597" t="n">
        <v>147</v>
      </c>
      <c r="C14597" t="n">
        <v>84</v>
      </c>
      <c r="D14597" t="inlineStr">
        <is>
          <t>9/1/2022</t>
        </is>
      </c>
      <c r="E14597" t="n">
        <v>7778.330664645284</v>
      </c>
      <c r="F14597" t="n">
        <v>57.05460655262204</v>
      </c>
      <c r="G14597" t="inlineStr">
        <is>
          <t>P</t>
        </is>
      </c>
    </row>
    <row r="14598">
      <c r="A14598" s="26" t="n">
        <v>18312</v>
      </c>
      <c r="B14598" t="n">
        <v>168</v>
      </c>
      <c r="C14598" t="n">
        <v>84</v>
      </c>
      <c r="D14598" t="inlineStr">
        <is>
          <t>9/1/2022</t>
        </is>
      </c>
      <c r="E14598" t="n">
        <v>7778.330664645284</v>
      </c>
      <c r="F14598" t="n">
        <v>55.43358382514367</v>
      </c>
      <c r="G14598" t="inlineStr">
        <is>
          <t>P</t>
        </is>
      </c>
    </row>
    <row r="14599">
      <c r="A14599" s="26" t="n">
        <v>18333</v>
      </c>
      <c r="B14599" t="n">
        <v>189</v>
      </c>
      <c r="C14599" t="n">
        <v>84</v>
      </c>
      <c r="D14599" t="inlineStr">
        <is>
          <t>9/1/2022</t>
        </is>
      </c>
      <c r="E14599" t="n">
        <v>7778.330664645284</v>
      </c>
      <c r="F14599" t="n">
        <v>52.49697774875438</v>
      </c>
      <c r="G14599" t="inlineStr">
        <is>
          <t>P</t>
        </is>
      </c>
    </row>
    <row r="14600">
      <c r="A14600" s="26" t="n">
        <v>18354</v>
      </c>
      <c r="B14600" t="n">
        <v>210</v>
      </c>
      <c r="C14600" t="n">
        <v>84</v>
      </c>
      <c r="D14600" t="inlineStr">
        <is>
          <t>9/1/2022</t>
        </is>
      </c>
      <c r="E14600" t="n">
        <v>7778.330664645284</v>
      </c>
      <c r="F14600" t="n">
        <v>52.77225015250942</v>
      </c>
      <c r="G14600" t="inlineStr">
        <is>
          <t>P</t>
        </is>
      </c>
    </row>
    <row r="14601">
      <c r="A14601" s="26" t="n">
        <v>18375</v>
      </c>
      <c r="B14601" t="n">
        <v>231</v>
      </c>
      <c r="C14601" t="n">
        <v>84</v>
      </c>
      <c r="D14601" t="inlineStr">
        <is>
          <t>9/1/2022</t>
        </is>
      </c>
      <c r="E14601" t="n">
        <v>7778.330664645284</v>
      </c>
      <c r="F14601" t="n">
        <v>91.70638079397193</v>
      </c>
      <c r="G14601" t="inlineStr">
        <is>
          <t>P</t>
        </is>
      </c>
    </row>
    <row r="14602">
      <c r="A14602" s="26" t="n">
        <v>18396</v>
      </c>
      <c r="B14602" t="n">
        <v>252</v>
      </c>
      <c r="C14602" t="n">
        <v>84</v>
      </c>
      <c r="D14602" t="inlineStr">
        <is>
          <t>9/1/2022</t>
        </is>
      </c>
      <c r="E14602" t="n">
        <v>7778.330664645284</v>
      </c>
      <c r="F14602" t="n">
        <v>97.48488032132883</v>
      </c>
      <c r="G14602" t="inlineStr">
        <is>
          <t>P</t>
        </is>
      </c>
    </row>
    <row r="14603">
      <c r="A14603" s="26" t="n">
        <v>18984</v>
      </c>
      <c r="B14603" t="n">
        <v>84</v>
      </c>
      <c r="C14603" t="n">
        <v>84</v>
      </c>
      <c r="D14603" t="inlineStr">
        <is>
          <t>10/1/2022</t>
        </is>
      </c>
      <c r="E14603" t="n">
        <v>7525.804079168793</v>
      </c>
      <c r="F14603" t="n">
        <v>34.78950377885007</v>
      </c>
      <c r="G14603" t="inlineStr">
        <is>
          <t>P</t>
        </is>
      </c>
    </row>
    <row r="14604">
      <c r="A14604" s="26" t="n">
        <v>19005</v>
      </c>
      <c r="B14604" t="n">
        <v>105</v>
      </c>
      <c r="C14604" t="n">
        <v>84</v>
      </c>
      <c r="D14604" t="inlineStr">
        <is>
          <t>10/1/2022</t>
        </is>
      </c>
      <c r="E14604" t="n">
        <v>7969.289990958874</v>
      </c>
      <c r="F14604" t="n">
        <v>42.23400158983983</v>
      </c>
      <c r="G14604" t="inlineStr">
        <is>
          <t>P</t>
        </is>
      </c>
    </row>
    <row r="14605">
      <c r="A14605" s="26" t="n">
        <v>19026</v>
      </c>
      <c r="B14605" t="n">
        <v>126</v>
      </c>
      <c r="C14605" t="n">
        <v>84</v>
      </c>
      <c r="D14605" t="inlineStr">
        <is>
          <t>10/1/2022</t>
        </is>
      </c>
      <c r="E14605" t="n">
        <v>7969.289990958874</v>
      </c>
      <c r="F14605" t="n">
        <v>41.7830011070702</v>
      </c>
      <c r="G14605" t="inlineStr">
        <is>
          <t>P</t>
        </is>
      </c>
    </row>
    <row r="14606">
      <c r="A14606" s="26" t="n">
        <v>19047</v>
      </c>
      <c r="B14606" t="n">
        <v>147</v>
      </c>
      <c r="C14606" t="n">
        <v>84</v>
      </c>
      <c r="D14606" t="inlineStr">
        <is>
          <t>10/1/2022</t>
        </is>
      </c>
      <c r="E14606" t="n">
        <v>7969.289990958874</v>
      </c>
      <c r="F14606" t="n">
        <v>43.75274624559208</v>
      </c>
      <c r="G14606" t="inlineStr">
        <is>
          <t>P</t>
        </is>
      </c>
    </row>
    <row r="14607">
      <c r="A14607" s="26" t="n">
        <v>19068</v>
      </c>
      <c r="B14607" t="n">
        <v>168</v>
      </c>
      <c r="C14607" t="n">
        <v>84</v>
      </c>
      <c r="D14607" t="inlineStr">
        <is>
          <t>10/1/2022</t>
        </is>
      </c>
      <c r="E14607" t="n">
        <v>7969.289990958878</v>
      </c>
      <c r="F14607" t="n">
        <v>42.9004413103221</v>
      </c>
      <c r="G14607" t="inlineStr">
        <is>
          <t>P</t>
        </is>
      </c>
    </row>
    <row r="14608">
      <c r="A14608" s="26" t="n">
        <v>19089</v>
      </c>
      <c r="B14608" t="n">
        <v>189</v>
      </c>
      <c r="C14608" t="n">
        <v>84</v>
      </c>
      <c r="D14608" t="inlineStr">
        <is>
          <t>10/1/2022</t>
        </is>
      </c>
      <c r="E14608" t="n">
        <v>7969.289990958874</v>
      </c>
      <c r="F14608" t="n">
        <v>41.15969596589942</v>
      </c>
      <c r="G14608" t="inlineStr">
        <is>
          <t>P</t>
        </is>
      </c>
    </row>
    <row r="14609">
      <c r="A14609" s="26" t="n">
        <v>19110</v>
      </c>
      <c r="B14609" t="n">
        <v>210</v>
      </c>
      <c r="C14609" t="n">
        <v>84</v>
      </c>
      <c r="D14609" t="inlineStr">
        <is>
          <t>10/1/2022</t>
        </is>
      </c>
      <c r="E14609" t="n">
        <v>7969.289990958874</v>
      </c>
      <c r="F14609" t="n">
        <v>41.55113896577163</v>
      </c>
      <c r="G14609" t="inlineStr">
        <is>
          <t>P</t>
        </is>
      </c>
    </row>
    <row r="14610">
      <c r="A14610" s="26" t="n">
        <v>19131</v>
      </c>
      <c r="B14610" t="n">
        <v>231</v>
      </c>
      <c r="C14610" t="n">
        <v>84</v>
      </c>
      <c r="D14610" t="inlineStr">
        <is>
          <t>10/1/2022</t>
        </is>
      </c>
      <c r="E14610" t="n">
        <v>7969.289990958874</v>
      </c>
      <c r="F14610" t="n">
        <v>71.14935965798722</v>
      </c>
      <c r="G14610" t="inlineStr">
        <is>
          <t>P</t>
        </is>
      </c>
    </row>
    <row r="14611">
      <c r="A14611" s="26" t="n">
        <v>19152</v>
      </c>
      <c r="B14611" t="n">
        <v>252</v>
      </c>
      <c r="C14611" t="n">
        <v>84</v>
      </c>
      <c r="D14611" t="inlineStr">
        <is>
          <t>10/1/2022</t>
        </is>
      </c>
      <c r="E14611" t="n">
        <v>7969.289990958874</v>
      </c>
      <c r="F14611" t="n">
        <v>75.80690012682471</v>
      </c>
      <c r="G14611" t="inlineStr">
        <is>
          <t>P</t>
        </is>
      </c>
    </row>
    <row r="14612">
      <c r="A14612" s="26" t="n">
        <v>19173</v>
      </c>
      <c r="B14612" t="n">
        <v>273</v>
      </c>
      <c r="C14612" t="n">
        <v>84</v>
      </c>
      <c r="D14612" t="inlineStr">
        <is>
          <t>10/1/2022</t>
        </is>
      </c>
      <c r="E14612" t="n">
        <v>7969.289990958874</v>
      </c>
      <c r="F14612" t="n">
        <v>79.62437451651999</v>
      </c>
      <c r="G14612" t="inlineStr">
        <is>
          <t>P</t>
        </is>
      </c>
    </row>
    <row r="14613">
      <c r="A14613" s="26" t="n">
        <v>19698</v>
      </c>
      <c r="B14613" t="n">
        <v>42</v>
      </c>
      <c r="C14613" t="n">
        <v>84</v>
      </c>
      <c r="D14613" t="inlineStr">
        <is>
          <t>11/1/2022</t>
        </is>
      </c>
      <c r="E14613" t="n">
        <v>5525.829881965794</v>
      </c>
      <c r="F14613" t="n">
        <v>35.67891947065952</v>
      </c>
      <c r="G14613" t="inlineStr">
        <is>
          <t>P</t>
        </is>
      </c>
    </row>
    <row r="14614">
      <c r="A14614" s="26" t="n">
        <v>19719</v>
      </c>
      <c r="B14614" t="n">
        <v>63</v>
      </c>
      <c r="C14614" t="n">
        <v>84</v>
      </c>
      <c r="D14614" t="inlineStr">
        <is>
          <t>11/1/2022</t>
        </is>
      </c>
      <c r="E14614" t="n">
        <v>8120.725952115168</v>
      </c>
      <c r="F14614" t="n">
        <v>30.48770488691287</v>
      </c>
      <c r="G14614" t="inlineStr">
        <is>
          <t>P</t>
        </is>
      </c>
    </row>
    <row r="14615">
      <c r="A14615" s="26" t="n">
        <v>19740</v>
      </c>
      <c r="B14615" t="n">
        <v>84</v>
      </c>
      <c r="C14615" t="n">
        <v>84</v>
      </c>
      <c r="D14615" t="inlineStr">
        <is>
          <t>11/1/2022</t>
        </is>
      </c>
      <c r="E14615" t="n">
        <v>8120.725952115168</v>
      </c>
      <c r="F14615" t="n">
        <v>35.4554297148909</v>
      </c>
      <c r="G14615" t="inlineStr">
        <is>
          <t>P</t>
        </is>
      </c>
    </row>
    <row r="14616">
      <c r="A14616" s="26" t="n">
        <v>19761</v>
      </c>
      <c r="B14616" t="n">
        <v>105</v>
      </c>
      <c r="C14616" t="n">
        <v>84</v>
      </c>
      <c r="D14616" t="inlineStr">
        <is>
          <t>11/1/2022</t>
        </is>
      </c>
      <c r="E14616" t="n">
        <v>8120.725952115168</v>
      </c>
      <c r="F14616" t="n">
        <v>44.36494650930861</v>
      </c>
      <c r="G14616" t="inlineStr">
        <is>
          <t>P</t>
        </is>
      </c>
    </row>
    <row r="14617">
      <c r="A14617" s="26" t="n">
        <v>19782</v>
      </c>
      <c r="B14617" t="n">
        <v>126</v>
      </c>
      <c r="C14617" t="n">
        <v>84</v>
      </c>
      <c r="D14617" t="inlineStr">
        <is>
          <t>11/1/2022</t>
        </is>
      </c>
      <c r="E14617" t="n">
        <v>8120.725952115168</v>
      </c>
      <c r="F14617" t="n">
        <v>43.6953958791678</v>
      </c>
      <c r="G14617" t="inlineStr">
        <is>
          <t>P</t>
        </is>
      </c>
    </row>
    <row r="14618">
      <c r="A14618" s="26" t="n">
        <v>19803</v>
      </c>
      <c r="B14618" t="n">
        <v>147</v>
      </c>
      <c r="C14618" t="n">
        <v>84</v>
      </c>
      <c r="D14618" t="inlineStr">
        <is>
          <t>11/1/2022</t>
        </is>
      </c>
      <c r="E14618" t="n">
        <v>8120.725952115165</v>
      </c>
      <c r="F14618" t="n">
        <v>45.79576635655057</v>
      </c>
      <c r="G14618" t="inlineStr">
        <is>
          <t>P</t>
        </is>
      </c>
    </row>
    <row r="14619">
      <c r="A14619" s="26" t="n">
        <v>19824</v>
      </c>
      <c r="B14619" t="n">
        <v>168</v>
      </c>
      <c r="C14619" t="n">
        <v>84</v>
      </c>
      <c r="D14619" t="inlineStr">
        <is>
          <t>11/1/2022</t>
        </is>
      </c>
      <c r="E14619" t="n">
        <v>8120.725952115172</v>
      </c>
      <c r="F14619" t="n">
        <v>44.69923868159217</v>
      </c>
      <c r="G14619" t="inlineStr">
        <is>
          <t>P</t>
        </is>
      </c>
    </row>
    <row r="14620">
      <c r="A14620" s="26" t="n">
        <v>19845</v>
      </c>
      <c r="B14620" t="n">
        <v>189</v>
      </c>
      <c r="C14620" t="n">
        <v>84</v>
      </c>
      <c r="D14620" t="inlineStr">
        <is>
          <t>11/1/2022</t>
        </is>
      </c>
      <c r="E14620" t="n">
        <v>8120.725952115165</v>
      </c>
      <c r="F14620" t="n">
        <v>42.60303214142316</v>
      </c>
      <c r="G14620" t="inlineStr">
        <is>
          <t>P</t>
        </is>
      </c>
    </row>
    <row r="14621">
      <c r="A14621" s="26" t="n">
        <v>19866</v>
      </c>
      <c r="B14621" t="n">
        <v>210</v>
      </c>
      <c r="C14621" t="n">
        <v>84</v>
      </c>
      <c r="D14621" t="inlineStr">
        <is>
          <t>11/1/2022</t>
        </is>
      </c>
      <c r="E14621" t="n">
        <v>8120.725952115172</v>
      </c>
      <c r="F14621" t="n">
        <v>43.03651909978353</v>
      </c>
      <c r="G14621" t="inlineStr">
        <is>
          <t>P</t>
        </is>
      </c>
    </row>
    <row r="14622">
      <c r="A14622" s="26" t="n">
        <v>19887</v>
      </c>
      <c r="B14622" t="n">
        <v>231</v>
      </c>
      <c r="C14622" t="n">
        <v>84</v>
      </c>
      <c r="D14622" t="inlineStr">
        <is>
          <t>11/1/2022</t>
        </is>
      </c>
      <c r="E14622" t="n">
        <v>8120.725952115172</v>
      </c>
      <c r="F14622" t="n">
        <v>75.98549245627177</v>
      </c>
      <c r="G14622" t="inlineStr">
        <is>
          <t>P</t>
        </is>
      </c>
    </row>
    <row r="14623">
      <c r="A14623" s="26" t="n">
        <v>19908</v>
      </c>
      <c r="B14623" t="n">
        <v>252</v>
      </c>
      <c r="C14623" t="n">
        <v>84</v>
      </c>
      <c r="D14623" t="inlineStr">
        <is>
          <t>11/1/2022</t>
        </is>
      </c>
      <c r="E14623" t="n">
        <v>8120.725952115157</v>
      </c>
      <c r="F14623" t="n">
        <v>81.04246530889762</v>
      </c>
      <c r="G14623" t="inlineStr">
        <is>
          <t>P</t>
        </is>
      </c>
    </row>
    <row r="14624">
      <c r="A14624" s="26" t="n">
        <v>19929</v>
      </c>
      <c r="B14624" t="n">
        <v>273</v>
      </c>
      <c r="C14624" t="n">
        <v>84</v>
      </c>
      <c r="D14624" t="inlineStr">
        <is>
          <t>11/1/2022</t>
        </is>
      </c>
      <c r="E14624" t="n">
        <v>8120.725952115172</v>
      </c>
      <c r="F14624" t="n">
        <v>85.15882041082905</v>
      </c>
      <c r="G14624" t="inlineStr">
        <is>
          <t>P</t>
        </is>
      </c>
    </row>
    <row r="14625">
      <c r="A14625" s="26" t="n">
        <v>19950</v>
      </c>
      <c r="B14625" t="n">
        <v>294</v>
      </c>
      <c r="C14625" t="n">
        <v>84</v>
      </c>
      <c r="D14625" t="inlineStr">
        <is>
          <t>11/1/2022</t>
        </is>
      </c>
      <c r="E14625" t="n">
        <v>8120.725952115172</v>
      </c>
      <c r="F14625" t="n">
        <v>97.88451519437264</v>
      </c>
      <c r="G14625" t="inlineStr">
        <is>
          <t>P</t>
        </is>
      </c>
    </row>
    <row r="14626">
      <c r="A14626" s="26" t="n">
        <v>20433</v>
      </c>
      <c r="B14626" t="n">
        <v>21</v>
      </c>
      <c r="C14626" t="n">
        <v>84</v>
      </c>
      <c r="D14626" t="inlineStr">
        <is>
          <t>12/1/2022</t>
        </is>
      </c>
      <c r="E14626" t="n">
        <v>5384.333691780614</v>
      </c>
      <c r="F14626" t="n">
        <v>39.89253622596485</v>
      </c>
      <c r="G14626" t="inlineStr">
        <is>
          <t>P</t>
        </is>
      </c>
    </row>
    <row r="14627">
      <c r="A14627" s="26" t="n">
        <v>20454</v>
      </c>
      <c r="B14627" t="n">
        <v>42</v>
      </c>
      <c r="C14627" t="n">
        <v>84</v>
      </c>
      <c r="D14627" t="inlineStr">
        <is>
          <t>12/1/2022</t>
        </is>
      </c>
      <c r="E14627" t="n">
        <v>8963.140391312787</v>
      </c>
      <c r="F14627" t="n">
        <v>37.87862756937671</v>
      </c>
      <c r="G14627" t="inlineStr">
        <is>
          <t>P</t>
        </is>
      </c>
    </row>
    <row r="14628">
      <c r="A14628" s="26" t="n">
        <v>20475</v>
      </c>
      <c r="B14628" t="n">
        <v>63</v>
      </c>
      <c r="C14628" t="n">
        <v>84</v>
      </c>
      <c r="D14628" t="inlineStr">
        <is>
          <t>12/1/2022</t>
        </is>
      </c>
      <c r="E14628" t="n">
        <v>8963.140391312789</v>
      </c>
      <c r="F14628" t="n">
        <v>32.86238742803309</v>
      </c>
      <c r="G14628" t="inlineStr">
        <is>
          <t>P</t>
        </is>
      </c>
    </row>
    <row r="14629">
      <c r="A14629" s="26" t="n">
        <v>20496</v>
      </c>
      <c r="B14629" t="n">
        <v>84</v>
      </c>
      <c r="C14629" t="n">
        <v>84</v>
      </c>
      <c r="D14629" t="inlineStr">
        <is>
          <t>12/1/2022</t>
        </is>
      </c>
      <c r="E14629" t="n">
        <v>8963.140391312787</v>
      </c>
      <c r="F14629" t="n">
        <v>37.98923297133779</v>
      </c>
      <c r="G14629" t="inlineStr">
        <is>
          <t>P</t>
        </is>
      </c>
    </row>
    <row r="14630">
      <c r="A14630" s="26" t="n">
        <v>20517</v>
      </c>
      <c r="B14630" t="n">
        <v>105</v>
      </c>
      <c r="C14630" t="n">
        <v>84</v>
      </c>
      <c r="D14630" t="inlineStr">
        <is>
          <t>12/1/2022</t>
        </is>
      </c>
      <c r="E14630" t="n">
        <v>8963.140391312787</v>
      </c>
      <c r="F14630" t="n">
        <v>46.27154411721719</v>
      </c>
      <c r="G14630" t="inlineStr">
        <is>
          <t>P</t>
        </is>
      </c>
    </row>
    <row r="14631">
      <c r="A14631" s="26" t="n">
        <v>20538</v>
      </c>
      <c r="B14631" t="n">
        <v>126</v>
      </c>
      <c r="C14631" t="n">
        <v>84</v>
      </c>
      <c r="D14631" t="inlineStr">
        <is>
          <t>12/1/2022</t>
        </is>
      </c>
      <c r="E14631" t="n">
        <v>8963.140391312787</v>
      </c>
      <c r="F14631" t="n">
        <v>45.69990838708885</v>
      </c>
      <c r="G14631" t="inlineStr">
        <is>
          <t>P</t>
        </is>
      </c>
    </row>
    <row r="14632">
      <c r="A14632" s="26" t="n">
        <v>20559</v>
      </c>
      <c r="B14632" t="n">
        <v>147</v>
      </c>
      <c r="C14632" t="n">
        <v>84</v>
      </c>
      <c r="D14632" t="inlineStr">
        <is>
          <t>12/1/2022</t>
        </is>
      </c>
      <c r="E14632" t="n">
        <v>8963.140391312787</v>
      </c>
      <c r="F14632" t="n">
        <v>47.81114627608477</v>
      </c>
      <c r="G14632" t="inlineStr">
        <is>
          <t>P</t>
        </is>
      </c>
    </row>
    <row r="14633">
      <c r="A14633" s="26" t="n">
        <v>20580</v>
      </c>
      <c r="B14633" t="n">
        <v>168</v>
      </c>
      <c r="C14633" t="n">
        <v>84</v>
      </c>
      <c r="D14633" t="inlineStr">
        <is>
          <t>12/1/2022</t>
        </is>
      </c>
      <c r="E14633" t="n">
        <v>8963.140391312787</v>
      </c>
      <c r="F14633" t="n">
        <v>46.80821861271507</v>
      </c>
      <c r="G14633" t="inlineStr">
        <is>
          <t>P</t>
        </is>
      </c>
    </row>
    <row r="14634">
      <c r="A14634" s="26" t="n">
        <v>20601</v>
      </c>
      <c r="B14634" t="n">
        <v>189</v>
      </c>
      <c r="C14634" t="n">
        <v>84</v>
      </c>
      <c r="D14634" t="inlineStr">
        <is>
          <t>12/1/2022</t>
        </is>
      </c>
      <c r="E14634" t="n">
        <v>8963.140391312787</v>
      </c>
      <c r="F14634" t="n">
        <v>44.81854138867612</v>
      </c>
      <c r="G14634" t="inlineStr">
        <is>
          <t>P</t>
        </is>
      </c>
    </row>
    <row r="14635">
      <c r="A14635" s="26" t="n">
        <v>20622</v>
      </c>
      <c r="B14635" t="n">
        <v>210</v>
      </c>
      <c r="C14635" t="n">
        <v>84</v>
      </c>
      <c r="D14635" t="inlineStr">
        <is>
          <t>12/1/2022</t>
        </is>
      </c>
      <c r="E14635" t="n">
        <v>8963.140391312787</v>
      </c>
      <c r="F14635" t="n">
        <v>45.14474724270062</v>
      </c>
      <c r="G14635" t="inlineStr">
        <is>
          <t>P</t>
        </is>
      </c>
    </row>
    <row r="14636">
      <c r="A14636" s="26" t="n">
        <v>20643</v>
      </c>
      <c r="B14636" t="n">
        <v>231</v>
      </c>
      <c r="C14636" t="n">
        <v>84</v>
      </c>
      <c r="D14636" t="inlineStr">
        <is>
          <t>12/1/2022</t>
        </is>
      </c>
      <c r="E14636" t="n">
        <v>8963.140391312787</v>
      </c>
      <c r="F14636" t="n">
        <v>76.21283186897027</v>
      </c>
      <c r="G14636" t="inlineStr">
        <is>
          <t>P</t>
        </is>
      </c>
    </row>
    <row r="14637">
      <c r="A14637" s="26" t="n">
        <v>20664</v>
      </c>
      <c r="B14637" t="n">
        <v>252</v>
      </c>
      <c r="C14637" t="n">
        <v>84</v>
      </c>
      <c r="D14637" t="inlineStr">
        <is>
          <t>12/1/2022</t>
        </is>
      </c>
      <c r="E14637" t="n">
        <v>8963.140391312787</v>
      </c>
      <c r="F14637" t="n">
        <v>81.40264024817158</v>
      </c>
      <c r="G14637" t="inlineStr">
        <is>
          <t>P</t>
        </is>
      </c>
    </row>
    <row r="14638">
      <c r="A14638" s="26" t="n">
        <v>20685</v>
      </c>
      <c r="B14638" t="n">
        <v>273</v>
      </c>
      <c r="C14638" t="n">
        <v>84</v>
      </c>
      <c r="D14638" t="inlineStr">
        <is>
          <t>12/1/2022</t>
        </is>
      </c>
      <c r="E14638" t="n">
        <v>8963.140391312787</v>
      </c>
      <c r="F14638" t="n">
        <v>85.60912587974263</v>
      </c>
      <c r="G14638" t="inlineStr">
        <is>
          <t>P</t>
        </is>
      </c>
    </row>
    <row r="14639">
      <c r="A14639" s="26" t="n">
        <v>20706</v>
      </c>
      <c r="B14639" t="n">
        <v>294</v>
      </c>
      <c r="C14639" t="n">
        <v>84</v>
      </c>
      <c r="D14639" t="inlineStr">
        <is>
          <t>12/1/2022</t>
        </is>
      </c>
      <c r="E14639" t="n">
        <v>8963.140391312787</v>
      </c>
      <c r="F14639" t="n">
        <v>97.14152032671878</v>
      </c>
      <c r="G14639" t="inlineStr">
        <is>
          <t>P</t>
        </is>
      </c>
    </row>
    <row r="14640">
      <c r="A14640" s="26" t="n">
        <v>20727</v>
      </c>
      <c r="B14640" t="n">
        <v>315</v>
      </c>
      <c r="C14640" t="n">
        <v>84</v>
      </c>
      <c r="D14640" t="inlineStr">
        <is>
          <t>12/1/2022</t>
        </is>
      </c>
      <c r="E14640" t="n">
        <v>8963.140391312787</v>
      </c>
      <c r="F14640" t="n">
        <v>93.97560134013614</v>
      </c>
      <c r="G14640" t="inlineStr">
        <is>
          <t>P</t>
        </is>
      </c>
    </row>
    <row r="14641">
      <c r="A14641" s="26" t="n">
        <v>21210</v>
      </c>
      <c r="B14641" t="n">
        <v>42</v>
      </c>
      <c r="C14641" t="n">
        <v>84</v>
      </c>
      <c r="D14641" t="inlineStr">
        <is>
          <t>1/1/2023</t>
        </is>
      </c>
      <c r="E14641" t="n">
        <v>2082.720006187924</v>
      </c>
      <c r="F14641" t="n">
        <v>43.46661254560761</v>
      </c>
      <c r="G14641" t="inlineStr">
        <is>
          <t>P</t>
        </is>
      </c>
    </row>
    <row r="14642">
      <c r="A14642" s="26" t="n">
        <v>21231</v>
      </c>
      <c r="B14642" t="n">
        <v>63</v>
      </c>
      <c r="C14642" t="n">
        <v>84</v>
      </c>
      <c r="D14642" t="inlineStr">
        <is>
          <t>1/1/2023</t>
        </is>
      </c>
      <c r="E14642" t="n">
        <v>8994.604552425119</v>
      </c>
      <c r="F14642" t="n">
        <v>37.51815595617273</v>
      </c>
      <c r="G14642" t="inlineStr">
        <is>
          <t>P</t>
        </is>
      </c>
    </row>
    <row r="14643">
      <c r="A14643" s="26" t="n">
        <v>21252</v>
      </c>
      <c r="B14643" t="n">
        <v>84</v>
      </c>
      <c r="C14643" t="n">
        <v>84</v>
      </c>
      <c r="D14643" t="inlineStr">
        <is>
          <t>1/1/2023</t>
        </is>
      </c>
      <c r="E14643" t="n">
        <v>8994.604552425117</v>
      </c>
      <c r="F14643" t="n">
        <v>43.6864030184602</v>
      </c>
      <c r="G14643" t="inlineStr">
        <is>
          <t>P</t>
        </is>
      </c>
    </row>
    <row r="14644">
      <c r="A14644" s="26" t="n">
        <v>21273</v>
      </c>
      <c r="B14644" t="n">
        <v>105</v>
      </c>
      <c r="C14644" t="n">
        <v>84</v>
      </c>
      <c r="D14644" t="inlineStr">
        <is>
          <t>1/1/2023</t>
        </is>
      </c>
      <c r="E14644" t="n">
        <v>8994.60455242512</v>
      </c>
      <c r="F14644" t="n">
        <v>53.59044715881222</v>
      </c>
      <c r="G14644" t="inlineStr">
        <is>
          <t>P</t>
        </is>
      </c>
    </row>
    <row r="14645">
      <c r="A14645" s="26" t="n">
        <v>21294</v>
      </c>
      <c r="B14645" t="n">
        <v>126</v>
      </c>
      <c r="C14645" t="n">
        <v>84</v>
      </c>
      <c r="D14645" t="inlineStr">
        <is>
          <t>1/1/2023</t>
        </is>
      </c>
      <c r="E14645" t="n">
        <v>8994.604552425113</v>
      </c>
      <c r="F14645" t="n">
        <v>52.88122493283282</v>
      </c>
      <c r="G14645" t="inlineStr">
        <is>
          <t>P</t>
        </is>
      </c>
    </row>
    <row r="14646">
      <c r="A14646" s="26" t="n">
        <v>21315</v>
      </c>
      <c r="B14646" t="n">
        <v>147</v>
      </c>
      <c r="C14646" t="n">
        <v>84</v>
      </c>
      <c r="D14646" t="inlineStr">
        <is>
          <t>1/1/2023</t>
        </is>
      </c>
      <c r="E14646" t="n">
        <v>8994.604552425124</v>
      </c>
      <c r="F14646" t="n">
        <v>55.61534736142991</v>
      </c>
      <c r="G14646" t="inlineStr">
        <is>
          <t>P</t>
        </is>
      </c>
    </row>
    <row r="14647">
      <c r="A14647" s="26" t="n">
        <v>21336</v>
      </c>
      <c r="B14647" t="n">
        <v>168</v>
      </c>
      <c r="C14647" t="n">
        <v>84</v>
      </c>
      <c r="D14647" t="inlineStr">
        <is>
          <t>1/1/2023</t>
        </is>
      </c>
      <c r="E14647" t="n">
        <v>8994.604552425117</v>
      </c>
      <c r="F14647" t="n">
        <v>54.44734677229754</v>
      </c>
      <c r="G14647" t="inlineStr">
        <is>
          <t>P</t>
        </is>
      </c>
    </row>
    <row r="14648">
      <c r="A14648" s="26" t="n">
        <v>21357</v>
      </c>
      <c r="B14648" t="n">
        <v>189</v>
      </c>
      <c r="C14648" t="n">
        <v>84</v>
      </c>
      <c r="D14648" t="inlineStr">
        <is>
          <t>1/1/2023</t>
        </is>
      </c>
      <c r="E14648" t="n">
        <v>8994.604552425117</v>
      </c>
      <c r="F14648" t="n">
        <v>52.13295308262266</v>
      </c>
      <c r="G14648" t="inlineStr">
        <is>
          <t>P</t>
        </is>
      </c>
    </row>
    <row r="14649">
      <c r="A14649" s="26" t="n">
        <v>21378</v>
      </c>
      <c r="B14649" t="n">
        <v>210</v>
      </c>
      <c r="C14649" t="n">
        <v>84</v>
      </c>
      <c r="D14649" t="inlineStr">
        <is>
          <t>1/1/2023</t>
        </is>
      </c>
      <c r="E14649" t="n">
        <v>8994.604552425124</v>
      </c>
      <c r="F14649" t="n">
        <v>52.56276094007018</v>
      </c>
      <c r="G14649" t="inlineStr">
        <is>
          <t>P</t>
        </is>
      </c>
    </row>
    <row r="14650">
      <c r="A14650" s="26" t="n">
        <v>21399</v>
      </c>
      <c r="B14650" t="n">
        <v>231</v>
      </c>
      <c r="C14650" t="n">
        <v>84</v>
      </c>
      <c r="D14650" t="inlineStr">
        <is>
          <t>1/1/2023</t>
        </is>
      </c>
      <c r="E14650" t="n">
        <v>8994.604552425109</v>
      </c>
      <c r="F14650" t="n">
        <v>90.16166173674532</v>
      </c>
      <c r="G14650" t="inlineStr">
        <is>
          <t>P</t>
        </is>
      </c>
    </row>
    <row r="14651">
      <c r="A14651" s="26" t="n">
        <v>21420</v>
      </c>
      <c r="B14651" t="n">
        <v>252</v>
      </c>
      <c r="C14651" t="n">
        <v>84</v>
      </c>
      <c r="D14651" t="inlineStr">
        <is>
          <t>1/1/2023</t>
        </is>
      </c>
      <c r="E14651" t="n">
        <v>8994.604552425124</v>
      </c>
      <c r="F14651" t="n">
        <v>96.61344611399842</v>
      </c>
      <c r="G14651" t="inlineStr">
        <is>
          <t>P</t>
        </is>
      </c>
    </row>
    <row r="14652">
      <c r="A14652" s="26" t="n">
        <v>21441</v>
      </c>
      <c r="B14652" t="n">
        <v>273</v>
      </c>
      <c r="C14652" t="n">
        <v>84</v>
      </c>
      <c r="D14652" t="inlineStr">
        <is>
          <t>1/1/2023</t>
        </is>
      </c>
      <c r="E14652" t="n">
        <v>8994.604552425109</v>
      </c>
      <c r="F14652" t="n">
        <v>102.3280948233908</v>
      </c>
      <c r="G14652" t="inlineStr">
        <is>
          <t>P</t>
        </is>
      </c>
    </row>
    <row r="14653">
      <c r="A14653" s="26" t="n">
        <v>21462</v>
      </c>
      <c r="B14653" t="n">
        <v>294</v>
      </c>
      <c r="C14653" t="n">
        <v>84</v>
      </c>
      <c r="D14653" t="inlineStr">
        <is>
          <t>1/1/2023</t>
        </is>
      </c>
      <c r="E14653" t="n">
        <v>8994.604552425124</v>
      </c>
      <c r="F14653" t="n">
        <v>116.5168958155491</v>
      </c>
      <c r="G14653" t="inlineStr">
        <is>
          <t>P</t>
        </is>
      </c>
    </row>
    <row r="14654">
      <c r="A14654" s="26" t="n">
        <v>21483</v>
      </c>
      <c r="B14654" t="n">
        <v>315</v>
      </c>
      <c r="C14654" t="n">
        <v>84</v>
      </c>
      <c r="D14654" t="inlineStr">
        <is>
          <t>1/1/2023</t>
        </is>
      </c>
      <c r="E14654" t="n">
        <v>8994.604552425124</v>
      </c>
      <c r="F14654" t="n">
        <v>112.748481727561</v>
      </c>
      <c r="G14654" t="inlineStr">
        <is>
          <t>P</t>
        </is>
      </c>
    </row>
    <row r="14655">
      <c r="A14655" s="26" t="n">
        <v>21504</v>
      </c>
      <c r="B14655" t="n">
        <v>336</v>
      </c>
      <c r="C14655" t="n">
        <v>84</v>
      </c>
      <c r="D14655" t="inlineStr">
        <is>
          <t>1/1/2023</t>
        </is>
      </c>
      <c r="E14655" t="n">
        <v>8994.604552425109</v>
      </c>
      <c r="F14655" t="n">
        <v>101.7590833071632</v>
      </c>
      <c r="G14655" t="inlineStr">
        <is>
          <t>P</t>
        </is>
      </c>
    </row>
    <row r="14656">
      <c r="A14656" s="26" t="n">
        <v>22050</v>
      </c>
      <c r="B14656" t="n">
        <v>126</v>
      </c>
      <c r="C14656" t="n">
        <v>84</v>
      </c>
      <c r="D14656" t="inlineStr">
        <is>
          <t>2/1/2023</t>
        </is>
      </c>
      <c r="E14656" t="n">
        <v>5615.936053755461</v>
      </c>
      <c r="F14656" t="n">
        <v>49.98259540103337</v>
      </c>
      <c r="G14656" t="inlineStr">
        <is>
          <t>P</t>
        </is>
      </c>
    </row>
    <row r="14657">
      <c r="A14657" s="26" t="n">
        <v>22071</v>
      </c>
      <c r="B14657" t="n">
        <v>147</v>
      </c>
      <c r="C14657" t="n">
        <v>84</v>
      </c>
      <c r="D14657" t="inlineStr">
        <is>
          <t>2/1/2023</t>
        </is>
      </c>
      <c r="E14657" t="n">
        <v>7775.499507609612</v>
      </c>
      <c r="F14657" t="n">
        <v>52.36045399503976</v>
      </c>
      <c r="G14657" t="inlineStr">
        <is>
          <t>P</t>
        </is>
      </c>
    </row>
    <row r="14658">
      <c r="A14658" s="26" t="n">
        <v>22092</v>
      </c>
      <c r="B14658" t="n">
        <v>168</v>
      </c>
      <c r="C14658" t="n">
        <v>84</v>
      </c>
      <c r="D14658" t="inlineStr">
        <is>
          <t>2/1/2023</t>
        </is>
      </c>
      <c r="E14658" t="n">
        <v>7775.499507609613</v>
      </c>
      <c r="F14658" t="n">
        <v>51.42080125323753</v>
      </c>
      <c r="G14658" t="inlineStr">
        <is>
          <t>P</t>
        </is>
      </c>
    </row>
    <row r="14659">
      <c r="A14659" s="26" t="n">
        <v>22113</v>
      </c>
      <c r="B14659" t="n">
        <v>189</v>
      </c>
      <c r="C14659" t="n">
        <v>84</v>
      </c>
      <c r="D14659" t="inlineStr">
        <is>
          <t>2/1/2023</t>
        </is>
      </c>
      <c r="E14659" t="n">
        <v>7775.499507609613</v>
      </c>
      <c r="F14659" t="n">
        <v>49.42032703441252</v>
      </c>
      <c r="G14659" t="inlineStr">
        <is>
          <t>P</t>
        </is>
      </c>
    </row>
    <row r="14660">
      <c r="A14660" s="26" t="n">
        <v>22134</v>
      </c>
      <c r="B14660" t="n">
        <v>210</v>
      </c>
      <c r="C14660" t="n">
        <v>84</v>
      </c>
      <c r="D14660" t="inlineStr">
        <is>
          <t>2/1/2023</t>
        </is>
      </c>
      <c r="E14660" t="n">
        <v>7775.499507609613</v>
      </c>
      <c r="F14660" t="n">
        <v>49.81950616200438</v>
      </c>
      <c r="G14660" t="inlineStr">
        <is>
          <t>P</t>
        </is>
      </c>
    </row>
    <row r="14661">
      <c r="A14661" s="26" t="n">
        <v>22155</v>
      </c>
      <c r="B14661" t="n">
        <v>231</v>
      </c>
      <c r="C14661" t="n">
        <v>84</v>
      </c>
      <c r="D14661" t="inlineStr">
        <is>
          <t>2/1/2023</t>
        </is>
      </c>
      <c r="E14661" t="n">
        <v>7775.499507609609</v>
      </c>
      <c r="F14661" t="n">
        <v>80.16272675676642</v>
      </c>
      <c r="G14661" t="inlineStr">
        <is>
          <t>P</t>
        </is>
      </c>
    </row>
    <row r="14662">
      <c r="A14662" s="26" t="n">
        <v>22176</v>
      </c>
      <c r="B14662" t="n">
        <v>252</v>
      </c>
      <c r="C14662" t="n">
        <v>84</v>
      </c>
      <c r="D14662" t="inlineStr">
        <is>
          <t>2/1/2023</t>
        </is>
      </c>
      <c r="E14662" t="n">
        <v>7775.499507609617</v>
      </c>
      <c r="F14662" t="n">
        <v>85.21385051353411</v>
      </c>
      <c r="G14662" t="inlineStr">
        <is>
          <t>P</t>
        </is>
      </c>
    </row>
    <row r="14663">
      <c r="A14663" s="26" t="n">
        <v>22197</v>
      </c>
      <c r="B14663" t="n">
        <v>273</v>
      </c>
      <c r="C14663" t="n">
        <v>84</v>
      </c>
      <c r="D14663" t="inlineStr">
        <is>
          <t>2/1/2023</t>
        </is>
      </c>
      <c r="E14663" t="n">
        <v>7775.499507609609</v>
      </c>
      <c r="F14663" t="n">
        <v>89.68786928661011</v>
      </c>
      <c r="G14663" t="inlineStr">
        <is>
          <t>P</t>
        </is>
      </c>
    </row>
    <row r="14664">
      <c r="A14664" s="26" t="n">
        <v>22218</v>
      </c>
      <c r="B14664" t="n">
        <v>294</v>
      </c>
      <c r="C14664" t="n">
        <v>84</v>
      </c>
      <c r="D14664" t="inlineStr">
        <is>
          <t>2/1/2023</t>
        </is>
      </c>
      <c r="E14664" t="n">
        <v>7775.499507609617</v>
      </c>
      <c r="F14664" t="n">
        <v>100.3343816934224</v>
      </c>
      <c r="G14664" t="inlineStr">
        <is>
          <t>P</t>
        </is>
      </c>
    </row>
    <row r="14665">
      <c r="A14665" s="26" t="n">
        <v>22239</v>
      </c>
      <c r="B14665" t="n">
        <v>315</v>
      </c>
      <c r="C14665" t="n">
        <v>84</v>
      </c>
      <c r="D14665" t="inlineStr">
        <is>
          <t>2/1/2023</t>
        </is>
      </c>
      <c r="E14665" t="n">
        <v>7775.499507609609</v>
      </c>
      <c r="F14665" t="n">
        <v>98.26262143083129</v>
      </c>
      <c r="G14665" t="inlineStr">
        <is>
          <t>P</t>
        </is>
      </c>
    </row>
    <row r="14666">
      <c r="A14666" s="26" t="n">
        <v>22260</v>
      </c>
      <c r="B14666" t="n">
        <v>336</v>
      </c>
      <c r="C14666" t="n">
        <v>84</v>
      </c>
      <c r="D14666" t="inlineStr">
        <is>
          <t>2/1/2023</t>
        </is>
      </c>
      <c r="E14666" t="n">
        <v>7775.499507609609</v>
      </c>
      <c r="F14666" t="n">
        <v>89.85936188879238</v>
      </c>
      <c r="G14666" t="inlineStr">
        <is>
          <t>P</t>
        </is>
      </c>
    </row>
    <row r="14667">
      <c r="A14667" s="26" t="n">
        <v>22281</v>
      </c>
      <c r="B14667" t="n">
        <v>357</v>
      </c>
      <c r="C14667" t="n">
        <v>84</v>
      </c>
      <c r="D14667" t="inlineStr">
        <is>
          <t>2/1/2023</t>
        </is>
      </c>
      <c r="E14667" t="n">
        <v>7775.499507609609</v>
      </c>
      <c r="F14667" t="n">
        <v>90.56720649322919</v>
      </c>
      <c r="G14667" t="inlineStr">
        <is>
          <t>P</t>
        </is>
      </c>
    </row>
    <row r="14668">
      <c r="A14668" s="26" t="n">
        <v>22869</v>
      </c>
      <c r="B14668" t="n">
        <v>189</v>
      </c>
      <c r="C14668" t="n">
        <v>84</v>
      </c>
      <c r="D14668" t="inlineStr">
        <is>
          <t>3/1/2023</t>
        </is>
      </c>
      <c r="E14668" t="n">
        <v>715.3438232018688</v>
      </c>
      <c r="F14668" t="n">
        <v>46.42103911460573</v>
      </c>
      <c r="G14668" t="inlineStr">
        <is>
          <t>P</t>
        </is>
      </c>
    </row>
    <row r="14669">
      <c r="A14669" s="26" t="n">
        <v>22890</v>
      </c>
      <c r="B14669" t="n">
        <v>210</v>
      </c>
      <c r="C14669" t="n">
        <v>84</v>
      </c>
      <c r="D14669" t="inlineStr">
        <is>
          <t>3/1/2023</t>
        </is>
      </c>
      <c r="E14669" t="n">
        <v>8423.492246497306</v>
      </c>
      <c r="F14669" t="n">
        <v>46.80375534651984</v>
      </c>
      <c r="G14669" t="inlineStr">
        <is>
          <t>P</t>
        </is>
      </c>
    </row>
    <row r="14670">
      <c r="A14670" s="26" t="n">
        <v>22911</v>
      </c>
      <c r="B14670" t="n">
        <v>231</v>
      </c>
      <c r="C14670" t="n">
        <v>84</v>
      </c>
      <c r="D14670" t="inlineStr">
        <is>
          <t>3/1/2023</t>
        </is>
      </c>
      <c r="E14670" t="n">
        <v>8423.492246497308</v>
      </c>
      <c r="F14670" t="n">
        <v>79.9091904347093</v>
      </c>
      <c r="G14670" t="inlineStr">
        <is>
          <t>P</t>
        </is>
      </c>
    </row>
    <row r="14671">
      <c r="A14671" s="26" t="n">
        <v>22932</v>
      </c>
      <c r="B14671" t="n">
        <v>252</v>
      </c>
      <c r="C14671" t="n">
        <v>84</v>
      </c>
      <c r="D14671" t="inlineStr">
        <is>
          <t>3/1/2023</t>
        </is>
      </c>
      <c r="E14671" t="n">
        <v>8423.492246497306</v>
      </c>
      <c r="F14671" t="n">
        <v>84.57320826163892</v>
      </c>
      <c r="G14671" t="inlineStr">
        <is>
          <t>P</t>
        </is>
      </c>
    </row>
    <row r="14672">
      <c r="A14672" s="26" t="n">
        <v>22953</v>
      </c>
      <c r="B14672" t="n">
        <v>273</v>
      </c>
      <c r="C14672" t="n">
        <v>84</v>
      </c>
      <c r="D14672" t="inlineStr">
        <is>
          <t>3/1/2023</t>
        </is>
      </c>
      <c r="E14672" t="n">
        <v>8423.49224649731</v>
      </c>
      <c r="F14672" t="n">
        <v>89.50067793669194</v>
      </c>
      <c r="G14672" t="inlineStr">
        <is>
          <t>P</t>
        </is>
      </c>
    </row>
    <row r="14673">
      <c r="A14673" s="26" t="n">
        <v>22974</v>
      </c>
      <c r="B14673" t="n">
        <v>294</v>
      </c>
      <c r="C14673" t="n">
        <v>84</v>
      </c>
      <c r="D14673" t="inlineStr">
        <is>
          <t>3/1/2023</t>
        </is>
      </c>
      <c r="E14673" t="n">
        <v>8423.492246497306</v>
      </c>
      <c r="F14673" t="n">
        <v>100.0957261357641</v>
      </c>
      <c r="G14673" t="inlineStr">
        <is>
          <t>P</t>
        </is>
      </c>
    </row>
    <row r="14674">
      <c r="A14674" s="26" t="n">
        <v>22995</v>
      </c>
      <c r="B14674" t="n">
        <v>315</v>
      </c>
      <c r="C14674" t="n">
        <v>84</v>
      </c>
      <c r="D14674" t="inlineStr">
        <is>
          <t>3/1/2023</t>
        </is>
      </c>
      <c r="E14674" t="n">
        <v>8423.492246497306</v>
      </c>
      <c r="F14674" t="n">
        <v>98.12919411322649</v>
      </c>
      <c r="G14674" t="inlineStr">
        <is>
          <t>P</t>
        </is>
      </c>
    </row>
    <row r="14675">
      <c r="A14675" s="26" t="n">
        <v>23016</v>
      </c>
      <c r="B14675" t="n">
        <v>336</v>
      </c>
      <c r="C14675" t="n">
        <v>84</v>
      </c>
      <c r="D14675" t="inlineStr">
        <is>
          <t>3/1/2023</t>
        </is>
      </c>
      <c r="E14675" t="n">
        <v>8423.492246497306</v>
      </c>
      <c r="F14675" t="n">
        <v>87.25643349526386</v>
      </c>
      <c r="G14675" t="inlineStr">
        <is>
          <t>P</t>
        </is>
      </c>
    </row>
    <row r="14676">
      <c r="A14676" s="26" t="n">
        <v>23037</v>
      </c>
      <c r="B14676" t="n">
        <v>357</v>
      </c>
      <c r="C14676" t="n">
        <v>84</v>
      </c>
      <c r="D14676" t="inlineStr">
        <is>
          <t>3/1/2023</t>
        </is>
      </c>
      <c r="E14676" t="n">
        <v>8423.492246497299</v>
      </c>
      <c r="F14676" t="n">
        <v>87.87611937903412</v>
      </c>
      <c r="G14676" t="inlineStr">
        <is>
          <t>P</t>
        </is>
      </c>
    </row>
    <row r="14677">
      <c r="A14677" s="26" t="n">
        <v>23058</v>
      </c>
      <c r="B14677" t="n">
        <v>378</v>
      </c>
      <c r="C14677" t="n">
        <v>84</v>
      </c>
      <c r="D14677" t="inlineStr">
        <is>
          <t>3/1/2023</t>
        </is>
      </c>
      <c r="E14677" t="n">
        <v>8423.492246497306</v>
      </c>
      <c r="F14677" t="n">
        <v>74.92790406169195</v>
      </c>
      <c r="G14677" t="inlineStr">
        <is>
          <t>P</t>
        </is>
      </c>
    </row>
    <row r="14678">
      <c r="A14678" s="26" t="n">
        <v>23709</v>
      </c>
      <c r="B14678" t="n">
        <v>273</v>
      </c>
      <c r="C14678" t="n">
        <v>84</v>
      </c>
      <c r="D14678" t="inlineStr">
        <is>
          <t>4/1/2023</t>
        </is>
      </c>
      <c r="E14678" t="n">
        <v>6574.954337668178</v>
      </c>
      <c r="F14678" t="n">
        <v>61.23640789230771</v>
      </c>
      <c r="G14678" t="inlineStr">
        <is>
          <t>P</t>
        </is>
      </c>
    </row>
    <row r="14679">
      <c r="A14679" s="26" t="n">
        <v>23730</v>
      </c>
      <c r="B14679" t="n">
        <v>294</v>
      </c>
      <c r="C14679" t="n">
        <v>84</v>
      </c>
      <c r="D14679" t="inlineStr">
        <is>
          <t>4/1/2023</t>
        </is>
      </c>
      <c r="E14679" t="n">
        <v>7929.965673046419</v>
      </c>
      <c r="F14679" t="n">
        <v>68.92411445904808</v>
      </c>
      <c r="G14679" t="inlineStr">
        <is>
          <t>P</t>
        </is>
      </c>
    </row>
    <row r="14680">
      <c r="A14680" s="26" t="n">
        <v>23751</v>
      </c>
      <c r="B14680" t="n">
        <v>315</v>
      </c>
      <c r="C14680" t="n">
        <v>84</v>
      </c>
      <c r="D14680" t="inlineStr">
        <is>
          <t>4/1/2023</t>
        </is>
      </c>
      <c r="E14680" t="n">
        <v>7929.965673046418</v>
      </c>
      <c r="F14680" t="n">
        <v>66.67782304971674</v>
      </c>
      <c r="G14680" t="inlineStr">
        <is>
          <t>P</t>
        </is>
      </c>
    </row>
    <row r="14681">
      <c r="A14681" s="26" t="n">
        <v>23772</v>
      </c>
      <c r="B14681" t="n">
        <v>336</v>
      </c>
      <c r="C14681" t="n">
        <v>84</v>
      </c>
      <c r="D14681" t="inlineStr">
        <is>
          <t>4/1/2023</t>
        </is>
      </c>
      <c r="E14681" t="n">
        <v>7929.965673046419</v>
      </c>
      <c r="F14681" t="n">
        <v>60.91852457339566</v>
      </c>
      <c r="G14681" t="inlineStr">
        <is>
          <t>P</t>
        </is>
      </c>
    </row>
    <row r="14682">
      <c r="A14682" s="26" t="n">
        <v>23793</v>
      </c>
      <c r="B14682" t="n">
        <v>357</v>
      </c>
      <c r="C14682" t="n">
        <v>84</v>
      </c>
      <c r="D14682" t="inlineStr">
        <is>
          <t>4/1/2023</t>
        </is>
      </c>
      <c r="E14682" t="n">
        <v>7929.965673046419</v>
      </c>
      <c r="F14682" t="n">
        <v>61.29463791364667</v>
      </c>
      <c r="G14682" t="inlineStr">
        <is>
          <t>P</t>
        </is>
      </c>
    </row>
    <row r="14683">
      <c r="A14683" s="26" t="n">
        <v>23814</v>
      </c>
      <c r="B14683" t="n">
        <v>378</v>
      </c>
      <c r="C14683" t="n">
        <v>84</v>
      </c>
      <c r="D14683" t="inlineStr">
        <is>
          <t>4/1/2023</t>
        </is>
      </c>
      <c r="E14683" t="n">
        <v>7929.965673046419</v>
      </c>
      <c r="F14683" t="n">
        <v>51.9436505904438</v>
      </c>
      <c r="G14683" t="inlineStr">
        <is>
          <t>P</t>
        </is>
      </c>
    </row>
    <row r="14684">
      <c r="A14684" s="26" t="n">
        <v>23835</v>
      </c>
      <c r="B14684" t="n">
        <v>399</v>
      </c>
      <c r="C14684" t="n">
        <v>84</v>
      </c>
      <c r="D14684" t="inlineStr">
        <is>
          <t>4/1/2023</t>
        </is>
      </c>
      <c r="E14684" t="n">
        <v>7929.965673046419</v>
      </c>
      <c r="F14684" t="n">
        <v>53.94893941270165</v>
      </c>
      <c r="G14684" t="inlineStr">
        <is>
          <t>P</t>
        </is>
      </c>
    </row>
    <row r="14685">
      <c r="A14685" s="26" t="n">
        <v>24528</v>
      </c>
      <c r="B14685" t="n">
        <v>336</v>
      </c>
      <c r="C14685" t="n">
        <v>84</v>
      </c>
      <c r="D14685" t="inlineStr">
        <is>
          <t>5/1/2023</t>
        </is>
      </c>
      <c r="E14685" t="n">
        <v>820.0016319010118</v>
      </c>
      <c r="F14685" t="n">
        <v>60.06425763216809</v>
      </c>
      <c r="G14685" t="inlineStr">
        <is>
          <t>P</t>
        </is>
      </c>
    </row>
    <row r="14686">
      <c r="A14686" s="26" t="n">
        <v>24549</v>
      </c>
      <c r="B14686" t="n">
        <v>357</v>
      </c>
      <c r="C14686" t="n">
        <v>84</v>
      </c>
      <c r="D14686" t="inlineStr">
        <is>
          <t>5/1/2023</t>
        </is>
      </c>
      <c r="E14686" t="n">
        <v>7743.920837442876</v>
      </c>
      <c r="F14686" t="n">
        <v>60.60171541930772</v>
      </c>
      <c r="G14686" t="inlineStr">
        <is>
          <t>P</t>
        </is>
      </c>
    </row>
    <row r="14687">
      <c r="A14687" s="26" t="n">
        <v>24570</v>
      </c>
      <c r="B14687" t="n">
        <v>378</v>
      </c>
      <c r="C14687" t="n">
        <v>84</v>
      </c>
      <c r="D14687" t="inlineStr">
        <is>
          <t>5/1/2023</t>
        </is>
      </c>
      <c r="E14687" t="n">
        <v>7743.920837442878</v>
      </c>
      <c r="F14687" t="n">
        <v>52.26917430064603</v>
      </c>
      <c r="G14687" t="inlineStr">
        <is>
          <t>P</t>
        </is>
      </c>
    </row>
    <row r="14688">
      <c r="A14688" s="26" t="n">
        <v>24591</v>
      </c>
      <c r="B14688" t="n">
        <v>399</v>
      </c>
      <c r="C14688" t="n">
        <v>84</v>
      </c>
      <c r="D14688" t="inlineStr">
        <is>
          <t>5/1/2023</t>
        </is>
      </c>
      <c r="E14688" t="n">
        <v>7743.920837442878</v>
      </c>
      <c r="F14688" t="n">
        <v>54.4756456216074</v>
      </c>
      <c r="G14688" t="inlineStr">
        <is>
          <t>P</t>
        </is>
      </c>
    </row>
    <row r="14689">
      <c r="A14689" s="26" t="n">
        <v>24612</v>
      </c>
      <c r="B14689" t="n">
        <v>420</v>
      </c>
      <c r="C14689" t="n">
        <v>84</v>
      </c>
      <c r="D14689" t="inlineStr">
        <is>
          <t>5/1/2023</t>
        </is>
      </c>
      <c r="E14689" t="n">
        <v>7743.920837442874</v>
      </c>
      <c r="F14689" t="n">
        <v>62.57194229106555</v>
      </c>
      <c r="G14689" t="inlineStr">
        <is>
          <t>P</t>
        </is>
      </c>
    </row>
    <row r="14690">
      <c r="A14690" s="26" t="n">
        <v>25326</v>
      </c>
      <c r="B14690" t="n">
        <v>378</v>
      </c>
      <c r="C14690" t="n">
        <v>84</v>
      </c>
      <c r="D14690" t="inlineStr">
        <is>
          <t>6/1/2023</t>
        </is>
      </c>
      <c r="E14690" t="n">
        <v>6643.995869695443</v>
      </c>
      <c r="F14690" t="n">
        <v>53.95239708989659</v>
      </c>
      <c r="G14690" t="inlineStr">
        <is>
          <t>P</t>
        </is>
      </c>
    </row>
    <row r="14691">
      <c r="A14691" s="26" t="n">
        <v>25347</v>
      </c>
      <c r="B14691" t="n">
        <v>399</v>
      </c>
      <c r="C14691" t="n">
        <v>84</v>
      </c>
      <c r="D14691" t="inlineStr">
        <is>
          <t>6/1/2023</t>
        </is>
      </c>
      <c r="E14691" t="n">
        <v>7614.20675574213</v>
      </c>
      <c r="F14691" t="n">
        <v>56.0428749587312</v>
      </c>
      <c r="G14691" t="inlineStr">
        <is>
          <t>P</t>
        </is>
      </c>
    </row>
    <row r="14692">
      <c r="A14692" s="26" t="n">
        <v>25368</v>
      </c>
      <c r="B14692" t="n">
        <v>420</v>
      </c>
      <c r="C14692" t="n">
        <v>84</v>
      </c>
      <c r="D14692" t="inlineStr">
        <is>
          <t>6/1/2023</t>
        </is>
      </c>
      <c r="E14692" t="n">
        <v>7614.206755742127</v>
      </c>
      <c r="F14692" t="n">
        <v>67.05026738973292</v>
      </c>
      <c r="G14692" t="inlineStr">
        <is>
          <t>P</t>
        </is>
      </c>
    </row>
    <row r="14693">
      <c r="A14693" s="26" t="n">
        <v>25389</v>
      </c>
      <c r="B14693" t="n">
        <v>441</v>
      </c>
      <c r="C14693" t="n">
        <v>84</v>
      </c>
      <c r="D14693" t="inlineStr">
        <is>
          <t>6/1/2023</t>
        </is>
      </c>
      <c r="E14693" t="n">
        <v>7614.206755742129</v>
      </c>
      <c r="F14693" t="n">
        <v>58.99276701783091</v>
      </c>
      <c r="G14693" t="inlineStr">
        <is>
          <t>P</t>
        </is>
      </c>
    </row>
    <row r="14694">
      <c r="A14694" s="26" t="n">
        <v>26061</v>
      </c>
      <c r="B14694" t="n">
        <v>357</v>
      </c>
      <c r="C14694" t="n">
        <v>84</v>
      </c>
      <c r="D14694" t="inlineStr">
        <is>
          <t>7/1/2023</t>
        </is>
      </c>
      <c r="E14694" t="n">
        <v>1545.310076001562</v>
      </c>
      <c r="F14694" t="n">
        <v>94.13969293346352</v>
      </c>
      <c r="G14694" t="inlineStr">
        <is>
          <t>P</t>
        </is>
      </c>
    </row>
    <row r="14695">
      <c r="A14695" s="26" t="n">
        <v>26082</v>
      </c>
      <c r="B14695" t="n">
        <v>378</v>
      </c>
      <c r="C14695" t="n">
        <v>84</v>
      </c>
      <c r="D14695" t="inlineStr">
        <is>
          <t>7/1/2023</t>
        </is>
      </c>
      <c r="E14695" t="n">
        <v>7808.35502624226</v>
      </c>
      <c r="F14695" t="n">
        <v>82.15243638552239</v>
      </c>
      <c r="G14695" t="inlineStr">
        <is>
          <t>P</t>
        </is>
      </c>
    </row>
    <row r="14696">
      <c r="A14696" s="26" t="n">
        <v>26103</v>
      </c>
      <c r="B14696" t="n">
        <v>399</v>
      </c>
      <c r="C14696" t="n">
        <v>84</v>
      </c>
      <c r="D14696" t="inlineStr">
        <is>
          <t>7/1/2023</t>
        </is>
      </c>
      <c r="E14696" t="n">
        <v>7808.35502624226</v>
      </c>
      <c r="F14696" t="n">
        <v>85.36683049666487</v>
      </c>
      <c r="G14696" t="inlineStr">
        <is>
          <t>P</t>
        </is>
      </c>
    </row>
    <row r="14697">
      <c r="A14697" s="26" t="n">
        <v>26124</v>
      </c>
      <c r="B14697" t="n">
        <v>420</v>
      </c>
      <c r="C14697" t="n">
        <v>84</v>
      </c>
      <c r="D14697" t="inlineStr">
        <is>
          <t>7/1/2023</t>
        </is>
      </c>
      <c r="E14697" t="n">
        <v>7808.355026242261</v>
      </c>
      <c r="F14697" t="n">
        <v>97.54021161865802</v>
      </c>
      <c r="G14697" t="inlineStr">
        <is>
          <t>P</t>
        </is>
      </c>
    </row>
    <row r="14698">
      <c r="A14698" s="26" t="n">
        <v>26145</v>
      </c>
      <c r="B14698" t="n">
        <v>441</v>
      </c>
      <c r="C14698" t="n">
        <v>84</v>
      </c>
      <c r="D14698" t="inlineStr">
        <is>
          <t>7/1/2023</t>
        </is>
      </c>
      <c r="E14698" t="n">
        <v>7808.355026242261</v>
      </c>
      <c r="F14698" t="n">
        <v>90.59150070038461</v>
      </c>
      <c r="G14698" t="inlineStr">
        <is>
          <t>P</t>
        </is>
      </c>
    </row>
    <row r="14699">
      <c r="A14699" s="26" t="n">
        <v>26166</v>
      </c>
      <c r="B14699" t="n">
        <v>462</v>
      </c>
      <c r="C14699" t="n">
        <v>84</v>
      </c>
      <c r="D14699" t="inlineStr">
        <is>
          <t>7/1/2023</t>
        </is>
      </c>
      <c r="E14699" t="n">
        <v>7808.355026242258</v>
      </c>
      <c r="F14699" t="n">
        <v>80.41572710621179</v>
      </c>
      <c r="G14699" t="inlineStr">
        <is>
          <t>P</t>
        </is>
      </c>
    </row>
    <row r="14700">
      <c r="A14700" s="26" t="n">
        <v>26817</v>
      </c>
      <c r="B14700" t="n">
        <v>357</v>
      </c>
      <c r="C14700" t="n">
        <v>84</v>
      </c>
      <c r="D14700" t="inlineStr">
        <is>
          <t>8/1/2023</t>
        </is>
      </c>
      <c r="E14700" t="n">
        <v>6482.219439507096</v>
      </c>
      <c r="F14700" t="n">
        <v>89.16752455044012</v>
      </c>
      <c r="G14700" t="inlineStr">
        <is>
          <t>P</t>
        </is>
      </c>
    </row>
    <row r="14701">
      <c r="A14701" s="26" t="n">
        <v>26838</v>
      </c>
      <c r="B14701" t="n">
        <v>378</v>
      </c>
      <c r="C14701" t="n">
        <v>84</v>
      </c>
      <c r="D14701" t="inlineStr">
        <is>
          <t>8/1/2023</t>
        </is>
      </c>
      <c r="E14701" t="n">
        <v>8054.604023729086</v>
      </c>
      <c r="F14701" t="n">
        <v>79.66803887783894</v>
      </c>
      <c r="G14701" t="inlineStr">
        <is>
          <t>P</t>
        </is>
      </c>
    </row>
    <row r="14702">
      <c r="A14702" s="26" t="n">
        <v>26859</v>
      </c>
      <c r="B14702" t="n">
        <v>399</v>
      </c>
      <c r="C14702" t="n">
        <v>84</v>
      </c>
      <c r="D14702" t="inlineStr">
        <is>
          <t>8/1/2023</t>
        </is>
      </c>
      <c r="E14702" t="n">
        <v>8054.604023729084</v>
      </c>
      <c r="F14702" t="n">
        <v>82.62448936881798</v>
      </c>
      <c r="G14702" t="inlineStr">
        <is>
          <t>P</t>
        </is>
      </c>
    </row>
    <row r="14703">
      <c r="A14703" s="26" t="n">
        <v>26880</v>
      </c>
      <c r="B14703" t="n">
        <v>420</v>
      </c>
      <c r="C14703" t="n">
        <v>84</v>
      </c>
      <c r="D14703" t="inlineStr">
        <is>
          <t>8/1/2023</t>
        </is>
      </c>
      <c r="E14703" t="n">
        <v>8054.604023729087</v>
      </c>
      <c r="F14703" t="n">
        <v>94.13807253779491</v>
      </c>
      <c r="G14703" t="inlineStr">
        <is>
          <t>P</t>
        </is>
      </c>
    </row>
    <row r="14704">
      <c r="A14704" s="26" t="n">
        <v>26901</v>
      </c>
      <c r="B14704" t="n">
        <v>441</v>
      </c>
      <c r="C14704" t="n">
        <v>84</v>
      </c>
      <c r="D14704" t="inlineStr">
        <is>
          <t>8/1/2023</t>
        </is>
      </c>
      <c r="E14704" t="n">
        <v>8054.604023729087</v>
      </c>
      <c r="F14704" t="n">
        <v>87.56764028605662</v>
      </c>
      <c r="G14704" t="inlineStr">
        <is>
          <t>P</t>
        </is>
      </c>
    </row>
    <row r="14705">
      <c r="A14705" s="26" t="n">
        <v>26922</v>
      </c>
      <c r="B14705" t="n">
        <v>462</v>
      </c>
      <c r="C14705" t="n">
        <v>84</v>
      </c>
      <c r="D14705" t="inlineStr">
        <is>
          <t>8/1/2023</t>
        </is>
      </c>
      <c r="E14705" t="n">
        <v>8054.604023729087</v>
      </c>
      <c r="F14705" t="n">
        <v>78.70385041900364</v>
      </c>
      <c r="G14705" t="inlineStr">
        <is>
          <t>P</t>
        </is>
      </c>
    </row>
    <row r="14706">
      <c r="A14706" s="26" t="n">
        <v>26943</v>
      </c>
      <c r="B14706" t="n">
        <v>483</v>
      </c>
      <c r="C14706" t="n">
        <v>84</v>
      </c>
      <c r="D14706" t="inlineStr">
        <is>
          <t>8/1/2023</t>
        </is>
      </c>
      <c r="E14706" t="n">
        <v>8054.60402372908</v>
      </c>
      <c r="F14706" t="n">
        <v>103.1851503099561</v>
      </c>
      <c r="G14706" t="inlineStr">
        <is>
          <t>P</t>
        </is>
      </c>
    </row>
    <row r="14707">
      <c r="A14707" s="26" t="n">
        <v>3024</v>
      </c>
      <c r="B14707" t="n">
        <v>0</v>
      </c>
      <c r="C14707" t="n">
        <v>85</v>
      </c>
      <c r="D14707" t="inlineStr">
        <is>
          <t>1/1/2021</t>
        </is>
      </c>
      <c r="E14707" t="n">
        <v>3838.427810796172</v>
      </c>
      <c r="F14707" t="n">
        <v>47.12809523809524</v>
      </c>
      <c r="G14707" t="inlineStr">
        <is>
          <t>P</t>
        </is>
      </c>
    </row>
    <row r="14708">
      <c r="A14708" s="26" t="n">
        <v>7560</v>
      </c>
      <c r="B14708" t="n">
        <v>0</v>
      </c>
      <c r="C14708" t="n">
        <v>85</v>
      </c>
      <c r="D14708" t="inlineStr">
        <is>
          <t>7/1/2021</t>
        </is>
      </c>
      <c r="E14708" t="n">
        <v>97070.41253810539</v>
      </c>
      <c r="F14708" t="n">
        <v>50.22619047619047</v>
      </c>
      <c r="G14708" t="inlineStr">
        <is>
          <t>P</t>
        </is>
      </c>
    </row>
    <row r="14709">
      <c r="A14709" s="26" t="n">
        <v>8316</v>
      </c>
      <c r="B14709" t="n">
        <v>0</v>
      </c>
      <c r="C14709" t="n">
        <v>85</v>
      </c>
      <c r="D14709" t="inlineStr">
        <is>
          <t>8/1/2021</t>
        </is>
      </c>
      <c r="E14709" t="n">
        <v>106513.7375720442</v>
      </c>
      <c r="F14709" t="n">
        <v>52.75428571428571</v>
      </c>
      <c r="G14709" t="inlineStr">
        <is>
          <t>P</t>
        </is>
      </c>
    </row>
    <row r="14710">
      <c r="A14710" s="26" t="n">
        <v>9072</v>
      </c>
      <c r="B14710" t="n">
        <v>0</v>
      </c>
      <c r="C14710" t="n">
        <v>85</v>
      </c>
      <c r="D14710" t="inlineStr">
        <is>
          <t>9/1/2021</t>
        </is>
      </c>
      <c r="E14710" t="n">
        <v>95474.68206735217</v>
      </c>
      <c r="F14710" t="n">
        <v>48.20952380952382</v>
      </c>
      <c r="G14710" t="inlineStr">
        <is>
          <t>P</t>
        </is>
      </c>
    </row>
    <row r="14711">
      <c r="A14711" s="26" t="n">
        <v>9828</v>
      </c>
      <c r="B14711" t="n">
        <v>0</v>
      </c>
      <c r="C14711" t="n">
        <v>85</v>
      </c>
      <c r="D14711" t="inlineStr">
        <is>
          <t>10/1/2021</t>
        </is>
      </c>
      <c r="E14711" t="n">
        <v>97083.93462456981</v>
      </c>
      <c r="F14711" t="n">
        <v>36.83380952380952</v>
      </c>
      <c r="G14711" t="inlineStr">
        <is>
          <t>P</t>
        </is>
      </c>
    </row>
    <row r="14712">
      <c r="A14712" s="26" t="n">
        <v>9849</v>
      </c>
      <c r="B14712" t="n">
        <v>21</v>
      </c>
      <c r="C14712" t="n">
        <v>85</v>
      </c>
      <c r="D14712" t="inlineStr">
        <is>
          <t>10/1/2021</t>
        </is>
      </c>
      <c r="E14712" t="n">
        <v>7958.97066538861</v>
      </c>
      <c r="F14712" t="n">
        <v>33.17713159527757</v>
      </c>
      <c r="G14712" t="inlineStr">
        <is>
          <t>P</t>
        </is>
      </c>
    </row>
    <row r="14713">
      <c r="A14713" s="26" t="n">
        <v>10584</v>
      </c>
      <c r="B14713" t="n">
        <v>0</v>
      </c>
      <c r="C14713" t="n">
        <v>85</v>
      </c>
      <c r="D14713" t="inlineStr">
        <is>
          <t>11/1/2021</t>
        </is>
      </c>
      <c r="E14713" t="n">
        <v>106553.5229619976</v>
      </c>
      <c r="F14713" t="n">
        <v>37.40380952380953</v>
      </c>
      <c r="G14713" t="inlineStr">
        <is>
          <t>P</t>
        </is>
      </c>
    </row>
    <row r="14714">
      <c r="A14714" s="26" t="n">
        <v>10605</v>
      </c>
      <c r="B14714" t="n">
        <v>21</v>
      </c>
      <c r="C14714" t="n">
        <v>85</v>
      </c>
      <c r="D14714" t="inlineStr">
        <is>
          <t>11/1/2021</t>
        </is>
      </c>
      <c r="E14714" t="n">
        <v>8121.910440074134</v>
      </c>
      <c r="F14714" t="n">
        <v>33.30611296254899</v>
      </c>
      <c r="G14714" t="inlineStr">
        <is>
          <t>P</t>
        </is>
      </c>
    </row>
    <row r="14715">
      <c r="A14715" s="26" t="n">
        <v>10626</v>
      </c>
      <c r="B14715" t="n">
        <v>42</v>
      </c>
      <c r="C14715" t="n">
        <v>85</v>
      </c>
      <c r="D14715" t="inlineStr">
        <is>
          <t>11/1/2021</t>
        </is>
      </c>
      <c r="E14715" t="n">
        <v>8121.910440074149</v>
      </c>
      <c r="F14715" t="n">
        <v>28.23897815977118</v>
      </c>
      <c r="G14715" t="inlineStr">
        <is>
          <t>P</t>
        </is>
      </c>
    </row>
    <row r="14716">
      <c r="A14716" s="26" t="n">
        <v>11340</v>
      </c>
      <c r="B14716" t="n">
        <v>0</v>
      </c>
      <c r="C14716" t="n">
        <v>85</v>
      </c>
      <c r="D14716" t="inlineStr">
        <is>
          <t>12/1/2021</t>
        </is>
      </c>
      <c r="E14716" t="n">
        <v>105139.0725240297</v>
      </c>
      <c r="F14716" t="n">
        <v>45.94428571428571</v>
      </c>
      <c r="G14716" t="inlineStr">
        <is>
          <t>P</t>
        </is>
      </c>
    </row>
    <row r="14717">
      <c r="A14717" s="26" t="n">
        <v>11361</v>
      </c>
      <c r="B14717" t="n">
        <v>21</v>
      </c>
      <c r="C14717" t="n">
        <v>85</v>
      </c>
      <c r="D14717" t="inlineStr">
        <is>
          <t>12/1/2021</t>
        </is>
      </c>
      <c r="E14717" t="n">
        <v>8991.82929356258</v>
      </c>
      <c r="F14717" t="n">
        <v>41.35111186047043</v>
      </c>
      <c r="G14717" t="inlineStr">
        <is>
          <t>P</t>
        </is>
      </c>
    </row>
    <row r="14718">
      <c r="A14718" s="26" t="n">
        <v>11382</v>
      </c>
      <c r="B14718" t="n">
        <v>42</v>
      </c>
      <c r="C14718" t="n">
        <v>85</v>
      </c>
      <c r="D14718" t="inlineStr">
        <is>
          <t>12/1/2021</t>
        </is>
      </c>
      <c r="E14718" t="n">
        <v>8991.82929356258</v>
      </c>
      <c r="F14718" t="n">
        <v>35.45908113670114</v>
      </c>
      <c r="G14718" t="inlineStr">
        <is>
          <t>P</t>
        </is>
      </c>
    </row>
    <row r="14719">
      <c r="A14719" s="26" t="n">
        <v>11403</v>
      </c>
      <c r="B14719" t="n">
        <v>63</v>
      </c>
      <c r="C14719" t="n">
        <v>85</v>
      </c>
      <c r="D14719" t="inlineStr">
        <is>
          <t>12/1/2021</t>
        </is>
      </c>
      <c r="E14719" t="n">
        <v>8991.829293562594</v>
      </c>
      <c r="F14719" t="n">
        <v>36.11039586432796</v>
      </c>
      <c r="G14719" t="inlineStr">
        <is>
          <t>P</t>
        </is>
      </c>
    </row>
    <row r="14720">
      <c r="A14720" s="26" t="n">
        <v>12096</v>
      </c>
      <c r="B14720" t="n">
        <v>0</v>
      </c>
      <c r="C14720" t="n">
        <v>85</v>
      </c>
      <c r="D14720" t="inlineStr">
        <is>
          <t>1/1/2022</t>
        </is>
      </c>
      <c r="E14720" t="n">
        <v>92028.76553043911</v>
      </c>
      <c r="F14720" t="n">
        <v>42.76428571428572</v>
      </c>
      <c r="G14720" t="inlineStr">
        <is>
          <t>P</t>
        </is>
      </c>
    </row>
    <row r="14721">
      <c r="A14721" s="26" t="n">
        <v>12117</v>
      </c>
      <c r="B14721" t="n">
        <v>21</v>
      </c>
      <c r="C14721" t="n">
        <v>85</v>
      </c>
      <c r="D14721" t="inlineStr">
        <is>
          <t>1/1/2022</t>
        </is>
      </c>
      <c r="E14721" t="n">
        <v>8994.604552425109</v>
      </c>
      <c r="F14721" t="n">
        <v>38.29915893979059</v>
      </c>
      <c r="G14721" t="inlineStr">
        <is>
          <t>P</t>
        </is>
      </c>
    </row>
    <row r="14722">
      <c r="A14722" s="26" t="n">
        <v>12138</v>
      </c>
      <c r="B14722" t="n">
        <v>42</v>
      </c>
      <c r="C14722" t="n">
        <v>85</v>
      </c>
      <c r="D14722" t="inlineStr">
        <is>
          <t>1/1/2022</t>
        </is>
      </c>
      <c r="E14722" t="n">
        <v>8994.604552425124</v>
      </c>
      <c r="F14722" t="n">
        <v>32.63908412721936</v>
      </c>
      <c r="G14722" t="inlineStr">
        <is>
          <t>P</t>
        </is>
      </c>
    </row>
    <row r="14723">
      <c r="A14723" s="26" t="n">
        <v>12159</v>
      </c>
      <c r="B14723" t="n">
        <v>63</v>
      </c>
      <c r="C14723" t="n">
        <v>85</v>
      </c>
      <c r="D14723" t="inlineStr">
        <is>
          <t>1/1/2022</t>
        </is>
      </c>
      <c r="E14723" t="n">
        <v>8994.604552425124</v>
      </c>
      <c r="F14723" t="n">
        <v>33.29893241838191</v>
      </c>
      <c r="G14723" t="inlineStr">
        <is>
          <t>P</t>
        </is>
      </c>
    </row>
    <row r="14724">
      <c r="A14724" s="26" t="n">
        <v>12180</v>
      </c>
      <c r="B14724" t="n">
        <v>84</v>
      </c>
      <c r="C14724" t="n">
        <v>85</v>
      </c>
      <c r="D14724" t="inlineStr">
        <is>
          <t>1/1/2022</t>
        </is>
      </c>
      <c r="E14724" t="n">
        <v>8994.604552425109</v>
      </c>
      <c r="F14724" t="n">
        <v>38.50784560284282</v>
      </c>
      <c r="G14724" t="inlineStr">
        <is>
          <t>P</t>
        </is>
      </c>
    </row>
    <row r="14725">
      <c r="A14725" s="26" t="n">
        <v>12852</v>
      </c>
      <c r="B14725" t="n">
        <v>0</v>
      </c>
      <c r="C14725" t="n">
        <v>85</v>
      </c>
      <c r="D14725" t="inlineStr">
        <is>
          <t>2/1/2022</t>
        </is>
      </c>
      <c r="E14725" t="n">
        <v>52268.93309941314</v>
      </c>
      <c r="F14725" t="n">
        <v>40.65190476190476</v>
      </c>
      <c r="G14725" t="inlineStr">
        <is>
          <t>P</t>
        </is>
      </c>
    </row>
    <row r="14726">
      <c r="A14726" s="26" t="n">
        <v>12873</v>
      </c>
      <c r="B14726" t="n">
        <v>21</v>
      </c>
      <c r="C14726" t="n">
        <v>85</v>
      </c>
      <c r="D14726" t="inlineStr">
        <is>
          <t>2/1/2022</t>
        </is>
      </c>
      <c r="E14726" t="n">
        <v>7775.499507609609</v>
      </c>
      <c r="F14726" t="n">
        <v>36.85328337675625</v>
      </c>
      <c r="G14726" t="inlineStr">
        <is>
          <t>P</t>
        </is>
      </c>
    </row>
    <row r="14727">
      <c r="A14727" s="26" t="n">
        <v>12894</v>
      </c>
      <c r="B14727" t="n">
        <v>42</v>
      </c>
      <c r="C14727" t="n">
        <v>85</v>
      </c>
      <c r="D14727" t="inlineStr">
        <is>
          <t>2/1/2022</t>
        </is>
      </c>
      <c r="E14727" t="n">
        <v>7775.499507609617</v>
      </c>
      <c r="F14727" t="n">
        <v>32.24899626621371</v>
      </c>
      <c r="G14727" t="inlineStr">
        <is>
          <t>P</t>
        </is>
      </c>
    </row>
    <row r="14728">
      <c r="A14728" s="26" t="n">
        <v>12915</v>
      </c>
      <c r="B14728" t="n">
        <v>63</v>
      </c>
      <c r="C14728" t="n">
        <v>85</v>
      </c>
      <c r="D14728" t="inlineStr">
        <is>
          <t>2/1/2022</t>
        </is>
      </c>
      <c r="E14728" t="n">
        <v>7775.499507609609</v>
      </c>
      <c r="F14728" t="n">
        <v>33.18977929469492</v>
      </c>
      <c r="G14728" t="inlineStr">
        <is>
          <t>P</t>
        </is>
      </c>
    </row>
    <row r="14729">
      <c r="A14729" s="26" t="n">
        <v>12936</v>
      </c>
      <c r="B14729" t="n">
        <v>84</v>
      </c>
      <c r="C14729" t="n">
        <v>85</v>
      </c>
      <c r="D14729" t="inlineStr">
        <is>
          <t>2/1/2022</t>
        </is>
      </c>
      <c r="E14729" t="n">
        <v>7775.499507609609</v>
      </c>
      <c r="F14729" t="n">
        <v>38.50520241436703</v>
      </c>
      <c r="G14729" t="inlineStr">
        <is>
          <t>P</t>
        </is>
      </c>
    </row>
    <row r="14730">
      <c r="A14730" s="26" t="n">
        <v>12957</v>
      </c>
      <c r="B14730" t="n">
        <v>105</v>
      </c>
      <c r="C14730" t="n">
        <v>85</v>
      </c>
      <c r="D14730" t="inlineStr">
        <is>
          <t>2/1/2022</t>
        </is>
      </c>
      <c r="E14730" t="n">
        <v>7775.499507609609</v>
      </c>
      <c r="F14730" t="n">
        <v>44.14646667501786</v>
      </c>
      <c r="G14730" t="inlineStr">
        <is>
          <t>P</t>
        </is>
      </c>
    </row>
    <row r="14731">
      <c r="A14731" s="26" t="n">
        <v>13608</v>
      </c>
      <c r="B14731" t="n">
        <v>0</v>
      </c>
      <c r="C14731" t="n">
        <v>85</v>
      </c>
      <c r="D14731" t="inlineStr">
        <is>
          <t>3/1/2022</t>
        </is>
      </c>
      <c r="E14731" t="n">
        <v>25985.82056269379</v>
      </c>
      <c r="F14731" t="n">
        <v>34.02142857142857</v>
      </c>
      <c r="G14731" t="inlineStr">
        <is>
          <t>P</t>
        </is>
      </c>
    </row>
    <row r="14732">
      <c r="A14732" s="26" t="n">
        <v>13629</v>
      </c>
      <c r="B14732" t="n">
        <v>21</v>
      </c>
      <c r="C14732" t="n">
        <v>85</v>
      </c>
      <c r="D14732" t="inlineStr">
        <is>
          <t>3/1/2022</t>
        </is>
      </c>
      <c r="E14732" t="n">
        <v>8423.49224649731</v>
      </c>
      <c r="F14732" t="n">
        <v>31.01696671714734</v>
      </c>
      <c r="G14732" t="inlineStr">
        <is>
          <t>P</t>
        </is>
      </c>
    </row>
    <row r="14733">
      <c r="A14733" s="26" t="n">
        <v>13650</v>
      </c>
      <c r="B14733" t="n">
        <v>42</v>
      </c>
      <c r="C14733" t="n">
        <v>85</v>
      </c>
      <c r="D14733" t="inlineStr">
        <is>
          <t>3/1/2022</t>
        </is>
      </c>
      <c r="E14733" t="n">
        <v>8423.492246497306</v>
      </c>
      <c r="F14733" t="n">
        <v>27.44241838776969</v>
      </c>
      <c r="G14733" t="inlineStr">
        <is>
          <t>P</t>
        </is>
      </c>
    </row>
    <row r="14734">
      <c r="A14734" s="26" t="n">
        <v>13671</v>
      </c>
      <c r="B14734" t="n">
        <v>63</v>
      </c>
      <c r="C14734" t="n">
        <v>85</v>
      </c>
      <c r="D14734" t="inlineStr">
        <is>
          <t>3/1/2022</t>
        </is>
      </c>
      <c r="E14734" t="n">
        <v>8423.492246497306</v>
      </c>
      <c r="F14734" t="n">
        <v>28.23867929591172</v>
      </c>
      <c r="G14734" t="inlineStr">
        <is>
          <t>P</t>
        </is>
      </c>
    </row>
    <row r="14735">
      <c r="A14735" s="26" t="n">
        <v>13692</v>
      </c>
      <c r="B14735" t="n">
        <v>84</v>
      </c>
      <c r="C14735" t="n">
        <v>85</v>
      </c>
      <c r="D14735" t="inlineStr">
        <is>
          <t>3/1/2022</t>
        </is>
      </c>
      <c r="E14735" t="n">
        <v>8423.492246497306</v>
      </c>
      <c r="F14735" t="n">
        <v>32.6560229827333</v>
      </c>
      <c r="G14735" t="inlineStr">
        <is>
          <t>P</t>
        </is>
      </c>
    </row>
    <row r="14736">
      <c r="A14736" s="26" t="n">
        <v>13713</v>
      </c>
      <c r="B14736" t="n">
        <v>105</v>
      </c>
      <c r="C14736" t="n">
        <v>85</v>
      </c>
      <c r="D14736" t="inlineStr">
        <is>
          <t>3/1/2022</t>
        </is>
      </c>
      <c r="E14736" t="n">
        <v>8423.492246497299</v>
      </c>
      <c r="F14736" t="n">
        <v>37.41798110619504</v>
      </c>
      <c r="G14736" t="inlineStr">
        <is>
          <t>P</t>
        </is>
      </c>
    </row>
    <row r="14737">
      <c r="A14737" s="26" t="n">
        <v>13734</v>
      </c>
      <c r="B14737" t="n">
        <v>126</v>
      </c>
      <c r="C14737" t="n">
        <v>85</v>
      </c>
      <c r="D14737" t="inlineStr">
        <is>
          <t>3/1/2022</t>
        </is>
      </c>
      <c r="E14737" t="n">
        <v>8423.492246497306</v>
      </c>
      <c r="F14737" t="n">
        <v>29.00694470459255</v>
      </c>
      <c r="G14737" t="inlineStr">
        <is>
          <t>P</t>
        </is>
      </c>
    </row>
    <row r="14738">
      <c r="A14738" s="26" t="n">
        <v>14385</v>
      </c>
      <c r="B14738" t="n">
        <v>21</v>
      </c>
      <c r="C14738" t="n">
        <v>85</v>
      </c>
      <c r="D14738" t="inlineStr">
        <is>
          <t>4/1/2022</t>
        </is>
      </c>
      <c r="E14738" t="n">
        <v>6574.954337668178</v>
      </c>
      <c r="F14738" t="n">
        <v>22.45045015750759</v>
      </c>
      <c r="G14738" t="inlineStr">
        <is>
          <t>P</t>
        </is>
      </c>
    </row>
    <row r="14739">
      <c r="A14739" s="26" t="n">
        <v>14406</v>
      </c>
      <c r="B14739" t="n">
        <v>42</v>
      </c>
      <c r="C14739" t="n">
        <v>85</v>
      </c>
      <c r="D14739" t="inlineStr">
        <is>
          <t>4/1/2022</t>
        </is>
      </c>
      <c r="E14739" t="n">
        <v>7929.965673046419</v>
      </c>
      <c r="F14739" t="n">
        <v>19.76486073870089</v>
      </c>
      <c r="G14739" t="inlineStr">
        <is>
          <t>P</t>
        </is>
      </c>
    </row>
    <row r="14740">
      <c r="A14740" s="26" t="n">
        <v>14427</v>
      </c>
      <c r="B14740" t="n">
        <v>63</v>
      </c>
      <c r="C14740" t="n">
        <v>85</v>
      </c>
      <c r="D14740" t="inlineStr">
        <is>
          <t>4/1/2022</t>
        </is>
      </c>
      <c r="E14740" t="n">
        <v>7929.965673046418</v>
      </c>
      <c r="F14740" t="n">
        <v>20.15769669972355</v>
      </c>
      <c r="G14740" t="inlineStr">
        <is>
          <t>P</t>
        </is>
      </c>
    </row>
    <row r="14741">
      <c r="A14741" s="26" t="n">
        <v>14448</v>
      </c>
      <c r="B14741" t="n">
        <v>84</v>
      </c>
      <c r="C14741" t="n">
        <v>85</v>
      </c>
      <c r="D14741" t="inlineStr">
        <is>
          <t>4/1/2022</t>
        </is>
      </c>
      <c r="E14741" t="n">
        <v>7929.965673046419</v>
      </c>
      <c r="F14741" t="n">
        <v>22.85730954976354</v>
      </c>
      <c r="G14741" t="inlineStr">
        <is>
          <t>P</t>
        </is>
      </c>
    </row>
    <row r="14742">
      <c r="A14742" s="26" t="n">
        <v>14469</v>
      </c>
      <c r="B14742" t="n">
        <v>105</v>
      </c>
      <c r="C14742" t="n">
        <v>85</v>
      </c>
      <c r="D14742" t="inlineStr">
        <is>
          <t>4/1/2022</t>
        </is>
      </c>
      <c r="E14742" t="n">
        <v>7929.965673046419</v>
      </c>
      <c r="F14742" t="n">
        <v>26.22301699565966</v>
      </c>
      <c r="G14742" t="inlineStr">
        <is>
          <t>P</t>
        </is>
      </c>
    </row>
    <row r="14743">
      <c r="A14743" s="26" t="n">
        <v>14490</v>
      </c>
      <c r="B14743" t="n">
        <v>126</v>
      </c>
      <c r="C14743" t="n">
        <v>85</v>
      </c>
      <c r="D14743" t="inlineStr">
        <is>
          <t>4/1/2022</t>
        </is>
      </c>
      <c r="E14743" t="n">
        <v>7929.965673046419</v>
      </c>
      <c r="F14743" t="n">
        <v>20.32845122835221</v>
      </c>
      <c r="G14743" t="inlineStr">
        <is>
          <t>P</t>
        </is>
      </c>
    </row>
    <row r="14744">
      <c r="A14744" s="26" t="n">
        <v>14511</v>
      </c>
      <c r="B14744" t="n">
        <v>147</v>
      </c>
      <c r="C14744" t="n">
        <v>85</v>
      </c>
      <c r="D14744" t="inlineStr">
        <is>
          <t>4/1/2022</t>
        </is>
      </c>
      <c r="E14744" t="n">
        <v>7929.965673046419</v>
      </c>
      <c r="F14744" t="n">
        <v>24.41457640487416</v>
      </c>
      <c r="G14744" t="inlineStr">
        <is>
          <t>P</t>
        </is>
      </c>
    </row>
    <row r="14745">
      <c r="A14745" s="26" t="n">
        <v>15204</v>
      </c>
      <c r="B14745" t="n">
        <v>84</v>
      </c>
      <c r="C14745" t="n">
        <v>85</v>
      </c>
      <c r="D14745" t="inlineStr">
        <is>
          <t>5/1/2022</t>
        </is>
      </c>
      <c r="E14745" t="n">
        <v>820.0016319010118</v>
      </c>
      <c r="F14745" t="n">
        <v>21.36181169015309</v>
      </c>
      <c r="G14745" t="inlineStr">
        <is>
          <t>P</t>
        </is>
      </c>
    </row>
    <row r="14746">
      <c r="A14746" s="26" t="n">
        <v>15225</v>
      </c>
      <c r="B14746" t="n">
        <v>105</v>
      </c>
      <c r="C14746" t="n">
        <v>85</v>
      </c>
      <c r="D14746" t="inlineStr">
        <is>
          <t>5/1/2022</t>
        </is>
      </c>
      <c r="E14746" t="n">
        <v>7743.920837442876</v>
      </c>
      <c r="F14746" t="n">
        <v>24.41614844467414</v>
      </c>
      <c r="G14746" t="inlineStr">
        <is>
          <t>P</t>
        </is>
      </c>
    </row>
    <row r="14747">
      <c r="A14747" s="26" t="n">
        <v>15246</v>
      </c>
      <c r="B14747" t="n">
        <v>126</v>
      </c>
      <c r="C14747" t="n">
        <v>85</v>
      </c>
      <c r="D14747" t="inlineStr">
        <is>
          <t>5/1/2022</t>
        </is>
      </c>
      <c r="E14747" t="n">
        <v>7743.920837442878</v>
      </c>
      <c r="F14747" t="n">
        <v>19.24438819992648</v>
      </c>
      <c r="G14747" t="inlineStr">
        <is>
          <t>P</t>
        </is>
      </c>
    </row>
    <row r="14748">
      <c r="A14748" s="26" t="n">
        <v>15267</v>
      </c>
      <c r="B14748" t="n">
        <v>147</v>
      </c>
      <c r="C14748" t="n">
        <v>85</v>
      </c>
      <c r="D14748" t="inlineStr">
        <is>
          <t>5/1/2022</t>
        </is>
      </c>
      <c r="E14748" t="n">
        <v>7743.920837442878</v>
      </c>
      <c r="F14748" t="n">
        <v>23.58803887550257</v>
      </c>
      <c r="G14748" t="inlineStr">
        <is>
          <t>P</t>
        </is>
      </c>
    </row>
    <row r="14749">
      <c r="A14749" s="26" t="n">
        <v>15288</v>
      </c>
      <c r="B14749" t="n">
        <v>168</v>
      </c>
      <c r="C14749" t="n">
        <v>85</v>
      </c>
      <c r="D14749" t="inlineStr">
        <is>
          <t>5/1/2022</t>
        </is>
      </c>
      <c r="E14749" t="n">
        <v>7743.920837442874</v>
      </c>
      <c r="F14749" t="n">
        <v>27.89616809473883</v>
      </c>
      <c r="G14749" t="inlineStr">
        <is>
          <t>P</t>
        </is>
      </c>
    </row>
    <row r="14750">
      <c r="A14750" s="26" t="n">
        <v>16002</v>
      </c>
      <c r="B14750" t="n">
        <v>126</v>
      </c>
      <c r="C14750" t="n">
        <v>85</v>
      </c>
      <c r="D14750" t="inlineStr">
        <is>
          <t>6/1/2022</t>
        </is>
      </c>
      <c r="E14750" t="n">
        <v>6643.995869695443</v>
      </c>
      <c r="F14750" t="n">
        <v>20.75617010134025</v>
      </c>
      <c r="G14750" t="inlineStr">
        <is>
          <t>P</t>
        </is>
      </c>
    </row>
    <row r="14751">
      <c r="A14751" s="26" t="n">
        <v>16023</v>
      </c>
      <c r="B14751" t="n">
        <v>147</v>
      </c>
      <c r="C14751" t="n">
        <v>85</v>
      </c>
      <c r="D14751" t="inlineStr">
        <is>
          <t>6/1/2022</t>
        </is>
      </c>
      <c r="E14751" t="n">
        <v>7614.20675574213</v>
      </c>
      <c r="F14751" t="n">
        <v>25.62351503591607</v>
      </c>
      <c r="G14751" t="inlineStr">
        <is>
          <t>P</t>
        </is>
      </c>
    </row>
    <row r="14752">
      <c r="A14752" s="26" t="n">
        <v>16044</v>
      </c>
      <c r="B14752" t="n">
        <v>168</v>
      </c>
      <c r="C14752" t="n">
        <v>85</v>
      </c>
      <c r="D14752" t="inlineStr">
        <is>
          <t>6/1/2022</t>
        </is>
      </c>
      <c r="E14752" t="n">
        <v>7614.206755742127</v>
      </c>
      <c r="F14752" t="n">
        <v>30.44994815033283</v>
      </c>
      <c r="G14752" t="inlineStr">
        <is>
          <t>P</t>
        </is>
      </c>
    </row>
    <row r="14753">
      <c r="A14753" s="26" t="n">
        <v>16065</v>
      </c>
      <c r="B14753" t="n">
        <v>189</v>
      </c>
      <c r="C14753" t="n">
        <v>85</v>
      </c>
      <c r="D14753" t="inlineStr">
        <is>
          <t>6/1/2022</t>
        </is>
      </c>
      <c r="E14753" t="n">
        <v>7614.206755742129</v>
      </c>
      <c r="F14753" t="n">
        <v>30.34614425836763</v>
      </c>
      <c r="G14753" t="inlineStr">
        <is>
          <t>P</t>
        </is>
      </c>
    </row>
    <row r="14754">
      <c r="A14754" s="26" t="n">
        <v>16737</v>
      </c>
      <c r="B14754" t="n">
        <v>105</v>
      </c>
      <c r="C14754" t="n">
        <v>85</v>
      </c>
      <c r="D14754" t="inlineStr">
        <is>
          <t>7/1/2022</t>
        </is>
      </c>
      <c r="E14754" t="n">
        <v>1545.310076001562</v>
      </c>
      <c r="F14754" t="n">
        <v>47.81121593341584</v>
      </c>
      <c r="G14754" t="inlineStr">
        <is>
          <t>P</t>
        </is>
      </c>
    </row>
    <row r="14755">
      <c r="A14755" s="26" t="n">
        <v>16758</v>
      </c>
      <c r="B14755" t="n">
        <v>126</v>
      </c>
      <c r="C14755" t="n">
        <v>85</v>
      </c>
      <c r="D14755" t="inlineStr">
        <is>
          <t>7/1/2022</t>
        </is>
      </c>
      <c r="E14755" t="n">
        <v>7808.35502624226</v>
      </c>
      <c r="F14755" t="n">
        <v>37.69910560324716</v>
      </c>
      <c r="G14755" t="inlineStr">
        <is>
          <t>P</t>
        </is>
      </c>
    </row>
    <row r="14756">
      <c r="A14756" s="26" t="n">
        <v>16779</v>
      </c>
      <c r="B14756" t="n">
        <v>147</v>
      </c>
      <c r="C14756" t="n">
        <v>85</v>
      </c>
      <c r="D14756" t="inlineStr">
        <is>
          <t>7/1/2022</t>
        </is>
      </c>
      <c r="E14756" t="n">
        <v>7808.35502624226</v>
      </c>
      <c r="F14756" t="n">
        <v>46.0413482196296</v>
      </c>
      <c r="G14756" t="inlineStr">
        <is>
          <t>P</t>
        </is>
      </c>
    </row>
    <row r="14757">
      <c r="A14757" s="26" t="n">
        <v>16800</v>
      </c>
      <c r="B14757" t="n">
        <v>168</v>
      </c>
      <c r="C14757" t="n">
        <v>85</v>
      </c>
      <c r="D14757" t="inlineStr">
        <is>
          <t>7/1/2022</t>
        </is>
      </c>
      <c r="E14757" t="n">
        <v>7808.355026242261</v>
      </c>
      <c r="F14757" t="n">
        <v>54.22973898112242</v>
      </c>
      <c r="G14757" t="inlineStr">
        <is>
          <t>P</t>
        </is>
      </c>
    </row>
    <row r="14758">
      <c r="A14758" s="26" t="n">
        <v>16821</v>
      </c>
      <c r="B14758" t="n">
        <v>189</v>
      </c>
      <c r="C14758" t="n">
        <v>85</v>
      </c>
      <c r="D14758" t="inlineStr">
        <is>
          <t>7/1/2022</t>
        </is>
      </c>
      <c r="E14758" t="n">
        <v>7808.355026242261</v>
      </c>
      <c r="F14758" t="n">
        <v>54.30636586470388</v>
      </c>
      <c r="G14758" t="inlineStr">
        <is>
          <t>P</t>
        </is>
      </c>
    </row>
    <row r="14759">
      <c r="A14759" s="26" t="n">
        <v>16842</v>
      </c>
      <c r="B14759" t="n">
        <v>210</v>
      </c>
      <c r="C14759" t="n">
        <v>85</v>
      </c>
      <c r="D14759" t="inlineStr">
        <is>
          <t>7/1/2022</t>
        </is>
      </c>
      <c r="E14759" t="n">
        <v>7808.355026242258</v>
      </c>
      <c r="F14759" t="n">
        <v>59.3493146572582</v>
      </c>
      <c r="G14759" t="inlineStr">
        <is>
          <t>P</t>
        </is>
      </c>
    </row>
    <row r="14760">
      <c r="A14760" s="26" t="n">
        <v>17493</v>
      </c>
      <c r="B14760" t="n">
        <v>105</v>
      </c>
      <c r="C14760" t="n">
        <v>85</v>
      </c>
      <c r="D14760" t="inlineStr">
        <is>
          <t>8/1/2022</t>
        </is>
      </c>
      <c r="E14760" t="n">
        <v>6482.219439507096</v>
      </c>
      <c r="F14760" t="n">
        <v>50.6984181627989</v>
      </c>
      <c r="G14760" t="inlineStr">
        <is>
          <t>P</t>
        </is>
      </c>
    </row>
    <row r="14761">
      <c r="A14761" s="26" t="n">
        <v>17514</v>
      </c>
      <c r="B14761" t="n">
        <v>126</v>
      </c>
      <c r="C14761" t="n">
        <v>85</v>
      </c>
      <c r="D14761" t="inlineStr">
        <is>
          <t>8/1/2022</t>
        </is>
      </c>
      <c r="E14761" t="n">
        <v>8054.604023729086</v>
      </c>
      <c r="F14761" t="n">
        <v>41.47525277976904</v>
      </c>
      <c r="G14761" t="inlineStr">
        <is>
          <t>P</t>
        </is>
      </c>
    </row>
    <row r="14762">
      <c r="A14762" s="26" t="n">
        <v>17535</v>
      </c>
      <c r="B14762" t="n">
        <v>147</v>
      </c>
      <c r="C14762" t="n">
        <v>85</v>
      </c>
      <c r="D14762" t="inlineStr">
        <is>
          <t>8/1/2022</t>
        </is>
      </c>
      <c r="E14762" t="n">
        <v>8054.604023729084</v>
      </c>
      <c r="F14762" t="n">
        <v>49.9014318784703</v>
      </c>
      <c r="G14762" t="inlineStr">
        <is>
          <t>P</t>
        </is>
      </c>
    </row>
    <row r="14763">
      <c r="A14763" s="26" t="n">
        <v>17556</v>
      </c>
      <c r="B14763" t="n">
        <v>168</v>
      </c>
      <c r="C14763" t="n">
        <v>85</v>
      </c>
      <c r="D14763" t="inlineStr">
        <is>
          <t>8/1/2022</t>
        </is>
      </c>
      <c r="E14763" t="n">
        <v>8054.604023729087</v>
      </c>
      <c r="F14763" t="n">
        <v>58.07098082304159</v>
      </c>
      <c r="G14763" t="inlineStr">
        <is>
          <t>P</t>
        </is>
      </c>
    </row>
    <row r="14764">
      <c r="A14764" s="26" t="n">
        <v>17577</v>
      </c>
      <c r="B14764" t="n">
        <v>189</v>
      </c>
      <c r="C14764" t="n">
        <v>85</v>
      </c>
      <c r="D14764" t="inlineStr">
        <is>
          <t>8/1/2022</t>
        </is>
      </c>
      <c r="E14764" t="n">
        <v>8054.604023729087</v>
      </c>
      <c r="F14764" t="n">
        <v>58.20293515614981</v>
      </c>
      <c r="G14764" t="inlineStr">
        <is>
          <t>P</t>
        </is>
      </c>
    </row>
    <row r="14765">
      <c r="A14765" s="26" t="n">
        <v>17598</v>
      </c>
      <c r="B14765" t="n">
        <v>210</v>
      </c>
      <c r="C14765" t="n">
        <v>85</v>
      </c>
      <c r="D14765" t="inlineStr">
        <is>
          <t>8/1/2022</t>
        </is>
      </c>
      <c r="E14765" t="n">
        <v>8054.604023729087</v>
      </c>
      <c r="F14765" t="n">
        <v>63.22384763929114</v>
      </c>
      <c r="G14765" t="inlineStr">
        <is>
          <t>P</t>
        </is>
      </c>
    </row>
    <row r="14766">
      <c r="A14766" s="26" t="n">
        <v>17619</v>
      </c>
      <c r="B14766" t="n">
        <v>231</v>
      </c>
      <c r="C14766" t="n">
        <v>85</v>
      </c>
      <c r="D14766" t="inlineStr">
        <is>
          <t>8/1/2022</t>
        </is>
      </c>
      <c r="E14766" t="n">
        <v>8054.60402372908</v>
      </c>
      <c r="F14766" t="n">
        <v>61.75784374707669</v>
      </c>
      <c r="G14766" t="inlineStr">
        <is>
          <t>P</t>
        </is>
      </c>
    </row>
    <row r="14767">
      <c r="A14767" s="26" t="n">
        <v>18228</v>
      </c>
      <c r="B14767" t="n">
        <v>84</v>
      </c>
      <c r="C14767" t="n">
        <v>85</v>
      </c>
      <c r="D14767" t="inlineStr">
        <is>
          <t>9/1/2022</t>
        </is>
      </c>
      <c r="E14767" t="n">
        <v>5309.960489953316</v>
      </c>
      <c r="F14767" t="n">
        <v>42.28660111132905</v>
      </c>
      <c r="G14767" t="inlineStr">
        <is>
          <t>P</t>
        </is>
      </c>
    </row>
    <row r="14768">
      <c r="A14768" s="26" t="n">
        <v>18249</v>
      </c>
      <c r="B14768" t="n">
        <v>105</v>
      </c>
      <c r="C14768" t="n">
        <v>85</v>
      </c>
      <c r="D14768" t="inlineStr">
        <is>
          <t>9/1/2022</t>
        </is>
      </c>
      <c r="E14768" t="n">
        <v>7778.330664645283</v>
      </c>
      <c r="F14768" t="n">
        <v>48.2427075884275</v>
      </c>
      <c r="G14768" t="inlineStr">
        <is>
          <t>P</t>
        </is>
      </c>
    </row>
    <row r="14769">
      <c r="A14769" s="26" t="n">
        <v>18270</v>
      </c>
      <c r="B14769" t="n">
        <v>126</v>
      </c>
      <c r="C14769" t="n">
        <v>85</v>
      </c>
      <c r="D14769" t="inlineStr">
        <is>
          <t>9/1/2022</t>
        </is>
      </c>
      <c r="E14769" t="n">
        <v>7778.330664645284</v>
      </c>
      <c r="F14769" t="n">
        <v>38.41582646380969</v>
      </c>
      <c r="G14769" t="inlineStr">
        <is>
          <t>P</t>
        </is>
      </c>
    </row>
    <row r="14770">
      <c r="A14770" s="26" t="n">
        <v>18291</v>
      </c>
      <c r="B14770" t="n">
        <v>147</v>
      </c>
      <c r="C14770" t="n">
        <v>85</v>
      </c>
      <c r="D14770" t="inlineStr">
        <is>
          <t>9/1/2022</t>
        </is>
      </c>
      <c r="E14770" t="n">
        <v>7778.330664645284</v>
      </c>
      <c r="F14770" t="n">
        <v>46.39725775822091</v>
      </c>
      <c r="G14770" t="inlineStr">
        <is>
          <t>P</t>
        </is>
      </c>
    </row>
    <row r="14771">
      <c r="A14771" s="26" t="n">
        <v>18312</v>
      </c>
      <c r="B14771" t="n">
        <v>168</v>
      </c>
      <c r="C14771" t="n">
        <v>85</v>
      </c>
      <c r="D14771" t="inlineStr">
        <is>
          <t>9/1/2022</t>
        </is>
      </c>
      <c r="E14771" t="n">
        <v>7778.330664645284</v>
      </c>
      <c r="F14771" t="n">
        <v>54.52197271478292</v>
      </c>
      <c r="G14771" t="inlineStr">
        <is>
          <t>P</t>
        </is>
      </c>
    </row>
    <row r="14772">
      <c r="A14772" s="26" t="n">
        <v>18333</v>
      </c>
      <c r="B14772" t="n">
        <v>189</v>
      </c>
      <c r="C14772" t="n">
        <v>85</v>
      </c>
      <c r="D14772" t="inlineStr">
        <is>
          <t>9/1/2022</t>
        </is>
      </c>
      <c r="E14772" t="n">
        <v>7778.330664645284</v>
      </c>
      <c r="F14772" t="n">
        <v>54.55532482941901</v>
      </c>
      <c r="G14772" t="inlineStr">
        <is>
          <t>P</t>
        </is>
      </c>
    </row>
    <row r="14773">
      <c r="A14773" s="26" t="n">
        <v>18354</v>
      </c>
      <c r="B14773" t="n">
        <v>210</v>
      </c>
      <c r="C14773" t="n">
        <v>85</v>
      </c>
      <c r="D14773" t="inlineStr">
        <is>
          <t>9/1/2022</t>
        </is>
      </c>
      <c r="E14773" t="n">
        <v>7778.330664645284</v>
      </c>
      <c r="F14773" t="n">
        <v>59.8590891101416</v>
      </c>
      <c r="G14773" t="inlineStr">
        <is>
          <t>P</t>
        </is>
      </c>
    </row>
    <row r="14774">
      <c r="A14774" s="26" t="n">
        <v>18375</v>
      </c>
      <c r="B14774" t="n">
        <v>231</v>
      </c>
      <c r="C14774" t="n">
        <v>85</v>
      </c>
      <c r="D14774" t="inlineStr">
        <is>
          <t>9/1/2022</t>
        </is>
      </c>
      <c r="E14774" t="n">
        <v>7778.330664645284</v>
      </c>
      <c r="F14774" t="n">
        <v>58.22735159976037</v>
      </c>
      <c r="G14774" t="inlineStr">
        <is>
          <t>P</t>
        </is>
      </c>
    </row>
    <row r="14775">
      <c r="A14775" s="26" t="n">
        <v>18396</v>
      </c>
      <c r="B14775" t="n">
        <v>252</v>
      </c>
      <c r="C14775" t="n">
        <v>85</v>
      </c>
      <c r="D14775" t="inlineStr">
        <is>
          <t>9/1/2022</t>
        </is>
      </c>
      <c r="E14775" t="n">
        <v>7778.330664645284</v>
      </c>
      <c r="F14775" t="n">
        <v>57.79032510031768</v>
      </c>
      <c r="G14775" t="inlineStr">
        <is>
          <t>P</t>
        </is>
      </c>
    </row>
    <row r="14776">
      <c r="A14776" s="26" t="n">
        <v>18984</v>
      </c>
      <c r="B14776" t="n">
        <v>84</v>
      </c>
      <c r="C14776" t="n">
        <v>85</v>
      </c>
      <c r="D14776" t="inlineStr">
        <is>
          <t>10/1/2022</t>
        </is>
      </c>
      <c r="E14776" t="n">
        <v>7525.804079168793</v>
      </c>
      <c r="F14776" t="n">
        <v>32.43664673483743</v>
      </c>
      <c r="G14776" t="inlineStr">
        <is>
          <t>P</t>
        </is>
      </c>
    </row>
    <row r="14777">
      <c r="A14777" s="26" t="n">
        <v>19005</v>
      </c>
      <c r="B14777" t="n">
        <v>105</v>
      </c>
      <c r="C14777" t="n">
        <v>85</v>
      </c>
      <c r="D14777" t="inlineStr">
        <is>
          <t>10/1/2022</t>
        </is>
      </c>
      <c r="E14777" t="n">
        <v>7969.289990958874</v>
      </c>
      <c r="F14777" t="n">
        <v>36.93635523212212</v>
      </c>
      <c r="G14777" t="inlineStr">
        <is>
          <t>P</t>
        </is>
      </c>
    </row>
    <row r="14778">
      <c r="A14778" s="26" t="n">
        <v>19026</v>
      </c>
      <c r="B14778" t="n">
        <v>126</v>
      </c>
      <c r="C14778" t="n">
        <v>85</v>
      </c>
      <c r="D14778" t="inlineStr">
        <is>
          <t>10/1/2022</t>
        </is>
      </c>
      <c r="E14778" t="n">
        <v>7969.289990958874</v>
      </c>
      <c r="F14778" t="n">
        <v>29.70261628630448</v>
      </c>
      <c r="G14778" t="inlineStr">
        <is>
          <t>P</t>
        </is>
      </c>
    </row>
    <row r="14779">
      <c r="A14779" s="26" t="n">
        <v>19047</v>
      </c>
      <c r="B14779" t="n">
        <v>147</v>
      </c>
      <c r="C14779" t="n">
        <v>85</v>
      </c>
      <c r="D14779" t="inlineStr">
        <is>
          <t>10/1/2022</t>
        </is>
      </c>
      <c r="E14779" t="n">
        <v>7969.289990958874</v>
      </c>
      <c r="F14779" t="n">
        <v>35.54009387616401</v>
      </c>
      <c r="G14779" t="inlineStr">
        <is>
          <t>P</t>
        </is>
      </c>
    </row>
    <row r="14780">
      <c r="A14780" s="26" t="n">
        <v>19068</v>
      </c>
      <c r="B14780" t="n">
        <v>168</v>
      </c>
      <c r="C14780" t="n">
        <v>85</v>
      </c>
      <c r="D14780" t="inlineStr">
        <is>
          <t>10/1/2022</t>
        </is>
      </c>
      <c r="E14780" t="n">
        <v>7969.289990958878</v>
      </c>
      <c r="F14780" t="n">
        <v>41.4261387920929</v>
      </c>
      <c r="G14780" t="inlineStr">
        <is>
          <t>P</t>
        </is>
      </c>
    </row>
    <row r="14781">
      <c r="A14781" s="26" t="n">
        <v>19089</v>
      </c>
      <c r="B14781" t="n">
        <v>189</v>
      </c>
      <c r="C14781" t="n">
        <v>85</v>
      </c>
      <c r="D14781" t="inlineStr">
        <is>
          <t>10/1/2022</t>
        </is>
      </c>
      <c r="E14781" t="n">
        <v>7969.289990958874</v>
      </c>
      <c r="F14781" t="n">
        <v>41.52252806091846</v>
      </c>
      <c r="G14781" t="inlineStr">
        <is>
          <t>P</t>
        </is>
      </c>
    </row>
    <row r="14782">
      <c r="A14782" s="26" t="n">
        <v>19110</v>
      </c>
      <c r="B14782" t="n">
        <v>210</v>
      </c>
      <c r="C14782" t="n">
        <v>85</v>
      </c>
      <c r="D14782" t="inlineStr">
        <is>
          <t>10/1/2022</t>
        </is>
      </c>
      <c r="E14782" t="n">
        <v>7969.289990958874</v>
      </c>
      <c r="F14782" t="n">
        <v>45.02120524889131</v>
      </c>
      <c r="G14782" t="inlineStr">
        <is>
          <t>P</t>
        </is>
      </c>
    </row>
    <row r="14783">
      <c r="A14783" s="26" t="n">
        <v>19131</v>
      </c>
      <c r="B14783" t="n">
        <v>231</v>
      </c>
      <c r="C14783" t="n">
        <v>85</v>
      </c>
      <c r="D14783" t="inlineStr">
        <is>
          <t>10/1/2022</t>
        </is>
      </c>
      <c r="E14783" t="n">
        <v>7969.289990958874</v>
      </c>
      <c r="F14783" t="n">
        <v>43.80859055320225</v>
      </c>
      <c r="G14783" t="inlineStr">
        <is>
          <t>P</t>
        </is>
      </c>
    </row>
    <row r="14784">
      <c r="A14784" s="26" t="n">
        <v>19152</v>
      </c>
      <c r="B14784" t="n">
        <v>252</v>
      </c>
      <c r="C14784" t="n">
        <v>85</v>
      </c>
      <c r="D14784" t="inlineStr">
        <is>
          <t>10/1/2022</t>
        </is>
      </c>
      <c r="E14784" t="n">
        <v>7969.289990958874</v>
      </c>
      <c r="F14784" t="n">
        <v>43.45231460546906</v>
      </c>
      <c r="G14784" t="inlineStr">
        <is>
          <t>P</t>
        </is>
      </c>
    </row>
    <row r="14785">
      <c r="A14785" s="26" t="n">
        <v>19173</v>
      </c>
      <c r="B14785" t="n">
        <v>273</v>
      </c>
      <c r="C14785" t="n">
        <v>85</v>
      </c>
      <c r="D14785" t="inlineStr">
        <is>
          <t>10/1/2022</t>
        </is>
      </c>
      <c r="E14785" t="n">
        <v>7969.289990958874</v>
      </c>
      <c r="F14785" t="n">
        <v>46.46038790581666</v>
      </c>
      <c r="G14785" t="inlineStr">
        <is>
          <t>P</t>
        </is>
      </c>
    </row>
    <row r="14786">
      <c r="A14786" s="26" t="n">
        <v>19698</v>
      </c>
      <c r="B14786" t="n">
        <v>42</v>
      </c>
      <c r="C14786" t="n">
        <v>85</v>
      </c>
      <c r="D14786" t="inlineStr">
        <is>
          <t>11/1/2022</t>
        </is>
      </c>
      <c r="E14786" t="n">
        <v>5525.829881965794</v>
      </c>
      <c r="F14786" t="n">
        <v>28.33290963986855</v>
      </c>
      <c r="G14786" t="inlineStr">
        <is>
          <t>P</t>
        </is>
      </c>
    </row>
    <row r="14787">
      <c r="A14787" s="26" t="n">
        <v>19719</v>
      </c>
      <c r="B14787" t="n">
        <v>63</v>
      </c>
      <c r="C14787" t="n">
        <v>85</v>
      </c>
      <c r="D14787" t="inlineStr">
        <is>
          <t>11/1/2022</t>
        </is>
      </c>
      <c r="E14787" t="n">
        <v>8120.725952115168</v>
      </c>
      <c r="F14787" t="n">
        <v>28.74855829187067</v>
      </c>
      <c r="G14787" t="inlineStr">
        <is>
          <t>P</t>
        </is>
      </c>
    </row>
    <row r="14788">
      <c r="A14788" s="26" t="n">
        <v>19740</v>
      </c>
      <c r="B14788" t="n">
        <v>84</v>
      </c>
      <c r="C14788" t="n">
        <v>85</v>
      </c>
      <c r="D14788" t="inlineStr">
        <is>
          <t>11/1/2022</t>
        </is>
      </c>
      <c r="E14788" t="n">
        <v>8120.725952115168</v>
      </c>
      <c r="F14788" t="n">
        <v>32.87410986519831</v>
      </c>
      <c r="G14788" t="inlineStr">
        <is>
          <t>P</t>
        </is>
      </c>
    </row>
    <row r="14789">
      <c r="A14789" s="26" t="n">
        <v>19761</v>
      </c>
      <c r="B14789" t="n">
        <v>105</v>
      </c>
      <c r="C14789" t="n">
        <v>85</v>
      </c>
      <c r="D14789" t="inlineStr">
        <is>
          <t>11/1/2022</t>
        </is>
      </c>
      <c r="E14789" t="n">
        <v>8120.725952115168</v>
      </c>
      <c r="F14789" t="n">
        <v>38.12335286062964</v>
      </c>
      <c r="G14789" t="inlineStr">
        <is>
          <t>P</t>
        </is>
      </c>
    </row>
    <row r="14790">
      <c r="A14790" s="26" t="n">
        <v>19782</v>
      </c>
      <c r="B14790" t="n">
        <v>126</v>
      </c>
      <c r="C14790" t="n">
        <v>85</v>
      </c>
      <c r="D14790" t="inlineStr">
        <is>
          <t>11/1/2022</t>
        </is>
      </c>
      <c r="E14790" t="n">
        <v>8120.725952115168</v>
      </c>
      <c r="F14790" t="n">
        <v>29.22645185665356</v>
      </c>
      <c r="G14790" t="inlineStr">
        <is>
          <t>P</t>
        </is>
      </c>
    </row>
    <row r="14791">
      <c r="A14791" s="26" t="n">
        <v>19803</v>
      </c>
      <c r="B14791" t="n">
        <v>147</v>
      </c>
      <c r="C14791" t="n">
        <v>85</v>
      </c>
      <c r="D14791" t="inlineStr">
        <is>
          <t>11/1/2022</t>
        </is>
      </c>
      <c r="E14791" t="n">
        <v>8120.725952115165</v>
      </c>
      <c r="F14791" t="n">
        <v>35.95191156194534</v>
      </c>
      <c r="G14791" t="inlineStr">
        <is>
          <t>P</t>
        </is>
      </c>
    </row>
    <row r="14792">
      <c r="A14792" s="26" t="n">
        <v>19824</v>
      </c>
      <c r="B14792" t="n">
        <v>168</v>
      </c>
      <c r="C14792" t="n">
        <v>85</v>
      </c>
      <c r="D14792" t="inlineStr">
        <is>
          <t>11/1/2022</t>
        </is>
      </c>
      <c r="E14792" t="n">
        <v>8120.725952115172</v>
      </c>
      <c r="F14792" t="n">
        <v>42.41491962541788</v>
      </c>
      <c r="G14792" t="inlineStr">
        <is>
          <t>P</t>
        </is>
      </c>
    </row>
    <row r="14793">
      <c r="A14793" s="26" t="n">
        <v>19845</v>
      </c>
      <c r="B14793" t="n">
        <v>189</v>
      </c>
      <c r="C14793" t="n">
        <v>85</v>
      </c>
      <c r="D14793" t="inlineStr">
        <is>
          <t>11/1/2022</t>
        </is>
      </c>
      <c r="E14793" t="n">
        <v>8120.725952115165</v>
      </c>
      <c r="F14793" t="n">
        <v>42.49561730246933</v>
      </c>
      <c r="G14793" t="inlineStr">
        <is>
          <t>P</t>
        </is>
      </c>
    </row>
    <row r="14794">
      <c r="A14794" s="26" t="n">
        <v>19866</v>
      </c>
      <c r="B14794" t="n">
        <v>210</v>
      </c>
      <c r="C14794" t="n">
        <v>85</v>
      </c>
      <c r="D14794" t="inlineStr">
        <is>
          <t>11/1/2022</t>
        </is>
      </c>
      <c r="E14794" t="n">
        <v>8120.725952115172</v>
      </c>
      <c r="F14794" t="n">
        <v>46.17763396779353</v>
      </c>
      <c r="G14794" t="inlineStr">
        <is>
          <t>P</t>
        </is>
      </c>
    </row>
    <row r="14795">
      <c r="A14795" s="26" t="n">
        <v>19887</v>
      </c>
      <c r="B14795" t="n">
        <v>231</v>
      </c>
      <c r="C14795" t="n">
        <v>85</v>
      </c>
      <c r="D14795" t="inlineStr">
        <is>
          <t>11/1/2022</t>
        </is>
      </c>
      <c r="E14795" t="n">
        <v>8120.725952115172</v>
      </c>
      <c r="F14795" t="n">
        <v>44.85235634815051</v>
      </c>
      <c r="G14795" t="inlineStr">
        <is>
          <t>P</t>
        </is>
      </c>
    </row>
    <row r="14796">
      <c r="A14796" s="26" t="n">
        <v>19908</v>
      </c>
      <c r="B14796" t="n">
        <v>252</v>
      </c>
      <c r="C14796" t="n">
        <v>85</v>
      </c>
      <c r="D14796" t="inlineStr">
        <is>
          <t>11/1/2022</t>
        </is>
      </c>
      <c r="E14796" t="n">
        <v>8120.725952115157</v>
      </c>
      <c r="F14796" t="n">
        <v>44.49804904243601</v>
      </c>
      <c r="G14796" t="inlineStr">
        <is>
          <t>P</t>
        </is>
      </c>
    </row>
    <row r="14797">
      <c r="A14797" s="26" t="n">
        <v>19929</v>
      </c>
      <c r="B14797" t="n">
        <v>273</v>
      </c>
      <c r="C14797" t="n">
        <v>85</v>
      </c>
      <c r="D14797" t="inlineStr">
        <is>
          <t>11/1/2022</t>
        </is>
      </c>
      <c r="E14797" t="n">
        <v>8120.725952115172</v>
      </c>
      <c r="F14797" t="n">
        <v>47.80566306092927</v>
      </c>
      <c r="G14797" t="inlineStr">
        <is>
          <t>P</t>
        </is>
      </c>
    </row>
    <row r="14798">
      <c r="A14798" s="26" t="n">
        <v>19950</v>
      </c>
      <c r="B14798" t="n">
        <v>294</v>
      </c>
      <c r="C14798" t="n">
        <v>85</v>
      </c>
      <c r="D14798" t="inlineStr">
        <is>
          <t>11/1/2022</t>
        </is>
      </c>
      <c r="E14798" t="n">
        <v>8120.725952115172</v>
      </c>
      <c r="F14798" t="n">
        <v>38.20972414660265</v>
      </c>
      <c r="G14798" t="inlineStr">
        <is>
          <t>P</t>
        </is>
      </c>
    </row>
    <row r="14799">
      <c r="A14799" s="26" t="n">
        <v>20433</v>
      </c>
      <c r="B14799" t="n">
        <v>21</v>
      </c>
      <c r="C14799" t="n">
        <v>85</v>
      </c>
      <c r="D14799" t="inlineStr">
        <is>
          <t>12/1/2022</t>
        </is>
      </c>
      <c r="E14799" t="n">
        <v>5384.333691780614</v>
      </c>
      <c r="F14799" t="n">
        <v>35.54615284986812</v>
      </c>
      <c r="G14799" t="inlineStr">
        <is>
          <t>P</t>
        </is>
      </c>
    </row>
    <row r="14800">
      <c r="A14800" s="26" t="n">
        <v>20454</v>
      </c>
      <c r="B14800" t="n">
        <v>42</v>
      </c>
      <c r="C14800" t="n">
        <v>85</v>
      </c>
      <c r="D14800" t="inlineStr">
        <is>
          <t>12/1/2022</t>
        </is>
      </c>
      <c r="E14800" t="n">
        <v>8963.140391312787</v>
      </c>
      <c r="F14800" t="n">
        <v>30.63745075126449</v>
      </c>
      <c r="G14800" t="inlineStr">
        <is>
          <t>P</t>
        </is>
      </c>
    </row>
    <row r="14801">
      <c r="A14801" s="26" t="n">
        <v>20475</v>
      </c>
      <c r="B14801" t="n">
        <v>63</v>
      </c>
      <c r="C14801" t="n">
        <v>85</v>
      </c>
      <c r="D14801" t="inlineStr">
        <is>
          <t>12/1/2022</t>
        </is>
      </c>
      <c r="E14801" t="n">
        <v>8963.140391312789</v>
      </c>
      <c r="F14801" t="n">
        <v>31.25564579813402</v>
      </c>
      <c r="G14801" t="inlineStr">
        <is>
          <t>P</t>
        </is>
      </c>
    </row>
    <row r="14802">
      <c r="A14802" s="26" t="n">
        <v>20496</v>
      </c>
      <c r="B14802" t="n">
        <v>84</v>
      </c>
      <c r="C14802" t="n">
        <v>85</v>
      </c>
      <c r="D14802" t="inlineStr">
        <is>
          <t>12/1/2022</t>
        </is>
      </c>
      <c r="E14802" t="n">
        <v>8963.140391312787</v>
      </c>
      <c r="F14802" t="n">
        <v>35.97584129980565</v>
      </c>
      <c r="G14802" t="inlineStr">
        <is>
          <t>P</t>
        </is>
      </c>
    </row>
    <row r="14803">
      <c r="A14803" s="26" t="n">
        <v>20517</v>
      </c>
      <c r="B14803" t="n">
        <v>105</v>
      </c>
      <c r="C14803" t="n">
        <v>85</v>
      </c>
      <c r="D14803" t="inlineStr">
        <is>
          <t>12/1/2022</t>
        </is>
      </c>
      <c r="E14803" t="n">
        <v>8963.140391312787</v>
      </c>
      <c r="F14803" t="n">
        <v>41.06856657922194</v>
      </c>
      <c r="G14803" t="inlineStr">
        <is>
          <t>P</t>
        </is>
      </c>
    </row>
    <row r="14804">
      <c r="A14804" s="26" t="n">
        <v>20538</v>
      </c>
      <c r="B14804" t="n">
        <v>126</v>
      </c>
      <c r="C14804" t="n">
        <v>85</v>
      </c>
      <c r="D14804" t="inlineStr">
        <is>
          <t>12/1/2022</t>
        </is>
      </c>
      <c r="E14804" t="n">
        <v>8963.140391312787</v>
      </c>
      <c r="F14804" t="n">
        <v>32.40839537233238</v>
      </c>
      <c r="G14804" t="inlineStr">
        <is>
          <t>P</t>
        </is>
      </c>
    </row>
    <row r="14805">
      <c r="A14805" s="26" t="n">
        <v>20559</v>
      </c>
      <c r="B14805" t="n">
        <v>147</v>
      </c>
      <c r="C14805" t="n">
        <v>85</v>
      </c>
      <c r="D14805" t="inlineStr">
        <is>
          <t>12/1/2022</t>
        </is>
      </c>
      <c r="E14805" t="n">
        <v>8963.140391312787</v>
      </c>
      <c r="F14805" t="n">
        <v>39.06707459826681</v>
      </c>
      <c r="G14805" t="inlineStr">
        <is>
          <t>P</t>
        </is>
      </c>
    </row>
    <row r="14806">
      <c r="A14806" s="26" t="n">
        <v>20580</v>
      </c>
      <c r="B14806" t="n">
        <v>168</v>
      </c>
      <c r="C14806" t="n">
        <v>85</v>
      </c>
      <c r="D14806" t="inlineStr">
        <is>
          <t>12/1/2022</t>
        </is>
      </c>
      <c r="E14806" t="n">
        <v>8963.140391312787</v>
      </c>
      <c r="F14806" t="n">
        <v>45.57443676722265</v>
      </c>
      <c r="G14806" t="inlineStr">
        <is>
          <t>P</t>
        </is>
      </c>
    </row>
    <row r="14807">
      <c r="A14807" s="26" t="n">
        <v>20601</v>
      </c>
      <c r="B14807" t="n">
        <v>189</v>
      </c>
      <c r="C14807" t="n">
        <v>85</v>
      </c>
      <c r="D14807" t="inlineStr">
        <is>
          <t>12/1/2022</t>
        </is>
      </c>
      <c r="E14807" t="n">
        <v>8963.140391312787</v>
      </c>
      <c r="F14807" t="n">
        <v>45.66627188157081</v>
      </c>
      <c r="G14807" t="inlineStr">
        <is>
          <t>P</t>
        </is>
      </c>
    </row>
    <row r="14808">
      <c r="A14808" s="26" t="n">
        <v>20622</v>
      </c>
      <c r="B14808" t="n">
        <v>210</v>
      </c>
      <c r="C14808" t="n">
        <v>85</v>
      </c>
      <c r="D14808" t="inlineStr">
        <is>
          <t>12/1/2022</t>
        </is>
      </c>
      <c r="E14808" t="n">
        <v>8963.140391312787</v>
      </c>
      <c r="F14808" t="n">
        <v>49.69238452985207</v>
      </c>
      <c r="G14808" t="inlineStr">
        <is>
          <t>P</t>
        </is>
      </c>
    </row>
    <row r="14809">
      <c r="A14809" s="26" t="n">
        <v>20643</v>
      </c>
      <c r="B14809" t="n">
        <v>231</v>
      </c>
      <c r="C14809" t="n">
        <v>85</v>
      </c>
      <c r="D14809" t="inlineStr">
        <is>
          <t>12/1/2022</t>
        </is>
      </c>
      <c r="E14809" t="n">
        <v>8963.140391312787</v>
      </c>
      <c r="F14809" t="n">
        <v>48.34148643279577</v>
      </c>
      <c r="G14809" t="inlineStr">
        <is>
          <t>P</t>
        </is>
      </c>
    </row>
    <row r="14810">
      <c r="A14810" s="26" t="n">
        <v>20664</v>
      </c>
      <c r="B14810" t="n">
        <v>252</v>
      </c>
      <c r="C14810" t="n">
        <v>85</v>
      </c>
      <c r="D14810" t="inlineStr">
        <is>
          <t>12/1/2022</t>
        </is>
      </c>
      <c r="E14810" t="n">
        <v>8963.140391312787</v>
      </c>
      <c r="F14810" t="n">
        <v>47.86097916928397</v>
      </c>
      <c r="G14810" t="inlineStr">
        <is>
          <t>P</t>
        </is>
      </c>
    </row>
    <row r="14811">
      <c r="A14811" s="26" t="n">
        <v>20685</v>
      </c>
      <c r="B14811" t="n">
        <v>273</v>
      </c>
      <c r="C14811" t="n">
        <v>85</v>
      </c>
      <c r="D14811" t="inlineStr">
        <is>
          <t>12/1/2022</t>
        </is>
      </c>
      <c r="E14811" t="n">
        <v>8963.140391312787</v>
      </c>
      <c r="F14811" t="n">
        <v>51.1073169185948</v>
      </c>
      <c r="G14811" t="inlineStr">
        <is>
          <t>P</t>
        </is>
      </c>
    </row>
    <row r="14812">
      <c r="A14812" s="26" t="n">
        <v>20706</v>
      </c>
      <c r="B14812" t="n">
        <v>294</v>
      </c>
      <c r="C14812" t="n">
        <v>85</v>
      </c>
      <c r="D14812" t="inlineStr">
        <is>
          <t>12/1/2022</t>
        </is>
      </c>
      <c r="E14812" t="n">
        <v>8963.140391312787</v>
      </c>
      <c r="F14812" t="n">
        <v>42.05625425606473</v>
      </c>
      <c r="G14812" t="inlineStr">
        <is>
          <t>P</t>
        </is>
      </c>
    </row>
    <row r="14813">
      <c r="A14813" s="26" t="n">
        <v>20727</v>
      </c>
      <c r="B14813" t="n">
        <v>315</v>
      </c>
      <c r="C14813" t="n">
        <v>85</v>
      </c>
      <c r="D14813" t="inlineStr">
        <is>
          <t>12/1/2022</t>
        </is>
      </c>
      <c r="E14813" t="n">
        <v>8963.140391312787</v>
      </c>
      <c r="F14813" t="n">
        <v>34.13605785685206</v>
      </c>
      <c r="G14813" t="inlineStr">
        <is>
          <t>P</t>
        </is>
      </c>
    </row>
    <row r="14814">
      <c r="A14814" s="26" t="n">
        <v>21210</v>
      </c>
      <c r="B14814" t="n">
        <v>42</v>
      </c>
      <c r="C14814" t="n">
        <v>85</v>
      </c>
      <c r="D14814" t="inlineStr">
        <is>
          <t>1/1/2023</t>
        </is>
      </c>
      <c r="E14814" t="n">
        <v>2082.720006187924</v>
      </c>
      <c r="F14814" t="n">
        <v>34.65754364786108</v>
      </c>
      <c r="G14814" t="inlineStr">
        <is>
          <t>P</t>
        </is>
      </c>
    </row>
    <row r="14815">
      <c r="A14815" s="26" t="n">
        <v>21231</v>
      </c>
      <c r="B14815" t="n">
        <v>63</v>
      </c>
      <c r="C14815" t="n">
        <v>85</v>
      </c>
      <c r="D14815" t="inlineStr">
        <is>
          <t>1/1/2023</t>
        </is>
      </c>
      <c r="E14815" t="n">
        <v>8994.604552425119</v>
      </c>
      <c r="F14815" t="n">
        <v>35.42232560188467</v>
      </c>
      <c r="G14815" t="inlineStr">
        <is>
          <t>P</t>
        </is>
      </c>
    </row>
    <row r="14816">
      <c r="A14816" s="26" t="n">
        <v>21252</v>
      </c>
      <c r="B14816" t="n">
        <v>84</v>
      </c>
      <c r="C14816" t="n">
        <v>85</v>
      </c>
      <c r="D14816" t="inlineStr">
        <is>
          <t>1/1/2023</t>
        </is>
      </c>
      <c r="E14816" t="n">
        <v>8994.604552425117</v>
      </c>
      <c r="F14816" t="n">
        <v>41.09529639162734</v>
      </c>
      <c r="G14816" t="inlineStr">
        <is>
          <t>P</t>
        </is>
      </c>
    </row>
    <row r="14817">
      <c r="A14817" s="26" t="n">
        <v>21273</v>
      </c>
      <c r="B14817" t="n">
        <v>105</v>
      </c>
      <c r="C14817" t="n">
        <v>85</v>
      </c>
      <c r="D14817" t="inlineStr">
        <is>
          <t>1/1/2023</t>
        </is>
      </c>
      <c r="E14817" t="n">
        <v>8994.60455242512</v>
      </c>
      <c r="F14817" t="n">
        <v>47.11602637819249</v>
      </c>
      <c r="G14817" t="inlineStr">
        <is>
          <t>P</t>
        </is>
      </c>
    </row>
    <row r="14818">
      <c r="A14818" s="26" t="n">
        <v>21294</v>
      </c>
      <c r="B14818" t="n">
        <v>126</v>
      </c>
      <c r="C14818" t="n">
        <v>85</v>
      </c>
      <c r="D14818" t="inlineStr">
        <is>
          <t>1/1/2023</t>
        </is>
      </c>
      <c r="E14818" t="n">
        <v>8994.604552425113</v>
      </c>
      <c r="F14818" t="n">
        <v>36.84457429046756</v>
      </c>
      <c r="G14818" t="inlineStr">
        <is>
          <t>P</t>
        </is>
      </c>
    </row>
    <row r="14819">
      <c r="A14819" s="26" t="n">
        <v>21315</v>
      </c>
      <c r="B14819" t="n">
        <v>147</v>
      </c>
      <c r="C14819" t="n">
        <v>85</v>
      </c>
      <c r="D14819" t="inlineStr">
        <is>
          <t>1/1/2023</t>
        </is>
      </c>
      <c r="E14819" t="n">
        <v>8994.604552425124</v>
      </c>
      <c r="F14819" t="n">
        <v>44.75465453955808</v>
      </c>
      <c r="G14819" t="inlineStr">
        <is>
          <t>P</t>
        </is>
      </c>
    </row>
    <row r="14820">
      <c r="A14820" s="26" t="n">
        <v>21336</v>
      </c>
      <c r="B14820" t="n">
        <v>168</v>
      </c>
      <c r="C14820" t="n">
        <v>85</v>
      </c>
      <c r="D14820" t="inlineStr">
        <is>
          <t>1/1/2023</t>
        </is>
      </c>
      <c r="E14820" t="n">
        <v>8994.604552425117</v>
      </c>
      <c r="F14820" t="n">
        <v>52.8805013705799</v>
      </c>
      <c r="G14820" t="inlineStr">
        <is>
          <t>P</t>
        </is>
      </c>
    </row>
    <row r="14821">
      <c r="A14821" s="26" t="n">
        <v>21357</v>
      </c>
      <c r="B14821" t="n">
        <v>189</v>
      </c>
      <c r="C14821" t="n">
        <v>85</v>
      </c>
      <c r="D14821" t="inlineStr">
        <is>
          <t>1/1/2023</t>
        </is>
      </c>
      <c r="E14821" t="n">
        <v>8994.604552425117</v>
      </c>
      <c r="F14821" t="n">
        <v>52.98705862580086</v>
      </c>
      <c r="G14821" t="inlineStr">
        <is>
          <t>P</t>
        </is>
      </c>
    </row>
    <row r="14822">
      <c r="A14822" s="26" t="n">
        <v>21378</v>
      </c>
      <c r="B14822" t="n">
        <v>210</v>
      </c>
      <c r="C14822" t="n">
        <v>85</v>
      </c>
      <c r="D14822" t="inlineStr">
        <is>
          <t>1/1/2023</t>
        </is>
      </c>
      <c r="E14822" t="n">
        <v>8994.604552425124</v>
      </c>
      <c r="F14822" t="n">
        <v>57.63183818019289</v>
      </c>
      <c r="G14822" t="inlineStr">
        <is>
          <t>P</t>
        </is>
      </c>
    </row>
    <row r="14823">
      <c r="A14823" s="26" t="n">
        <v>21399</v>
      </c>
      <c r="B14823" t="n">
        <v>231</v>
      </c>
      <c r="C14823" t="n">
        <v>85</v>
      </c>
      <c r="D14823" t="inlineStr">
        <is>
          <t>1/1/2023</t>
        </is>
      </c>
      <c r="E14823" t="n">
        <v>8994.604552425109</v>
      </c>
      <c r="F14823" t="n">
        <v>55.98511181678593</v>
      </c>
      <c r="G14823" t="inlineStr">
        <is>
          <t>P</t>
        </is>
      </c>
    </row>
    <row r="14824">
      <c r="A14824" s="26" t="n">
        <v>21420</v>
      </c>
      <c r="B14824" t="n">
        <v>252</v>
      </c>
      <c r="C14824" t="n">
        <v>85</v>
      </c>
      <c r="D14824" t="inlineStr">
        <is>
          <t>1/1/2023</t>
        </is>
      </c>
      <c r="E14824" t="n">
        <v>8994.604552425124</v>
      </c>
      <c r="F14824" t="n">
        <v>55.40165725830159</v>
      </c>
      <c r="G14824" t="inlineStr">
        <is>
          <t>P</t>
        </is>
      </c>
    </row>
    <row r="14825">
      <c r="A14825" s="26" t="n">
        <v>21441</v>
      </c>
      <c r="B14825" t="n">
        <v>273</v>
      </c>
      <c r="C14825" t="n">
        <v>85</v>
      </c>
      <c r="D14825" t="inlineStr">
        <is>
          <t>1/1/2023</t>
        </is>
      </c>
      <c r="E14825" t="n">
        <v>8994.604552425109</v>
      </c>
      <c r="F14825" t="n">
        <v>59.33542775973984</v>
      </c>
      <c r="G14825" t="inlineStr">
        <is>
          <t>P</t>
        </is>
      </c>
    </row>
    <row r="14826">
      <c r="A14826" s="26" t="n">
        <v>21462</v>
      </c>
      <c r="B14826" t="n">
        <v>294</v>
      </c>
      <c r="C14826" t="n">
        <v>85</v>
      </c>
      <c r="D14826" t="inlineStr">
        <is>
          <t>1/1/2023</t>
        </is>
      </c>
      <c r="E14826" t="n">
        <v>8994.604552425124</v>
      </c>
      <c r="F14826" t="n">
        <v>48.51088167022413</v>
      </c>
      <c r="G14826" t="inlineStr">
        <is>
          <t>P</t>
        </is>
      </c>
    </row>
    <row r="14827">
      <c r="A14827" s="26" t="n">
        <v>21483</v>
      </c>
      <c r="B14827" t="n">
        <v>315</v>
      </c>
      <c r="C14827" t="n">
        <v>85</v>
      </c>
      <c r="D14827" t="inlineStr">
        <is>
          <t>1/1/2023</t>
        </is>
      </c>
      <c r="E14827" t="n">
        <v>8994.604552425124</v>
      </c>
      <c r="F14827" t="n">
        <v>39.05901231479483</v>
      </c>
      <c r="G14827" t="inlineStr">
        <is>
          <t>P</t>
        </is>
      </c>
    </row>
    <row r="14828">
      <c r="A14828" s="26" t="n">
        <v>21504</v>
      </c>
      <c r="B14828" t="n">
        <v>336</v>
      </c>
      <c r="C14828" t="n">
        <v>85</v>
      </c>
      <c r="D14828" t="inlineStr">
        <is>
          <t>1/1/2023</t>
        </is>
      </c>
      <c r="E14828" t="n">
        <v>8994.604552425109</v>
      </c>
      <c r="F14828" t="n">
        <v>37.33948564271519</v>
      </c>
      <c r="G14828" t="inlineStr">
        <is>
          <t>P</t>
        </is>
      </c>
    </row>
    <row r="14829">
      <c r="A14829" s="26" t="n">
        <v>22050</v>
      </c>
      <c r="B14829" t="n">
        <v>126</v>
      </c>
      <c r="C14829" t="n">
        <v>85</v>
      </c>
      <c r="D14829" t="inlineStr">
        <is>
          <t>2/1/2023</t>
        </is>
      </c>
      <c r="E14829" t="n">
        <v>5615.936053755461</v>
      </c>
      <c r="F14829" t="n">
        <v>35.17787235468201</v>
      </c>
      <c r="G14829" t="inlineStr">
        <is>
          <t>P</t>
        </is>
      </c>
    </row>
    <row r="14830">
      <c r="A14830" s="26" t="n">
        <v>22071</v>
      </c>
      <c r="B14830" t="n">
        <v>147</v>
      </c>
      <c r="C14830" t="n">
        <v>85</v>
      </c>
      <c r="D14830" t="inlineStr">
        <is>
          <t>2/1/2023</t>
        </is>
      </c>
      <c r="E14830" t="n">
        <v>7775.499507609612</v>
      </c>
      <c r="F14830" t="n">
        <v>42.48657288588016</v>
      </c>
      <c r="G14830" t="inlineStr">
        <is>
          <t>P</t>
        </is>
      </c>
    </row>
    <row r="14831">
      <c r="A14831" s="26" t="n">
        <v>22092</v>
      </c>
      <c r="B14831" t="n">
        <v>168</v>
      </c>
      <c r="C14831" t="n">
        <v>85</v>
      </c>
      <c r="D14831" t="inlineStr">
        <is>
          <t>2/1/2023</t>
        </is>
      </c>
      <c r="E14831" t="n">
        <v>7775.499507609613</v>
      </c>
      <c r="F14831" t="n">
        <v>49.64300006781657</v>
      </c>
      <c r="G14831" t="inlineStr">
        <is>
          <t>P</t>
        </is>
      </c>
    </row>
    <row r="14832">
      <c r="A14832" s="26" t="n">
        <v>22113</v>
      </c>
      <c r="B14832" t="n">
        <v>189</v>
      </c>
      <c r="C14832" t="n">
        <v>85</v>
      </c>
      <c r="D14832" t="inlineStr">
        <is>
          <t>2/1/2023</t>
        </is>
      </c>
      <c r="E14832" t="n">
        <v>7775.499507609613</v>
      </c>
      <c r="F14832" t="n">
        <v>49.78718155300588</v>
      </c>
      <c r="G14832" t="inlineStr">
        <is>
          <t>P</t>
        </is>
      </c>
    </row>
    <row r="14833">
      <c r="A14833" s="26" t="n">
        <v>22134</v>
      </c>
      <c r="B14833" t="n">
        <v>210</v>
      </c>
      <c r="C14833" t="n">
        <v>85</v>
      </c>
      <c r="D14833" t="inlineStr">
        <is>
          <t>2/1/2023</t>
        </is>
      </c>
      <c r="E14833" t="n">
        <v>7775.499507609613</v>
      </c>
      <c r="F14833" t="n">
        <v>53.73994234925847</v>
      </c>
      <c r="G14833" t="inlineStr">
        <is>
          <t>P</t>
        </is>
      </c>
    </row>
    <row r="14834">
      <c r="A14834" s="26" t="n">
        <v>22155</v>
      </c>
      <c r="B14834" t="n">
        <v>231</v>
      </c>
      <c r="C14834" t="n">
        <v>85</v>
      </c>
      <c r="D14834" t="inlineStr">
        <is>
          <t>2/1/2023</t>
        </is>
      </c>
      <c r="E14834" t="n">
        <v>7775.499507609609</v>
      </c>
      <c r="F14834" t="n">
        <v>52.49384664972319</v>
      </c>
      <c r="G14834" t="inlineStr">
        <is>
          <t>P</t>
        </is>
      </c>
    </row>
    <row r="14835">
      <c r="A14835" s="26" t="n">
        <v>22176</v>
      </c>
      <c r="B14835" t="n">
        <v>252</v>
      </c>
      <c r="C14835" t="n">
        <v>85</v>
      </c>
      <c r="D14835" t="inlineStr">
        <is>
          <t>2/1/2023</t>
        </is>
      </c>
      <c r="E14835" t="n">
        <v>7775.499507609617</v>
      </c>
      <c r="F14835" t="n">
        <v>52.09985308117997</v>
      </c>
      <c r="G14835" t="inlineStr">
        <is>
          <t>P</t>
        </is>
      </c>
    </row>
    <row r="14836">
      <c r="A14836" s="26" t="n">
        <v>22197</v>
      </c>
      <c r="B14836" t="n">
        <v>273</v>
      </c>
      <c r="C14836" t="n">
        <v>85</v>
      </c>
      <c r="D14836" t="inlineStr">
        <is>
          <t>2/1/2023</t>
        </is>
      </c>
      <c r="E14836" t="n">
        <v>7775.499507609609</v>
      </c>
      <c r="F14836" t="n">
        <v>55.29406185568959</v>
      </c>
      <c r="G14836" t="inlineStr">
        <is>
          <t>P</t>
        </is>
      </c>
    </row>
    <row r="14837">
      <c r="A14837" s="26" t="n">
        <v>22218</v>
      </c>
      <c r="B14837" t="n">
        <v>294</v>
      </c>
      <c r="C14837" t="n">
        <v>85</v>
      </c>
      <c r="D14837" t="inlineStr">
        <is>
          <t>2/1/2023</t>
        </is>
      </c>
      <c r="E14837" t="n">
        <v>7775.499507609617</v>
      </c>
      <c r="F14837" t="n">
        <v>46.68567558068244</v>
      </c>
      <c r="G14837" t="inlineStr">
        <is>
          <t>P</t>
        </is>
      </c>
    </row>
    <row r="14838">
      <c r="A14838" s="26" t="n">
        <v>22239</v>
      </c>
      <c r="B14838" t="n">
        <v>315</v>
      </c>
      <c r="C14838" t="n">
        <v>85</v>
      </c>
      <c r="D14838" t="inlineStr">
        <is>
          <t>2/1/2023</t>
        </is>
      </c>
      <c r="E14838" t="n">
        <v>7775.499507609609</v>
      </c>
      <c r="F14838" t="n">
        <v>38.87888929085236</v>
      </c>
      <c r="G14838" t="inlineStr">
        <is>
          <t>P</t>
        </is>
      </c>
    </row>
    <row r="14839">
      <c r="A14839" s="26" t="n">
        <v>22260</v>
      </c>
      <c r="B14839" t="n">
        <v>336</v>
      </c>
      <c r="C14839" t="n">
        <v>85</v>
      </c>
      <c r="D14839" t="inlineStr">
        <is>
          <t>2/1/2023</t>
        </is>
      </c>
      <c r="E14839" t="n">
        <v>7775.499507609609</v>
      </c>
      <c r="F14839" t="n">
        <v>37.43156698260719</v>
      </c>
      <c r="G14839" t="inlineStr">
        <is>
          <t>P</t>
        </is>
      </c>
    </row>
    <row r="14840">
      <c r="A14840" s="26" t="n">
        <v>22281</v>
      </c>
      <c r="B14840" t="n">
        <v>357</v>
      </c>
      <c r="C14840" t="n">
        <v>85</v>
      </c>
      <c r="D14840" t="inlineStr">
        <is>
          <t>2/1/2023</t>
        </is>
      </c>
      <c r="E14840" t="n">
        <v>7775.499507609609</v>
      </c>
      <c r="F14840" t="n">
        <v>32.3309506850019</v>
      </c>
      <c r="G14840" t="inlineStr">
        <is>
          <t>P</t>
        </is>
      </c>
    </row>
    <row r="14841">
      <c r="A14841" s="26" t="n">
        <v>22869</v>
      </c>
      <c r="B14841" t="n">
        <v>189</v>
      </c>
      <c r="C14841" t="n">
        <v>85</v>
      </c>
      <c r="D14841" t="inlineStr">
        <is>
          <t>3/1/2023</t>
        </is>
      </c>
      <c r="E14841" t="n">
        <v>715.3438232018688</v>
      </c>
      <c r="F14841" t="n">
        <v>47.37530834760405</v>
      </c>
      <c r="G14841" t="inlineStr">
        <is>
          <t>P</t>
        </is>
      </c>
    </row>
    <row r="14842">
      <c r="A14842" s="26" t="n">
        <v>22890</v>
      </c>
      <c r="B14842" t="n">
        <v>210</v>
      </c>
      <c r="C14842" t="n">
        <v>85</v>
      </c>
      <c r="D14842" t="inlineStr">
        <is>
          <t>3/1/2023</t>
        </is>
      </c>
      <c r="E14842" t="n">
        <v>8423.492246497306</v>
      </c>
      <c r="F14842" t="n">
        <v>51.52816886303604</v>
      </c>
      <c r="G14842" t="inlineStr">
        <is>
          <t>P</t>
        </is>
      </c>
    </row>
    <row r="14843">
      <c r="A14843" s="26" t="n">
        <v>22911</v>
      </c>
      <c r="B14843" t="n">
        <v>231</v>
      </c>
      <c r="C14843" t="n">
        <v>85</v>
      </c>
      <c r="D14843" t="inlineStr">
        <is>
          <t>3/1/2023</t>
        </is>
      </c>
      <c r="E14843" t="n">
        <v>8423.492246497308</v>
      </c>
      <c r="F14843" t="n">
        <v>50.27990422583108</v>
      </c>
      <c r="G14843" t="inlineStr">
        <is>
          <t>P</t>
        </is>
      </c>
    </row>
    <row r="14844">
      <c r="A14844" s="26" t="n">
        <v>22932</v>
      </c>
      <c r="B14844" t="n">
        <v>252</v>
      </c>
      <c r="C14844" t="n">
        <v>85</v>
      </c>
      <c r="D14844" t="inlineStr">
        <is>
          <t>3/1/2023</t>
        </is>
      </c>
      <c r="E14844" t="n">
        <v>8423.492246497306</v>
      </c>
      <c r="F14844" t="n">
        <v>50.07352571256782</v>
      </c>
      <c r="G14844" t="inlineStr">
        <is>
          <t>P</t>
        </is>
      </c>
    </row>
    <row r="14845">
      <c r="A14845" s="26" t="n">
        <v>22953</v>
      </c>
      <c r="B14845" t="n">
        <v>273</v>
      </c>
      <c r="C14845" t="n">
        <v>85</v>
      </c>
      <c r="D14845" t="inlineStr">
        <is>
          <t>3/1/2023</t>
        </is>
      </c>
      <c r="E14845" t="n">
        <v>8423.49224649731</v>
      </c>
      <c r="F14845" t="n">
        <v>53.12001300747978</v>
      </c>
      <c r="G14845" t="inlineStr">
        <is>
          <t>P</t>
        </is>
      </c>
    </row>
    <row r="14846">
      <c r="A14846" s="26" t="n">
        <v>22974</v>
      </c>
      <c r="B14846" t="n">
        <v>294</v>
      </c>
      <c r="C14846" t="n">
        <v>85</v>
      </c>
      <c r="D14846" t="inlineStr">
        <is>
          <t>3/1/2023</t>
        </is>
      </c>
      <c r="E14846" t="n">
        <v>8423.492246497306</v>
      </c>
      <c r="F14846" t="n">
        <v>45.67434616183039</v>
      </c>
      <c r="G14846" t="inlineStr">
        <is>
          <t>P</t>
        </is>
      </c>
    </row>
    <row r="14847">
      <c r="A14847" s="26" t="n">
        <v>22995</v>
      </c>
      <c r="B14847" t="n">
        <v>315</v>
      </c>
      <c r="C14847" t="n">
        <v>85</v>
      </c>
      <c r="D14847" t="inlineStr">
        <is>
          <t>3/1/2023</t>
        </is>
      </c>
      <c r="E14847" t="n">
        <v>8423.492246497306</v>
      </c>
      <c r="F14847" t="n">
        <v>37.13726116448923</v>
      </c>
      <c r="G14847" t="inlineStr">
        <is>
          <t>P</t>
        </is>
      </c>
    </row>
    <row r="14848">
      <c r="A14848" s="26" t="n">
        <v>23016</v>
      </c>
      <c r="B14848" t="n">
        <v>336</v>
      </c>
      <c r="C14848" t="n">
        <v>85</v>
      </c>
      <c r="D14848" t="inlineStr">
        <is>
          <t>3/1/2023</t>
        </is>
      </c>
      <c r="E14848" t="n">
        <v>8423.492246497306</v>
      </c>
      <c r="F14848" t="n">
        <v>35.21140109247678</v>
      </c>
      <c r="G14848" t="inlineStr">
        <is>
          <t>P</t>
        </is>
      </c>
    </row>
    <row r="14849">
      <c r="A14849" s="26" t="n">
        <v>23037</v>
      </c>
      <c r="B14849" t="n">
        <v>357</v>
      </c>
      <c r="C14849" t="n">
        <v>85</v>
      </c>
      <c r="D14849" t="inlineStr">
        <is>
          <t>3/1/2023</t>
        </is>
      </c>
      <c r="E14849" t="n">
        <v>8423.492246497299</v>
      </c>
      <c r="F14849" t="n">
        <v>30.0269697179186</v>
      </c>
      <c r="G14849" t="inlineStr">
        <is>
          <t>P</t>
        </is>
      </c>
    </row>
    <row r="14850">
      <c r="A14850" s="26" t="n">
        <v>23058</v>
      </c>
      <c r="B14850" t="n">
        <v>378</v>
      </c>
      <c r="C14850" t="n">
        <v>85</v>
      </c>
      <c r="D14850" t="inlineStr">
        <is>
          <t>3/1/2023</t>
        </is>
      </c>
      <c r="E14850" t="n">
        <v>8423.492246497306</v>
      </c>
      <c r="F14850" t="n">
        <v>28.77247836813815</v>
      </c>
      <c r="G14850" t="inlineStr">
        <is>
          <t>P</t>
        </is>
      </c>
    </row>
    <row r="14851">
      <c r="A14851" s="26" t="n">
        <v>23709</v>
      </c>
      <c r="B14851" t="n">
        <v>273</v>
      </c>
      <c r="C14851" t="n">
        <v>85</v>
      </c>
      <c r="D14851" t="inlineStr">
        <is>
          <t>4/1/2023</t>
        </is>
      </c>
      <c r="E14851" t="n">
        <v>6574.954337668178</v>
      </c>
      <c r="F14851" t="n">
        <v>34.97147535241095</v>
      </c>
      <c r="G14851" t="inlineStr">
        <is>
          <t>P</t>
        </is>
      </c>
    </row>
    <row r="14852">
      <c r="A14852" s="26" t="n">
        <v>23730</v>
      </c>
      <c r="B14852" t="n">
        <v>294</v>
      </c>
      <c r="C14852" t="n">
        <v>85</v>
      </c>
      <c r="D14852" t="inlineStr">
        <is>
          <t>4/1/2023</t>
        </is>
      </c>
      <c r="E14852" t="n">
        <v>7929.965673046419</v>
      </c>
      <c r="F14852" t="n">
        <v>29.60132335979759</v>
      </c>
      <c r="G14852" t="inlineStr">
        <is>
          <t>P</t>
        </is>
      </c>
    </row>
    <row r="14853">
      <c r="A14853" s="26" t="n">
        <v>23751</v>
      </c>
      <c r="B14853" t="n">
        <v>315</v>
      </c>
      <c r="C14853" t="n">
        <v>85</v>
      </c>
      <c r="D14853" t="inlineStr">
        <is>
          <t>4/1/2023</t>
        </is>
      </c>
      <c r="E14853" t="n">
        <v>7929.965673046418</v>
      </c>
      <c r="F14853" t="n">
        <v>24.0266877001706</v>
      </c>
      <c r="G14853" t="inlineStr">
        <is>
          <t>P</t>
        </is>
      </c>
    </row>
    <row r="14854">
      <c r="A14854" s="26" t="n">
        <v>23772</v>
      </c>
      <c r="B14854" t="n">
        <v>336</v>
      </c>
      <c r="C14854" t="n">
        <v>85</v>
      </c>
      <c r="D14854" t="inlineStr">
        <is>
          <t>4/1/2023</t>
        </is>
      </c>
      <c r="E14854" t="n">
        <v>7929.965673046419</v>
      </c>
      <c r="F14854" t="n">
        <v>23.12577918421597</v>
      </c>
      <c r="G14854" t="inlineStr">
        <is>
          <t>P</t>
        </is>
      </c>
    </row>
    <row r="14855">
      <c r="A14855" s="26" t="n">
        <v>23793</v>
      </c>
      <c r="B14855" t="n">
        <v>357</v>
      </c>
      <c r="C14855" t="n">
        <v>85</v>
      </c>
      <c r="D14855" t="inlineStr">
        <is>
          <t>4/1/2023</t>
        </is>
      </c>
      <c r="E14855" t="n">
        <v>7929.965673046419</v>
      </c>
      <c r="F14855" t="n">
        <v>19.73762381659347</v>
      </c>
      <c r="G14855" t="inlineStr">
        <is>
          <t>P</t>
        </is>
      </c>
    </row>
    <row r="14856">
      <c r="A14856" s="26" t="n">
        <v>23814</v>
      </c>
      <c r="B14856" t="n">
        <v>378</v>
      </c>
      <c r="C14856" t="n">
        <v>85</v>
      </c>
      <c r="D14856" t="inlineStr">
        <is>
          <t>4/1/2023</t>
        </is>
      </c>
      <c r="E14856" t="n">
        <v>7929.965673046419</v>
      </c>
      <c r="F14856" t="n">
        <v>18.87599463045851</v>
      </c>
      <c r="G14856" t="inlineStr">
        <is>
          <t>P</t>
        </is>
      </c>
    </row>
    <row r="14857">
      <c r="A14857" s="26" t="n">
        <v>23835</v>
      </c>
      <c r="B14857" t="n">
        <v>399</v>
      </c>
      <c r="C14857" t="n">
        <v>85</v>
      </c>
      <c r="D14857" t="inlineStr">
        <is>
          <t>4/1/2023</t>
        </is>
      </c>
      <c r="E14857" t="n">
        <v>7929.965673046419</v>
      </c>
      <c r="F14857" t="n">
        <v>23.78581693905359</v>
      </c>
      <c r="G14857" t="inlineStr">
        <is>
          <t>P</t>
        </is>
      </c>
    </row>
    <row r="14858">
      <c r="A14858" s="26" t="n">
        <v>24528</v>
      </c>
      <c r="B14858" t="n">
        <v>336</v>
      </c>
      <c r="C14858" t="n">
        <v>85</v>
      </c>
      <c r="D14858" t="inlineStr">
        <is>
          <t>5/1/2023</t>
        </is>
      </c>
      <c r="E14858" t="n">
        <v>820.0016319010118</v>
      </c>
      <c r="F14858" t="n">
        <v>21.55011165608654</v>
      </c>
      <c r="G14858" t="inlineStr">
        <is>
          <t>P</t>
        </is>
      </c>
    </row>
    <row r="14859">
      <c r="A14859" s="26" t="n">
        <v>24549</v>
      </c>
      <c r="B14859" t="n">
        <v>357</v>
      </c>
      <c r="C14859" t="n">
        <v>85</v>
      </c>
      <c r="D14859" t="inlineStr">
        <is>
          <t>5/1/2023</t>
        </is>
      </c>
      <c r="E14859" t="n">
        <v>7743.920837442876</v>
      </c>
      <c r="F14859" t="n">
        <v>18.26146887552171</v>
      </c>
      <c r="G14859" t="inlineStr">
        <is>
          <t>P</t>
        </is>
      </c>
    </row>
    <row r="14860">
      <c r="A14860" s="26" t="n">
        <v>24570</v>
      </c>
      <c r="B14860" t="n">
        <v>378</v>
      </c>
      <c r="C14860" t="n">
        <v>85</v>
      </c>
      <c r="D14860" t="inlineStr">
        <is>
          <t>5/1/2023</t>
        </is>
      </c>
      <c r="E14860" t="n">
        <v>7743.920837442878</v>
      </c>
      <c r="F14860" t="n">
        <v>17.54356358051238</v>
      </c>
      <c r="G14860" t="inlineStr">
        <is>
          <t>P</t>
        </is>
      </c>
    </row>
    <row r="14861">
      <c r="A14861" s="26" t="n">
        <v>24591</v>
      </c>
      <c r="B14861" t="n">
        <v>399</v>
      </c>
      <c r="C14861" t="n">
        <v>85</v>
      </c>
      <c r="D14861" t="inlineStr">
        <is>
          <t>5/1/2023</t>
        </is>
      </c>
      <c r="E14861" t="n">
        <v>7743.920837442878</v>
      </c>
      <c r="F14861" t="n">
        <v>22.56889825963492</v>
      </c>
      <c r="G14861" t="inlineStr">
        <is>
          <t>P</t>
        </is>
      </c>
    </row>
    <row r="14862">
      <c r="A14862" s="26" t="n">
        <v>24612</v>
      </c>
      <c r="B14862" t="n">
        <v>420</v>
      </c>
      <c r="C14862" t="n">
        <v>85</v>
      </c>
      <c r="D14862" t="inlineStr">
        <is>
          <t>5/1/2023</t>
        </is>
      </c>
      <c r="E14862" t="n">
        <v>7743.920837442874</v>
      </c>
      <c r="F14862" t="n">
        <v>29.18512387549084</v>
      </c>
      <c r="G14862" t="inlineStr">
        <is>
          <t>P</t>
        </is>
      </c>
    </row>
    <row r="14863">
      <c r="A14863" s="26" t="n">
        <v>25326</v>
      </c>
      <c r="B14863" t="n">
        <v>378</v>
      </c>
      <c r="C14863" t="n">
        <v>85</v>
      </c>
      <c r="D14863" t="inlineStr">
        <is>
          <t>6/1/2023</t>
        </is>
      </c>
      <c r="E14863" t="n">
        <v>6643.995869695443</v>
      </c>
      <c r="F14863" t="n">
        <v>19.24791677078935</v>
      </c>
      <c r="G14863" t="inlineStr">
        <is>
          <t>P</t>
        </is>
      </c>
    </row>
    <row r="14864">
      <c r="A14864" s="26" t="n">
        <v>25347</v>
      </c>
      <c r="B14864" t="n">
        <v>399</v>
      </c>
      <c r="C14864" t="n">
        <v>85</v>
      </c>
      <c r="D14864" t="inlineStr">
        <is>
          <t>6/1/2023</t>
        </is>
      </c>
      <c r="E14864" t="n">
        <v>7614.20675574213</v>
      </c>
      <c r="F14864" t="n">
        <v>25.58475601856626</v>
      </c>
      <c r="G14864" t="inlineStr">
        <is>
          <t>P</t>
        </is>
      </c>
    </row>
    <row r="14865">
      <c r="A14865" s="26" t="n">
        <v>25368</v>
      </c>
      <c r="B14865" t="n">
        <v>420</v>
      </c>
      <c r="C14865" t="n">
        <v>85</v>
      </c>
      <c r="D14865" t="inlineStr">
        <is>
          <t>6/1/2023</t>
        </is>
      </c>
      <c r="E14865" t="n">
        <v>7614.206755742127</v>
      </c>
      <c r="F14865" t="n">
        <v>34.23296863714043</v>
      </c>
      <c r="G14865" t="inlineStr">
        <is>
          <t>P</t>
        </is>
      </c>
    </row>
    <row r="14866">
      <c r="A14866" s="26" t="n">
        <v>25389</v>
      </c>
      <c r="B14866" t="n">
        <v>441</v>
      </c>
      <c r="C14866" t="n">
        <v>85</v>
      </c>
      <c r="D14866" t="inlineStr">
        <is>
          <t>6/1/2023</t>
        </is>
      </c>
      <c r="E14866" t="n">
        <v>7614.206755742129</v>
      </c>
      <c r="F14866" t="n">
        <v>32.45678533582528</v>
      </c>
      <c r="G14866" t="inlineStr">
        <is>
          <t>P</t>
        </is>
      </c>
    </row>
    <row r="14867">
      <c r="A14867" s="26" t="n">
        <v>26061</v>
      </c>
      <c r="B14867" t="n">
        <v>357</v>
      </c>
      <c r="C14867" t="n">
        <v>85</v>
      </c>
      <c r="D14867" t="inlineStr">
        <is>
          <t>7/1/2023</t>
        </is>
      </c>
      <c r="E14867" t="n">
        <v>1545.310076001562</v>
      </c>
      <c r="F14867" t="n">
        <v>26.53843606425947</v>
      </c>
      <c r="G14867" t="inlineStr">
        <is>
          <t>P</t>
        </is>
      </c>
    </row>
    <row r="14868">
      <c r="A14868" s="26" t="n">
        <v>26082</v>
      </c>
      <c r="B14868" t="n">
        <v>378</v>
      </c>
      <c r="C14868" t="n">
        <v>85</v>
      </c>
      <c r="D14868" t="inlineStr">
        <is>
          <t>7/1/2023</t>
        </is>
      </c>
      <c r="E14868" t="n">
        <v>7808.35502624226</v>
      </c>
      <c r="F14868" t="n">
        <v>25.57387911390905</v>
      </c>
      <c r="G14868" t="inlineStr">
        <is>
          <t>P</t>
        </is>
      </c>
    </row>
    <row r="14869">
      <c r="A14869" s="26" t="n">
        <v>26103</v>
      </c>
      <c r="B14869" t="n">
        <v>399</v>
      </c>
      <c r="C14869" t="n">
        <v>85</v>
      </c>
      <c r="D14869" t="inlineStr">
        <is>
          <t>7/1/2023</t>
        </is>
      </c>
      <c r="E14869" t="n">
        <v>7808.35502624226</v>
      </c>
      <c r="F14869" t="n">
        <v>33.22408306396787</v>
      </c>
      <c r="G14869" t="inlineStr">
        <is>
          <t>P</t>
        </is>
      </c>
    </row>
    <row r="14870">
      <c r="A14870" s="26" t="n">
        <v>26124</v>
      </c>
      <c r="B14870" t="n">
        <v>420</v>
      </c>
      <c r="C14870" t="n">
        <v>85</v>
      </c>
      <c r="D14870" t="inlineStr">
        <is>
          <t>7/1/2023</t>
        </is>
      </c>
      <c r="E14870" t="n">
        <v>7808.355026242261</v>
      </c>
      <c r="F14870" t="n">
        <v>42.36713462820988</v>
      </c>
      <c r="G14870" t="inlineStr">
        <is>
          <t>P</t>
        </is>
      </c>
    </row>
    <row r="14871">
      <c r="A14871" s="26" t="n">
        <v>26145</v>
      </c>
      <c r="B14871" t="n">
        <v>441</v>
      </c>
      <c r="C14871" t="n">
        <v>85</v>
      </c>
      <c r="D14871" t="inlineStr">
        <is>
          <t>7/1/2023</t>
        </is>
      </c>
      <c r="E14871" t="n">
        <v>7808.355026242261</v>
      </c>
      <c r="F14871" t="n">
        <v>41.28536767714744</v>
      </c>
      <c r="G14871" t="inlineStr">
        <is>
          <t>P</t>
        </is>
      </c>
    </row>
    <row r="14872">
      <c r="A14872" s="26" t="n">
        <v>26166</v>
      </c>
      <c r="B14872" t="n">
        <v>462</v>
      </c>
      <c r="C14872" t="n">
        <v>85</v>
      </c>
      <c r="D14872" t="inlineStr">
        <is>
          <t>7/1/2023</t>
        </is>
      </c>
      <c r="E14872" t="n">
        <v>7808.355026242258</v>
      </c>
      <c r="F14872" t="n">
        <v>38.0187485414074</v>
      </c>
      <c r="G14872" t="inlineStr">
        <is>
          <t>P</t>
        </is>
      </c>
    </row>
    <row r="14873">
      <c r="A14873" s="26" t="n">
        <v>26817</v>
      </c>
      <c r="B14873" t="n">
        <v>357</v>
      </c>
      <c r="C14873" t="n">
        <v>85</v>
      </c>
      <c r="D14873" t="inlineStr">
        <is>
          <t>8/1/2023</t>
        </is>
      </c>
      <c r="E14873" t="n">
        <v>6482.219439507096</v>
      </c>
      <c r="F14873" t="n">
        <v>33.30764913608833</v>
      </c>
      <c r="G14873" t="inlineStr">
        <is>
          <t>P</t>
        </is>
      </c>
    </row>
    <row r="14874">
      <c r="A14874" s="26" t="n">
        <v>26838</v>
      </c>
      <c r="B14874" t="n">
        <v>378</v>
      </c>
      <c r="C14874" t="n">
        <v>85</v>
      </c>
      <c r="D14874" t="inlineStr">
        <is>
          <t>8/1/2023</t>
        </is>
      </c>
      <c r="E14874" t="n">
        <v>8054.604023729086</v>
      </c>
      <c r="F14874" t="n">
        <v>32.31206029145165</v>
      </c>
      <c r="G14874" t="inlineStr">
        <is>
          <t>P</t>
        </is>
      </c>
    </row>
    <row r="14875">
      <c r="A14875" s="26" t="n">
        <v>26859</v>
      </c>
      <c r="B14875" t="n">
        <v>399</v>
      </c>
      <c r="C14875" t="n">
        <v>85</v>
      </c>
      <c r="D14875" t="inlineStr">
        <is>
          <t>8/1/2023</t>
        </is>
      </c>
      <c r="E14875" t="n">
        <v>8054.604023729084</v>
      </c>
      <c r="F14875" t="n">
        <v>41.39740720711524</v>
      </c>
      <c r="G14875" t="inlineStr">
        <is>
          <t>P</t>
        </is>
      </c>
    </row>
    <row r="14876">
      <c r="A14876" s="26" t="n">
        <v>26880</v>
      </c>
      <c r="B14876" t="n">
        <v>420</v>
      </c>
      <c r="C14876" t="n">
        <v>85</v>
      </c>
      <c r="D14876" t="inlineStr">
        <is>
          <t>8/1/2023</t>
        </is>
      </c>
      <c r="E14876" t="n">
        <v>8054.604023729087</v>
      </c>
      <c r="F14876" t="n">
        <v>52.17915931094118</v>
      </c>
      <c r="G14876" t="inlineStr">
        <is>
          <t>P</t>
        </is>
      </c>
    </row>
    <row r="14877">
      <c r="A14877" s="26" t="n">
        <v>26901</v>
      </c>
      <c r="B14877" t="n">
        <v>441</v>
      </c>
      <c r="C14877" t="n">
        <v>85</v>
      </c>
      <c r="D14877" t="inlineStr">
        <is>
          <t>8/1/2023</t>
        </is>
      </c>
      <c r="E14877" t="n">
        <v>8054.604023729087</v>
      </c>
      <c r="F14877" t="n">
        <v>50.81506490493994</v>
      </c>
      <c r="G14877" t="inlineStr">
        <is>
          <t>P</t>
        </is>
      </c>
    </row>
    <row r="14878">
      <c r="A14878" s="26" t="n">
        <v>26922</v>
      </c>
      <c r="B14878" t="n">
        <v>462</v>
      </c>
      <c r="C14878" t="n">
        <v>85</v>
      </c>
      <c r="D14878" t="inlineStr">
        <is>
          <t>8/1/2023</t>
        </is>
      </c>
      <c r="E14878" t="n">
        <v>8054.604023729087</v>
      </c>
      <c r="F14878" t="n">
        <v>47.35878532570131</v>
      </c>
      <c r="G14878" t="inlineStr">
        <is>
          <t>P</t>
        </is>
      </c>
    </row>
    <row r="14879">
      <c r="A14879" s="26" t="n">
        <v>26943</v>
      </c>
      <c r="B14879" t="n">
        <v>483</v>
      </c>
      <c r="C14879" t="n">
        <v>85</v>
      </c>
      <c r="D14879" t="inlineStr">
        <is>
          <t>8/1/2023</t>
        </is>
      </c>
      <c r="E14879" t="n">
        <v>8054.60402372908</v>
      </c>
      <c r="F14879" t="n">
        <v>54.36463749952081</v>
      </c>
      <c r="G14879" t="inlineStr">
        <is>
          <t>P</t>
        </is>
      </c>
    </row>
    <row r="14880">
      <c r="A14880" s="26" t="n">
        <v>3024</v>
      </c>
      <c r="B14880" t="n">
        <v>0</v>
      </c>
      <c r="C14880" t="n">
        <v>86</v>
      </c>
      <c r="D14880" t="inlineStr">
        <is>
          <t>1/1/2021</t>
        </is>
      </c>
      <c r="E14880" t="n">
        <v>3838.427810796172</v>
      </c>
      <c r="F14880" t="n">
        <v>47.12809523809524</v>
      </c>
      <c r="G14880" t="inlineStr">
        <is>
          <t>P</t>
        </is>
      </c>
    </row>
    <row r="14881">
      <c r="A14881" s="26" t="n">
        <v>7560</v>
      </c>
      <c r="B14881" t="n">
        <v>0</v>
      </c>
      <c r="C14881" t="n">
        <v>86</v>
      </c>
      <c r="D14881" t="inlineStr">
        <is>
          <t>7/1/2021</t>
        </is>
      </c>
      <c r="E14881" t="n">
        <v>97070.41253810539</v>
      </c>
      <c r="F14881" t="n">
        <v>50.22619047619047</v>
      </c>
      <c r="G14881" t="inlineStr">
        <is>
          <t>P</t>
        </is>
      </c>
    </row>
    <row r="14882">
      <c r="A14882" s="26" t="n">
        <v>8316</v>
      </c>
      <c r="B14882" t="n">
        <v>0</v>
      </c>
      <c r="C14882" t="n">
        <v>86</v>
      </c>
      <c r="D14882" t="inlineStr">
        <is>
          <t>8/1/2021</t>
        </is>
      </c>
      <c r="E14882" t="n">
        <v>106513.7375720442</v>
      </c>
      <c r="F14882" t="n">
        <v>52.75428571428571</v>
      </c>
      <c r="G14882" t="inlineStr">
        <is>
          <t>P</t>
        </is>
      </c>
    </row>
    <row r="14883">
      <c r="A14883" s="26" t="n">
        <v>9072</v>
      </c>
      <c r="B14883" t="n">
        <v>0</v>
      </c>
      <c r="C14883" t="n">
        <v>86</v>
      </c>
      <c r="D14883" t="inlineStr">
        <is>
          <t>9/1/2021</t>
        </is>
      </c>
      <c r="E14883" t="n">
        <v>95474.68206735217</v>
      </c>
      <c r="F14883" t="n">
        <v>48.20952380952382</v>
      </c>
      <c r="G14883" t="inlineStr">
        <is>
          <t>P</t>
        </is>
      </c>
    </row>
    <row r="14884">
      <c r="A14884" s="26" t="n">
        <v>9828</v>
      </c>
      <c r="B14884" t="n">
        <v>0</v>
      </c>
      <c r="C14884" t="n">
        <v>86</v>
      </c>
      <c r="D14884" t="inlineStr">
        <is>
          <t>10/1/2021</t>
        </is>
      </c>
      <c r="E14884" t="n">
        <v>97083.93462456981</v>
      </c>
      <c r="F14884" t="n">
        <v>36.83380952380952</v>
      </c>
      <c r="G14884" t="inlineStr">
        <is>
          <t>P</t>
        </is>
      </c>
    </row>
    <row r="14885">
      <c r="A14885" s="26" t="n">
        <v>9849</v>
      </c>
      <c r="B14885" t="n">
        <v>21</v>
      </c>
      <c r="C14885" t="n">
        <v>86</v>
      </c>
      <c r="D14885" t="inlineStr">
        <is>
          <t>10/1/2021</t>
        </is>
      </c>
      <c r="E14885" t="n">
        <v>7958.97066538861</v>
      </c>
      <c r="F14885" t="n">
        <v>36.26370352842918</v>
      </c>
      <c r="G14885" t="inlineStr">
        <is>
          <t>P</t>
        </is>
      </c>
    </row>
    <row r="14886">
      <c r="A14886" s="26" t="n">
        <v>10584</v>
      </c>
      <c r="B14886" t="n">
        <v>0</v>
      </c>
      <c r="C14886" t="n">
        <v>86</v>
      </c>
      <c r="D14886" t="inlineStr">
        <is>
          <t>11/1/2021</t>
        </is>
      </c>
      <c r="E14886" t="n">
        <v>106553.5229619976</v>
      </c>
      <c r="F14886" t="n">
        <v>37.40380952380953</v>
      </c>
      <c r="G14886" t="inlineStr">
        <is>
          <t>P</t>
        </is>
      </c>
    </row>
    <row r="14887">
      <c r="A14887" s="26" t="n">
        <v>10605</v>
      </c>
      <c r="B14887" t="n">
        <v>21</v>
      </c>
      <c r="C14887" t="n">
        <v>86</v>
      </c>
      <c r="D14887" t="inlineStr">
        <is>
          <t>11/1/2021</t>
        </is>
      </c>
      <c r="E14887" t="n">
        <v>8121.910440074134</v>
      </c>
      <c r="F14887" t="n">
        <v>36.69247226548232</v>
      </c>
      <c r="G14887" t="inlineStr">
        <is>
          <t>P</t>
        </is>
      </c>
    </row>
    <row r="14888">
      <c r="A14888" s="26" t="n">
        <v>10626</v>
      </c>
      <c r="B14888" t="n">
        <v>42</v>
      </c>
      <c r="C14888" t="n">
        <v>86</v>
      </c>
      <c r="D14888" t="inlineStr">
        <is>
          <t>11/1/2021</t>
        </is>
      </c>
      <c r="E14888" t="n">
        <v>8121.910440074149</v>
      </c>
      <c r="F14888" t="n">
        <v>32.61651651350482</v>
      </c>
      <c r="G14888" t="inlineStr">
        <is>
          <t>P</t>
        </is>
      </c>
    </row>
    <row r="14889">
      <c r="A14889" s="26" t="n">
        <v>11340</v>
      </c>
      <c r="B14889" t="n">
        <v>0</v>
      </c>
      <c r="C14889" t="n">
        <v>86</v>
      </c>
      <c r="D14889" t="inlineStr">
        <is>
          <t>12/1/2021</t>
        </is>
      </c>
      <c r="E14889" t="n">
        <v>105139.0725240297</v>
      </c>
      <c r="F14889" t="n">
        <v>45.94428571428571</v>
      </c>
      <c r="G14889" t="inlineStr">
        <is>
          <t>P</t>
        </is>
      </c>
    </row>
    <row r="14890">
      <c r="A14890" s="26" t="n">
        <v>11361</v>
      </c>
      <c r="B14890" t="n">
        <v>21</v>
      </c>
      <c r="C14890" t="n">
        <v>86</v>
      </c>
      <c r="D14890" t="inlineStr">
        <is>
          <t>12/1/2021</t>
        </is>
      </c>
      <c r="E14890" t="n">
        <v>8991.82929356258</v>
      </c>
      <c r="F14890" t="n">
        <v>45.16976889959233</v>
      </c>
      <c r="G14890" t="inlineStr">
        <is>
          <t>P</t>
        </is>
      </c>
    </row>
    <row r="14891">
      <c r="A14891" s="26" t="n">
        <v>11382</v>
      </c>
      <c r="B14891" t="n">
        <v>42</v>
      </c>
      <c r="C14891" t="n">
        <v>86</v>
      </c>
      <c r="D14891" t="inlineStr">
        <is>
          <t>12/1/2021</t>
        </is>
      </c>
      <c r="E14891" t="n">
        <v>8991.82929356258</v>
      </c>
      <c r="F14891" t="n">
        <v>40.56180070980972</v>
      </c>
      <c r="G14891" t="inlineStr">
        <is>
          <t>P</t>
        </is>
      </c>
    </row>
    <row r="14892">
      <c r="A14892" s="26" t="n">
        <v>11403</v>
      </c>
      <c r="B14892" t="n">
        <v>63</v>
      </c>
      <c r="C14892" t="n">
        <v>86</v>
      </c>
      <c r="D14892" t="inlineStr">
        <is>
          <t>12/1/2021</t>
        </is>
      </c>
      <c r="E14892" t="n">
        <v>8991.829293562594</v>
      </c>
      <c r="F14892" t="n">
        <v>50.05374460774362</v>
      </c>
      <c r="G14892" t="inlineStr">
        <is>
          <t>P</t>
        </is>
      </c>
    </row>
    <row r="14893">
      <c r="A14893" s="26" t="n">
        <v>12096</v>
      </c>
      <c r="B14893" t="n">
        <v>0</v>
      </c>
      <c r="C14893" t="n">
        <v>86</v>
      </c>
      <c r="D14893" t="inlineStr">
        <is>
          <t>1/1/2022</t>
        </is>
      </c>
      <c r="E14893" t="n">
        <v>92028.76553043911</v>
      </c>
      <c r="F14893" t="n">
        <v>42.76428571428572</v>
      </c>
      <c r="G14893" t="inlineStr">
        <is>
          <t>P</t>
        </is>
      </c>
    </row>
    <row r="14894">
      <c r="A14894" s="26" t="n">
        <v>12117</v>
      </c>
      <c r="B14894" t="n">
        <v>21</v>
      </c>
      <c r="C14894" t="n">
        <v>86</v>
      </c>
      <c r="D14894" t="inlineStr">
        <is>
          <t>1/1/2022</t>
        </is>
      </c>
      <c r="E14894" t="n">
        <v>8994.604552425109</v>
      </c>
      <c r="F14894" t="n">
        <v>42.02738891140145</v>
      </c>
      <c r="G14894" t="inlineStr">
        <is>
          <t>P</t>
        </is>
      </c>
    </row>
    <row r="14895">
      <c r="A14895" s="26" t="n">
        <v>12138</v>
      </c>
      <c r="B14895" t="n">
        <v>42</v>
      </c>
      <c r="C14895" t="n">
        <v>86</v>
      </c>
      <c r="D14895" t="inlineStr">
        <is>
          <t>1/1/2022</t>
        </is>
      </c>
      <c r="E14895" t="n">
        <v>8994.604552425124</v>
      </c>
      <c r="F14895" t="n">
        <v>37.58622358492205</v>
      </c>
      <c r="G14895" t="inlineStr">
        <is>
          <t>P</t>
        </is>
      </c>
    </row>
    <row r="14896">
      <c r="A14896" s="26" t="n">
        <v>12159</v>
      </c>
      <c r="B14896" t="n">
        <v>63</v>
      </c>
      <c r="C14896" t="n">
        <v>86</v>
      </c>
      <c r="D14896" t="inlineStr">
        <is>
          <t>1/1/2022</t>
        </is>
      </c>
      <c r="E14896" t="n">
        <v>8994.604552425124</v>
      </c>
      <c r="F14896" t="n">
        <v>46.46752213495167</v>
      </c>
      <c r="G14896" t="inlineStr">
        <is>
          <t>P</t>
        </is>
      </c>
    </row>
    <row r="14897">
      <c r="A14897" s="26" t="n">
        <v>12180</v>
      </c>
      <c r="B14897" t="n">
        <v>84</v>
      </c>
      <c r="C14897" t="n">
        <v>86</v>
      </c>
      <c r="D14897" t="inlineStr">
        <is>
          <t>1/1/2022</t>
        </is>
      </c>
      <c r="E14897" t="n">
        <v>8994.604552425109</v>
      </c>
      <c r="F14897" t="n">
        <v>38.10458111455459</v>
      </c>
      <c r="G14897" t="inlineStr">
        <is>
          <t>P</t>
        </is>
      </c>
    </row>
    <row r="14898">
      <c r="A14898" s="26" t="n">
        <v>12852</v>
      </c>
      <c r="B14898" t="n">
        <v>0</v>
      </c>
      <c r="C14898" t="n">
        <v>86</v>
      </c>
      <c r="D14898" t="inlineStr">
        <is>
          <t>2/1/2022</t>
        </is>
      </c>
      <c r="E14898" t="n">
        <v>52268.93309941314</v>
      </c>
      <c r="F14898" t="n">
        <v>40.65190476190476</v>
      </c>
      <c r="G14898" t="inlineStr">
        <is>
          <t>P</t>
        </is>
      </c>
    </row>
    <row r="14899">
      <c r="A14899" s="26" t="n">
        <v>12873</v>
      </c>
      <c r="B14899" t="n">
        <v>21</v>
      </c>
      <c r="C14899" t="n">
        <v>86</v>
      </c>
      <c r="D14899" t="inlineStr">
        <is>
          <t>2/1/2022</t>
        </is>
      </c>
      <c r="E14899" t="n">
        <v>7775.499507609609</v>
      </c>
      <c r="F14899" t="n">
        <v>40.1487749070703</v>
      </c>
      <c r="G14899" t="inlineStr">
        <is>
          <t>P</t>
        </is>
      </c>
    </row>
    <row r="14900">
      <c r="A14900" s="26" t="n">
        <v>12894</v>
      </c>
      <c r="B14900" t="n">
        <v>42</v>
      </c>
      <c r="C14900" t="n">
        <v>86</v>
      </c>
      <c r="D14900" t="inlineStr">
        <is>
          <t>2/1/2022</t>
        </is>
      </c>
      <c r="E14900" t="n">
        <v>7775.499507609617</v>
      </c>
      <c r="F14900" t="n">
        <v>36.58917035662964</v>
      </c>
      <c r="G14900" t="inlineStr">
        <is>
          <t>P</t>
        </is>
      </c>
    </row>
    <row r="14901">
      <c r="A14901" s="26" t="n">
        <v>12915</v>
      </c>
      <c r="B14901" t="n">
        <v>63</v>
      </c>
      <c r="C14901" t="n">
        <v>86</v>
      </c>
      <c r="D14901" t="inlineStr">
        <is>
          <t>2/1/2022</t>
        </is>
      </c>
      <c r="E14901" t="n">
        <v>7775.499507609609</v>
      </c>
      <c r="F14901" t="n">
        <v>44.55676177092803</v>
      </c>
      <c r="G14901" t="inlineStr">
        <is>
          <t>P</t>
        </is>
      </c>
    </row>
    <row r="14902">
      <c r="A14902" s="26" t="n">
        <v>12936</v>
      </c>
      <c r="B14902" t="n">
        <v>84</v>
      </c>
      <c r="C14902" t="n">
        <v>86</v>
      </c>
      <c r="D14902" t="inlineStr">
        <is>
          <t>2/1/2022</t>
        </is>
      </c>
      <c r="E14902" t="n">
        <v>7775.499507609609</v>
      </c>
      <c r="F14902" t="n">
        <v>36.2684407917706</v>
      </c>
      <c r="G14902" t="inlineStr">
        <is>
          <t>P</t>
        </is>
      </c>
    </row>
    <row r="14903">
      <c r="A14903" s="26" t="n">
        <v>12957</v>
      </c>
      <c r="B14903" t="n">
        <v>105</v>
      </c>
      <c r="C14903" t="n">
        <v>86</v>
      </c>
      <c r="D14903" t="inlineStr">
        <is>
          <t>2/1/2022</t>
        </is>
      </c>
      <c r="E14903" t="n">
        <v>7775.499507609609</v>
      </c>
      <c r="F14903" t="n">
        <v>33.63652500440268</v>
      </c>
      <c r="G14903" t="inlineStr">
        <is>
          <t>P</t>
        </is>
      </c>
    </row>
    <row r="14904">
      <c r="A14904" s="26" t="n">
        <v>13608</v>
      </c>
      <c r="B14904" t="n">
        <v>0</v>
      </c>
      <c r="C14904" t="n">
        <v>86</v>
      </c>
      <c r="D14904" t="inlineStr">
        <is>
          <t>3/1/2022</t>
        </is>
      </c>
      <c r="E14904" t="n">
        <v>25985.82056269379</v>
      </c>
      <c r="F14904" t="n">
        <v>34.02142857142857</v>
      </c>
      <c r="G14904" t="inlineStr">
        <is>
          <t>P</t>
        </is>
      </c>
    </row>
    <row r="14905">
      <c r="A14905" s="26" t="n">
        <v>13629</v>
      </c>
      <c r="B14905" t="n">
        <v>21</v>
      </c>
      <c r="C14905" t="n">
        <v>86</v>
      </c>
      <c r="D14905" t="inlineStr">
        <is>
          <t>3/1/2022</t>
        </is>
      </c>
      <c r="E14905" t="n">
        <v>8423.49224649731</v>
      </c>
      <c r="F14905" t="n">
        <v>33.65778898662941</v>
      </c>
      <c r="G14905" t="inlineStr">
        <is>
          <t>P</t>
        </is>
      </c>
    </row>
    <row r="14906">
      <c r="A14906" s="26" t="n">
        <v>13650</v>
      </c>
      <c r="B14906" t="n">
        <v>42</v>
      </c>
      <c r="C14906" t="n">
        <v>86</v>
      </c>
      <c r="D14906" t="inlineStr">
        <is>
          <t>3/1/2022</t>
        </is>
      </c>
      <c r="E14906" t="n">
        <v>8423.492246497306</v>
      </c>
      <c r="F14906" t="n">
        <v>30.90531674441121</v>
      </c>
      <c r="G14906" t="inlineStr">
        <is>
          <t>P</t>
        </is>
      </c>
    </row>
    <row r="14907">
      <c r="A14907" s="26" t="n">
        <v>13671</v>
      </c>
      <c r="B14907" t="n">
        <v>63</v>
      </c>
      <c r="C14907" t="n">
        <v>86</v>
      </c>
      <c r="D14907" t="inlineStr">
        <is>
          <t>3/1/2022</t>
        </is>
      </c>
      <c r="E14907" t="n">
        <v>8423.492246497306</v>
      </c>
      <c r="F14907" t="n">
        <v>37.40432514177005</v>
      </c>
      <c r="G14907" t="inlineStr">
        <is>
          <t>P</t>
        </is>
      </c>
    </row>
    <row r="14908">
      <c r="A14908" s="26" t="n">
        <v>13692</v>
      </c>
      <c r="B14908" t="n">
        <v>84</v>
      </c>
      <c r="C14908" t="n">
        <v>86</v>
      </c>
      <c r="D14908" t="inlineStr">
        <is>
          <t>3/1/2022</t>
        </is>
      </c>
      <c r="E14908" t="n">
        <v>8423.492246497306</v>
      </c>
      <c r="F14908" t="n">
        <v>30.67252299919161</v>
      </c>
      <c r="G14908" t="inlineStr">
        <is>
          <t>P</t>
        </is>
      </c>
    </row>
    <row r="14909">
      <c r="A14909" s="26" t="n">
        <v>13713</v>
      </c>
      <c r="B14909" t="n">
        <v>105</v>
      </c>
      <c r="C14909" t="n">
        <v>86</v>
      </c>
      <c r="D14909" t="inlineStr">
        <is>
          <t>3/1/2022</t>
        </is>
      </c>
      <c r="E14909" t="n">
        <v>8423.492246497299</v>
      </c>
      <c r="F14909" t="n">
        <v>28.61002483102403</v>
      </c>
      <c r="G14909" t="inlineStr">
        <is>
          <t>P</t>
        </is>
      </c>
    </row>
    <row r="14910">
      <c r="A14910" s="26" t="n">
        <v>13734</v>
      </c>
      <c r="B14910" t="n">
        <v>126</v>
      </c>
      <c r="C14910" t="n">
        <v>86</v>
      </c>
      <c r="D14910" t="inlineStr">
        <is>
          <t>3/1/2022</t>
        </is>
      </c>
      <c r="E14910" t="n">
        <v>8423.492246497306</v>
      </c>
      <c r="F14910" t="n">
        <v>28.36372969251324</v>
      </c>
      <c r="G14910" t="inlineStr">
        <is>
          <t>P</t>
        </is>
      </c>
    </row>
    <row r="14911">
      <c r="A14911" s="26" t="n">
        <v>14385</v>
      </c>
      <c r="B14911" t="n">
        <v>21</v>
      </c>
      <c r="C14911" t="n">
        <v>86</v>
      </c>
      <c r="D14911" t="inlineStr">
        <is>
          <t>4/1/2022</t>
        </is>
      </c>
      <c r="E14911" t="n">
        <v>6574.954337668178</v>
      </c>
      <c r="F14911" t="n">
        <v>24.60078387954394</v>
      </c>
      <c r="G14911" t="inlineStr">
        <is>
          <t>P</t>
        </is>
      </c>
    </row>
    <row r="14912">
      <c r="A14912" s="26" t="n">
        <v>14406</v>
      </c>
      <c r="B14912" t="n">
        <v>42</v>
      </c>
      <c r="C14912" t="n">
        <v>86</v>
      </c>
      <c r="D14912" t="inlineStr">
        <is>
          <t>4/1/2022</t>
        </is>
      </c>
      <c r="E14912" t="n">
        <v>7929.965673046419</v>
      </c>
      <c r="F14912" t="n">
        <v>22.50813001114134</v>
      </c>
      <c r="G14912" t="inlineStr">
        <is>
          <t>P</t>
        </is>
      </c>
    </row>
    <row r="14913">
      <c r="A14913" s="26" t="n">
        <v>14427</v>
      </c>
      <c r="B14913" t="n">
        <v>63</v>
      </c>
      <c r="C14913" t="n">
        <v>86</v>
      </c>
      <c r="D14913" t="inlineStr">
        <is>
          <t>4/1/2022</t>
        </is>
      </c>
      <c r="E14913" t="n">
        <v>7929.965673046418</v>
      </c>
      <c r="F14913" t="n">
        <v>27.15751035631975</v>
      </c>
      <c r="G14913" t="inlineStr">
        <is>
          <t>P</t>
        </is>
      </c>
    </row>
    <row r="14914">
      <c r="A14914" s="26" t="n">
        <v>14448</v>
      </c>
      <c r="B14914" t="n">
        <v>84</v>
      </c>
      <c r="C14914" t="n">
        <v>86</v>
      </c>
      <c r="D14914" t="inlineStr">
        <is>
          <t>4/1/2022</t>
        </is>
      </c>
      <c r="E14914" t="n">
        <v>7929.965673046419</v>
      </c>
      <c r="F14914" t="n">
        <v>22.63822394901703</v>
      </c>
      <c r="G14914" t="inlineStr">
        <is>
          <t>P</t>
        </is>
      </c>
    </row>
    <row r="14915">
      <c r="A14915" s="26" t="n">
        <v>14469</v>
      </c>
      <c r="B14915" t="n">
        <v>105</v>
      </c>
      <c r="C14915" t="n">
        <v>86</v>
      </c>
      <c r="D14915" t="inlineStr">
        <is>
          <t>4/1/2022</t>
        </is>
      </c>
      <c r="E14915" t="n">
        <v>7929.965673046419</v>
      </c>
      <c r="F14915" t="n">
        <v>21.06149605485247</v>
      </c>
      <c r="G14915" t="inlineStr">
        <is>
          <t>P</t>
        </is>
      </c>
    </row>
    <row r="14916">
      <c r="A14916" s="26" t="n">
        <v>14490</v>
      </c>
      <c r="B14916" t="n">
        <v>126</v>
      </c>
      <c r="C14916" t="n">
        <v>86</v>
      </c>
      <c r="D14916" t="inlineStr">
        <is>
          <t>4/1/2022</t>
        </is>
      </c>
      <c r="E14916" t="n">
        <v>7929.965673046419</v>
      </c>
      <c r="F14916" t="n">
        <v>20.88018394069976</v>
      </c>
      <c r="G14916" t="inlineStr">
        <is>
          <t>P</t>
        </is>
      </c>
    </row>
    <row r="14917">
      <c r="A14917" s="26" t="n">
        <v>14511</v>
      </c>
      <c r="B14917" t="n">
        <v>147</v>
      </c>
      <c r="C14917" t="n">
        <v>86</v>
      </c>
      <c r="D14917" t="inlineStr">
        <is>
          <t>4/1/2022</t>
        </is>
      </c>
      <c r="E14917" t="n">
        <v>7929.965673046419</v>
      </c>
      <c r="F14917" t="n">
        <v>22.52337386477025</v>
      </c>
      <c r="G14917" t="inlineStr">
        <is>
          <t>P</t>
        </is>
      </c>
    </row>
    <row r="14918">
      <c r="A14918" s="26" t="n">
        <v>15204</v>
      </c>
      <c r="B14918" t="n">
        <v>84</v>
      </c>
      <c r="C14918" t="n">
        <v>86</v>
      </c>
      <c r="D14918" t="inlineStr">
        <is>
          <t>5/1/2022</t>
        </is>
      </c>
      <c r="E14918" t="n">
        <v>820.0016319010118</v>
      </c>
      <c r="F14918" t="n">
        <v>21.82463467039798</v>
      </c>
      <c r="G14918" t="inlineStr">
        <is>
          <t>P</t>
        </is>
      </c>
    </row>
    <row r="14919">
      <c r="A14919" s="26" t="n">
        <v>15225</v>
      </c>
      <c r="B14919" t="n">
        <v>105</v>
      </c>
      <c r="C14919" t="n">
        <v>86</v>
      </c>
      <c r="D14919" t="inlineStr">
        <is>
          <t>5/1/2022</t>
        </is>
      </c>
      <c r="E14919" t="n">
        <v>7743.920837442876</v>
      </c>
      <c r="F14919" t="n">
        <v>20.28303070856251</v>
      </c>
      <c r="G14919" t="inlineStr">
        <is>
          <t>P</t>
        </is>
      </c>
    </row>
    <row r="14920">
      <c r="A14920" s="26" t="n">
        <v>15246</v>
      </c>
      <c r="B14920" t="n">
        <v>126</v>
      </c>
      <c r="C14920" t="n">
        <v>86</v>
      </c>
      <c r="D14920" t="inlineStr">
        <is>
          <t>5/1/2022</t>
        </is>
      </c>
      <c r="E14920" t="n">
        <v>7743.920837442878</v>
      </c>
      <c r="F14920" t="n">
        <v>20.16905304907835</v>
      </c>
      <c r="G14920" t="inlineStr">
        <is>
          <t>P</t>
        </is>
      </c>
    </row>
    <row r="14921">
      <c r="A14921" s="26" t="n">
        <v>15267</v>
      </c>
      <c r="B14921" t="n">
        <v>147</v>
      </c>
      <c r="C14921" t="n">
        <v>86</v>
      </c>
      <c r="D14921" t="inlineStr">
        <is>
          <t>5/1/2022</t>
        </is>
      </c>
      <c r="E14921" t="n">
        <v>7743.920837442878</v>
      </c>
      <c r="F14921" t="n">
        <v>21.98528662605892</v>
      </c>
      <c r="G14921" t="inlineStr">
        <is>
          <t>P</t>
        </is>
      </c>
    </row>
    <row r="14922">
      <c r="A14922" s="26" t="n">
        <v>15288</v>
      </c>
      <c r="B14922" t="n">
        <v>168</v>
      </c>
      <c r="C14922" t="n">
        <v>86</v>
      </c>
      <c r="D14922" t="inlineStr">
        <is>
          <t>5/1/2022</t>
        </is>
      </c>
      <c r="E14922" t="n">
        <v>7743.920837442874</v>
      </c>
      <c r="F14922" t="n">
        <v>15.32573517139572</v>
      </c>
      <c r="G14922" t="inlineStr">
        <is>
          <t>P</t>
        </is>
      </c>
    </row>
    <row r="14923">
      <c r="A14923" s="26" t="n">
        <v>16002</v>
      </c>
      <c r="B14923" t="n">
        <v>126</v>
      </c>
      <c r="C14923" t="n">
        <v>86</v>
      </c>
      <c r="D14923" t="inlineStr">
        <is>
          <t>6/1/2022</t>
        </is>
      </c>
      <c r="E14923" t="n">
        <v>6643.995869695443</v>
      </c>
      <c r="F14923" t="n">
        <v>20.21931361148911</v>
      </c>
      <c r="G14923" t="inlineStr">
        <is>
          <t>P</t>
        </is>
      </c>
    </row>
    <row r="14924">
      <c r="A14924" s="26" t="n">
        <v>16023</v>
      </c>
      <c r="B14924" t="n">
        <v>147</v>
      </c>
      <c r="C14924" t="n">
        <v>86</v>
      </c>
      <c r="D14924" t="inlineStr">
        <is>
          <t>6/1/2022</t>
        </is>
      </c>
      <c r="E14924" t="n">
        <v>7614.20675574213</v>
      </c>
      <c r="F14924" t="n">
        <v>22.1791753758921</v>
      </c>
      <c r="G14924" t="inlineStr">
        <is>
          <t>P</t>
        </is>
      </c>
    </row>
    <row r="14925">
      <c r="A14925" s="26" t="n">
        <v>16044</v>
      </c>
      <c r="B14925" t="n">
        <v>168</v>
      </c>
      <c r="C14925" t="n">
        <v>86</v>
      </c>
      <c r="D14925" t="inlineStr">
        <is>
          <t>6/1/2022</t>
        </is>
      </c>
      <c r="E14925" t="n">
        <v>7614.206755742127</v>
      </c>
      <c r="F14925" t="n">
        <v>15.47719406581884</v>
      </c>
      <c r="G14925" t="inlineStr">
        <is>
          <t>P</t>
        </is>
      </c>
    </row>
    <row r="14926">
      <c r="A14926" s="26" t="n">
        <v>16065</v>
      </c>
      <c r="B14926" t="n">
        <v>189</v>
      </c>
      <c r="C14926" t="n">
        <v>86</v>
      </c>
      <c r="D14926" t="inlineStr">
        <is>
          <t>6/1/2022</t>
        </is>
      </c>
      <c r="E14926" t="n">
        <v>7614.206755742129</v>
      </c>
      <c r="F14926" t="n">
        <v>15.63013568840739</v>
      </c>
      <c r="G14926" t="inlineStr">
        <is>
          <t>P</t>
        </is>
      </c>
    </row>
    <row r="14927">
      <c r="A14927" s="26" t="n">
        <v>16737</v>
      </c>
      <c r="B14927" t="n">
        <v>105</v>
      </c>
      <c r="C14927" t="n">
        <v>86</v>
      </c>
      <c r="D14927" t="inlineStr">
        <is>
          <t>7/1/2022</t>
        </is>
      </c>
      <c r="E14927" t="n">
        <v>1545.310076001562</v>
      </c>
      <c r="F14927" t="n">
        <v>36.7663888753887</v>
      </c>
      <c r="G14927" t="inlineStr">
        <is>
          <t>P</t>
        </is>
      </c>
    </row>
    <row r="14928">
      <c r="A14928" s="26" t="n">
        <v>16758</v>
      </c>
      <c r="B14928" t="n">
        <v>126</v>
      </c>
      <c r="C14928" t="n">
        <v>86</v>
      </c>
      <c r="D14928" t="inlineStr">
        <is>
          <t>7/1/2022</t>
        </is>
      </c>
      <c r="E14928" t="n">
        <v>7808.35502624226</v>
      </c>
      <c r="F14928" t="n">
        <v>36.55015257884199</v>
      </c>
      <c r="G14928" t="inlineStr">
        <is>
          <t>P</t>
        </is>
      </c>
    </row>
    <row r="14929">
      <c r="A14929" s="26" t="n">
        <v>16779</v>
      </c>
      <c r="B14929" t="n">
        <v>147</v>
      </c>
      <c r="C14929" t="n">
        <v>86</v>
      </c>
      <c r="D14929" t="inlineStr">
        <is>
          <t>7/1/2022</t>
        </is>
      </c>
      <c r="E14929" t="n">
        <v>7808.35502624226</v>
      </c>
      <c r="F14929" t="n">
        <v>39.7146533122193</v>
      </c>
      <c r="G14929" t="inlineStr">
        <is>
          <t>P</t>
        </is>
      </c>
    </row>
    <row r="14930">
      <c r="A14930" s="26" t="n">
        <v>16800</v>
      </c>
      <c r="B14930" t="n">
        <v>168</v>
      </c>
      <c r="C14930" t="n">
        <v>86</v>
      </c>
      <c r="D14930" t="inlineStr">
        <is>
          <t>7/1/2022</t>
        </is>
      </c>
      <c r="E14930" t="n">
        <v>7808.355026242261</v>
      </c>
      <c r="F14930" t="n">
        <v>27.65930718857831</v>
      </c>
      <c r="G14930" t="inlineStr">
        <is>
          <t>P</t>
        </is>
      </c>
    </row>
    <row r="14931">
      <c r="A14931" s="26" t="n">
        <v>16821</v>
      </c>
      <c r="B14931" t="n">
        <v>189</v>
      </c>
      <c r="C14931" t="n">
        <v>86</v>
      </c>
      <c r="D14931" t="inlineStr">
        <is>
          <t>7/1/2022</t>
        </is>
      </c>
      <c r="E14931" t="n">
        <v>7808.355026242261</v>
      </c>
      <c r="F14931" t="n">
        <v>27.95685590626728</v>
      </c>
      <c r="G14931" t="inlineStr">
        <is>
          <t>P</t>
        </is>
      </c>
    </row>
    <row r="14932">
      <c r="A14932" s="26" t="n">
        <v>16842</v>
      </c>
      <c r="B14932" t="n">
        <v>210</v>
      </c>
      <c r="C14932" t="n">
        <v>86</v>
      </c>
      <c r="D14932" t="inlineStr">
        <is>
          <t>7/1/2022</t>
        </is>
      </c>
      <c r="E14932" t="n">
        <v>7808.355026242258</v>
      </c>
      <c r="F14932" t="n">
        <v>25.66534236275561</v>
      </c>
      <c r="G14932" t="inlineStr">
        <is>
          <t>P</t>
        </is>
      </c>
    </row>
    <row r="14933">
      <c r="A14933" s="26" t="n">
        <v>17493</v>
      </c>
      <c r="B14933" t="n">
        <v>105</v>
      </c>
      <c r="C14933" t="n">
        <v>86</v>
      </c>
      <c r="D14933" t="inlineStr">
        <is>
          <t>8/1/2022</t>
        </is>
      </c>
      <c r="E14933" t="n">
        <v>6482.219439507096</v>
      </c>
      <c r="F14933" t="n">
        <v>41.29244067812625</v>
      </c>
      <c r="G14933" t="inlineStr">
        <is>
          <t>P</t>
        </is>
      </c>
    </row>
    <row r="14934">
      <c r="A14934" s="26" t="n">
        <v>17514</v>
      </c>
      <c r="B14934" t="n">
        <v>126</v>
      </c>
      <c r="C14934" t="n">
        <v>86</v>
      </c>
      <c r="D14934" t="inlineStr">
        <is>
          <t>8/1/2022</t>
        </is>
      </c>
      <c r="E14934" t="n">
        <v>8054.604023729086</v>
      </c>
      <c r="F14934" t="n">
        <v>41.1736289559484</v>
      </c>
      <c r="G14934" t="inlineStr">
        <is>
          <t>P</t>
        </is>
      </c>
    </row>
    <row r="14935">
      <c r="A14935" s="26" t="n">
        <v>17535</v>
      </c>
      <c r="B14935" t="n">
        <v>147</v>
      </c>
      <c r="C14935" t="n">
        <v>86</v>
      </c>
      <c r="D14935" t="inlineStr">
        <is>
          <t>8/1/2022</t>
        </is>
      </c>
      <c r="E14935" t="n">
        <v>8054.604023729084</v>
      </c>
      <c r="F14935" t="n">
        <v>44.59599071630386</v>
      </c>
      <c r="G14935" t="inlineStr">
        <is>
          <t>P</t>
        </is>
      </c>
    </row>
    <row r="14936">
      <c r="A14936" s="26" t="n">
        <v>17556</v>
      </c>
      <c r="B14936" t="n">
        <v>168</v>
      </c>
      <c r="C14936" t="n">
        <v>86</v>
      </c>
      <c r="D14936" t="inlineStr">
        <is>
          <t>8/1/2022</t>
        </is>
      </c>
      <c r="E14936" t="n">
        <v>8054.604023729087</v>
      </c>
      <c r="F14936" t="n">
        <v>32.35306183464099</v>
      </c>
      <c r="G14936" t="inlineStr">
        <is>
          <t>P</t>
        </is>
      </c>
    </row>
    <row r="14937">
      <c r="A14937" s="26" t="n">
        <v>17577</v>
      </c>
      <c r="B14937" t="n">
        <v>189</v>
      </c>
      <c r="C14937" t="n">
        <v>86</v>
      </c>
      <c r="D14937" t="inlineStr">
        <is>
          <t>8/1/2022</t>
        </is>
      </c>
      <c r="E14937" t="n">
        <v>8054.604023729087</v>
      </c>
      <c r="F14937" t="n">
        <v>32.7477702368485</v>
      </c>
      <c r="G14937" t="inlineStr">
        <is>
          <t>P</t>
        </is>
      </c>
    </row>
    <row r="14938">
      <c r="A14938" s="26" t="n">
        <v>17598</v>
      </c>
      <c r="B14938" t="n">
        <v>210</v>
      </c>
      <c r="C14938" t="n">
        <v>86</v>
      </c>
      <c r="D14938" t="inlineStr">
        <is>
          <t>8/1/2022</t>
        </is>
      </c>
      <c r="E14938" t="n">
        <v>8054.604023729087</v>
      </c>
      <c r="F14938" t="n">
        <v>30.30712290674248</v>
      </c>
      <c r="G14938" t="inlineStr">
        <is>
          <t>P</t>
        </is>
      </c>
    </row>
    <row r="14939">
      <c r="A14939" s="26" t="n">
        <v>17619</v>
      </c>
      <c r="B14939" t="n">
        <v>231</v>
      </c>
      <c r="C14939" t="n">
        <v>86</v>
      </c>
      <c r="D14939" t="inlineStr">
        <is>
          <t>8/1/2022</t>
        </is>
      </c>
      <c r="E14939" t="n">
        <v>8054.60402372908</v>
      </c>
      <c r="F14939" t="n">
        <v>38.27759277510243</v>
      </c>
      <c r="G14939" t="inlineStr">
        <is>
          <t>P</t>
        </is>
      </c>
    </row>
    <row r="14940">
      <c r="A14940" s="26" t="n">
        <v>18228</v>
      </c>
      <c r="B14940" t="n">
        <v>84</v>
      </c>
      <c r="C14940" t="n">
        <v>86</v>
      </c>
      <c r="D14940" t="inlineStr">
        <is>
          <t>9/1/2022</t>
        </is>
      </c>
      <c r="E14940" t="n">
        <v>5309.960489953316</v>
      </c>
      <c r="F14940" t="n">
        <v>42.80852465468591</v>
      </c>
      <c r="G14940" t="inlineStr">
        <is>
          <t>P</t>
        </is>
      </c>
    </row>
    <row r="14941">
      <c r="A14941" s="26" t="n">
        <v>18249</v>
      </c>
      <c r="B14941" t="n">
        <v>105</v>
      </c>
      <c r="C14941" t="n">
        <v>86</v>
      </c>
      <c r="D14941" t="inlineStr">
        <is>
          <t>9/1/2022</t>
        </is>
      </c>
      <c r="E14941" t="n">
        <v>7778.330664645283</v>
      </c>
      <c r="F14941" t="n">
        <v>39.76350724491244</v>
      </c>
      <c r="G14941" t="inlineStr">
        <is>
          <t>P</t>
        </is>
      </c>
    </row>
    <row r="14942">
      <c r="A14942" s="26" t="n">
        <v>18270</v>
      </c>
      <c r="B14942" t="n">
        <v>126</v>
      </c>
      <c r="C14942" t="n">
        <v>86</v>
      </c>
      <c r="D14942" t="inlineStr">
        <is>
          <t>9/1/2022</t>
        </is>
      </c>
      <c r="E14942" t="n">
        <v>7778.330664645284</v>
      </c>
      <c r="F14942" t="n">
        <v>39.5454277815766</v>
      </c>
      <c r="G14942" t="inlineStr">
        <is>
          <t>P</t>
        </is>
      </c>
    </row>
    <row r="14943">
      <c r="A14943" s="26" t="n">
        <v>18291</v>
      </c>
      <c r="B14943" t="n">
        <v>147</v>
      </c>
      <c r="C14943" t="n">
        <v>86</v>
      </c>
      <c r="D14943" t="inlineStr">
        <is>
          <t>9/1/2022</t>
        </is>
      </c>
      <c r="E14943" t="n">
        <v>7778.330664645284</v>
      </c>
      <c r="F14943" t="n">
        <v>42.76246758032415</v>
      </c>
      <c r="G14943" t="inlineStr">
        <is>
          <t>P</t>
        </is>
      </c>
    </row>
    <row r="14944">
      <c r="A14944" s="26" t="n">
        <v>18312</v>
      </c>
      <c r="B14944" t="n">
        <v>168</v>
      </c>
      <c r="C14944" t="n">
        <v>86</v>
      </c>
      <c r="D14944" t="inlineStr">
        <is>
          <t>9/1/2022</t>
        </is>
      </c>
      <c r="E14944" t="n">
        <v>7778.330664645284</v>
      </c>
      <c r="F14944" t="n">
        <v>30.42293574166287</v>
      </c>
      <c r="G14944" t="inlineStr">
        <is>
          <t>P</t>
        </is>
      </c>
    </row>
    <row r="14945">
      <c r="A14945" s="26" t="n">
        <v>18333</v>
      </c>
      <c r="B14945" t="n">
        <v>189</v>
      </c>
      <c r="C14945" t="n">
        <v>86</v>
      </c>
      <c r="D14945" t="inlineStr">
        <is>
          <t>9/1/2022</t>
        </is>
      </c>
      <c r="E14945" t="n">
        <v>7778.330664645284</v>
      </c>
      <c r="F14945" t="n">
        <v>30.78615551634663</v>
      </c>
      <c r="G14945" t="inlineStr">
        <is>
          <t>P</t>
        </is>
      </c>
    </row>
    <row r="14946">
      <c r="A14946" s="26" t="n">
        <v>18354</v>
      </c>
      <c r="B14946" t="n">
        <v>210</v>
      </c>
      <c r="C14946" t="n">
        <v>86</v>
      </c>
      <c r="D14946" t="inlineStr">
        <is>
          <t>9/1/2022</t>
        </is>
      </c>
      <c r="E14946" t="n">
        <v>7778.330664645284</v>
      </c>
      <c r="F14946" t="n">
        <v>28.12326556861378</v>
      </c>
      <c r="G14946" t="inlineStr">
        <is>
          <t>P</t>
        </is>
      </c>
    </row>
    <row r="14947">
      <c r="A14947" s="26" t="n">
        <v>18375</v>
      </c>
      <c r="B14947" t="n">
        <v>231</v>
      </c>
      <c r="C14947" t="n">
        <v>86</v>
      </c>
      <c r="D14947" t="inlineStr">
        <is>
          <t>9/1/2022</t>
        </is>
      </c>
      <c r="E14947" t="n">
        <v>7778.330664645284</v>
      </c>
      <c r="F14947" t="n">
        <v>36.91014901430884</v>
      </c>
      <c r="G14947" t="inlineStr">
        <is>
          <t>P</t>
        </is>
      </c>
    </row>
    <row r="14948">
      <c r="A14948" s="26" t="n">
        <v>18396</v>
      </c>
      <c r="B14948" t="n">
        <v>252</v>
      </c>
      <c r="C14948" t="n">
        <v>86</v>
      </c>
      <c r="D14948" t="inlineStr">
        <is>
          <t>9/1/2022</t>
        </is>
      </c>
      <c r="E14948" t="n">
        <v>7778.330664645284</v>
      </c>
      <c r="F14948" t="n">
        <v>45.44225212441165</v>
      </c>
      <c r="G14948" t="inlineStr">
        <is>
          <t>P</t>
        </is>
      </c>
    </row>
    <row r="14949">
      <c r="A14949" s="26" t="n">
        <v>18984</v>
      </c>
      <c r="B14949" t="n">
        <v>84</v>
      </c>
      <c r="C14949" t="n">
        <v>86</v>
      </c>
      <c r="D14949" t="inlineStr">
        <is>
          <t>10/1/2022</t>
        </is>
      </c>
      <c r="E14949" t="n">
        <v>7525.804079168793</v>
      </c>
      <c r="F14949" t="n">
        <v>33.18101460655036</v>
      </c>
      <c r="G14949" t="inlineStr">
        <is>
          <t>P</t>
        </is>
      </c>
    </row>
    <row r="14950">
      <c r="A14950" s="26" t="n">
        <v>19005</v>
      </c>
      <c r="B14950" t="n">
        <v>105</v>
      </c>
      <c r="C14950" t="n">
        <v>86</v>
      </c>
      <c r="D14950" t="inlineStr">
        <is>
          <t>10/1/2022</t>
        </is>
      </c>
      <c r="E14950" t="n">
        <v>7969.289990958874</v>
      </c>
      <c r="F14950" t="n">
        <v>30.80434741953688</v>
      </c>
      <c r="G14950" t="inlineStr">
        <is>
          <t>P</t>
        </is>
      </c>
    </row>
    <row r="14951">
      <c r="A14951" s="26" t="n">
        <v>19026</v>
      </c>
      <c r="B14951" t="n">
        <v>126</v>
      </c>
      <c r="C14951" t="n">
        <v>86</v>
      </c>
      <c r="D14951" t="inlineStr">
        <is>
          <t>10/1/2022</t>
        </is>
      </c>
      <c r="E14951" t="n">
        <v>7969.289990958874</v>
      </c>
      <c r="F14951" t="n">
        <v>30.64657145397192</v>
      </c>
      <c r="G14951" t="inlineStr">
        <is>
          <t>P</t>
        </is>
      </c>
    </row>
    <row r="14952">
      <c r="A14952" s="26" t="n">
        <v>19047</v>
      </c>
      <c r="B14952" t="n">
        <v>147</v>
      </c>
      <c r="C14952" t="n">
        <v>86</v>
      </c>
      <c r="D14952" t="inlineStr">
        <is>
          <t>10/1/2022</t>
        </is>
      </c>
      <c r="E14952" t="n">
        <v>7969.289990958874</v>
      </c>
      <c r="F14952" t="n">
        <v>32.94926136499259</v>
      </c>
      <c r="G14952" t="inlineStr">
        <is>
          <t>P</t>
        </is>
      </c>
    </row>
    <row r="14953">
      <c r="A14953" s="26" t="n">
        <v>19068</v>
      </c>
      <c r="B14953" t="n">
        <v>168</v>
      </c>
      <c r="C14953" t="n">
        <v>86</v>
      </c>
      <c r="D14953" t="inlineStr">
        <is>
          <t>10/1/2022</t>
        </is>
      </c>
      <c r="E14953" t="n">
        <v>7969.289990958878</v>
      </c>
      <c r="F14953" t="n">
        <v>23.65426685857725</v>
      </c>
      <c r="G14953" t="inlineStr">
        <is>
          <t>P</t>
        </is>
      </c>
    </row>
    <row r="14954">
      <c r="A14954" s="26" t="n">
        <v>19089</v>
      </c>
      <c r="B14954" t="n">
        <v>189</v>
      </c>
      <c r="C14954" t="n">
        <v>86</v>
      </c>
      <c r="D14954" t="inlineStr">
        <is>
          <t>10/1/2022</t>
        </is>
      </c>
      <c r="E14954" t="n">
        <v>7969.289990958874</v>
      </c>
      <c r="F14954" t="n">
        <v>23.92478184208508</v>
      </c>
      <c r="G14954" t="inlineStr">
        <is>
          <t>P</t>
        </is>
      </c>
    </row>
    <row r="14955">
      <c r="A14955" s="26" t="n">
        <v>19110</v>
      </c>
      <c r="B14955" t="n">
        <v>210</v>
      </c>
      <c r="C14955" t="n">
        <v>86</v>
      </c>
      <c r="D14955" t="inlineStr">
        <is>
          <t>10/1/2022</t>
        </is>
      </c>
      <c r="E14955" t="n">
        <v>7969.289990958874</v>
      </c>
      <c r="F14955" t="n">
        <v>22.18704039462545</v>
      </c>
      <c r="G14955" t="inlineStr">
        <is>
          <t>P</t>
        </is>
      </c>
    </row>
    <row r="14956">
      <c r="A14956" s="26" t="n">
        <v>19131</v>
      </c>
      <c r="B14956" t="n">
        <v>231</v>
      </c>
      <c r="C14956" t="n">
        <v>86</v>
      </c>
      <c r="D14956" t="inlineStr">
        <is>
          <t>10/1/2022</t>
        </is>
      </c>
      <c r="E14956" t="n">
        <v>7969.289990958874</v>
      </c>
      <c r="F14956" t="n">
        <v>28.89339783145719</v>
      </c>
      <c r="G14956" t="inlineStr">
        <is>
          <t>P</t>
        </is>
      </c>
    </row>
    <row r="14957">
      <c r="A14957" s="26" t="n">
        <v>19152</v>
      </c>
      <c r="B14957" t="n">
        <v>252</v>
      </c>
      <c r="C14957" t="n">
        <v>86</v>
      </c>
      <c r="D14957" t="inlineStr">
        <is>
          <t>10/1/2022</t>
        </is>
      </c>
      <c r="E14957" t="n">
        <v>7969.289990958874</v>
      </c>
      <c r="F14957" t="n">
        <v>35.8506988697949</v>
      </c>
      <c r="G14957" t="inlineStr">
        <is>
          <t>P</t>
        </is>
      </c>
    </row>
    <row r="14958">
      <c r="A14958" s="26" t="n">
        <v>19173</v>
      </c>
      <c r="B14958" t="n">
        <v>273</v>
      </c>
      <c r="C14958" t="n">
        <v>86</v>
      </c>
      <c r="D14958" t="inlineStr">
        <is>
          <t>10/1/2022</t>
        </is>
      </c>
      <c r="E14958" t="n">
        <v>7969.289990958874</v>
      </c>
      <c r="F14958" t="n">
        <v>36.32922576224658</v>
      </c>
      <c r="G14958" t="inlineStr">
        <is>
          <t>P</t>
        </is>
      </c>
    </row>
    <row r="14959">
      <c r="A14959" s="26" t="n">
        <v>19698</v>
      </c>
      <c r="B14959" t="n">
        <v>42</v>
      </c>
      <c r="C14959" t="n">
        <v>86</v>
      </c>
      <c r="D14959" t="inlineStr">
        <is>
          <t>11/1/2022</t>
        </is>
      </c>
      <c r="E14959" t="n">
        <v>5525.829881965794</v>
      </c>
      <c r="F14959" t="n">
        <v>32.50692532086451</v>
      </c>
      <c r="G14959" t="inlineStr">
        <is>
          <t>P</t>
        </is>
      </c>
    </row>
    <row r="14960">
      <c r="A14960" s="26" t="n">
        <v>19719</v>
      </c>
      <c r="B14960" t="n">
        <v>63</v>
      </c>
      <c r="C14960" t="n">
        <v>86</v>
      </c>
      <c r="D14960" t="inlineStr">
        <is>
          <t>11/1/2022</t>
        </is>
      </c>
      <c r="E14960" t="n">
        <v>8120.725952115168</v>
      </c>
      <c r="F14960" t="n">
        <v>40.44828401907551</v>
      </c>
      <c r="G14960" t="inlineStr">
        <is>
          <t>P</t>
        </is>
      </c>
    </row>
    <row r="14961">
      <c r="A14961" s="26" t="n">
        <v>19740</v>
      </c>
      <c r="B14961" t="n">
        <v>84</v>
      </c>
      <c r="C14961" t="n">
        <v>86</v>
      </c>
      <c r="D14961" t="inlineStr">
        <is>
          <t>11/1/2022</t>
        </is>
      </c>
      <c r="E14961" t="n">
        <v>8120.725952115168</v>
      </c>
      <c r="F14961" t="n">
        <v>32.89000771599878</v>
      </c>
      <c r="G14961" t="inlineStr">
        <is>
          <t>P</t>
        </is>
      </c>
    </row>
    <row r="14962">
      <c r="A14962" s="26" t="n">
        <v>19761</v>
      </c>
      <c r="B14962" t="n">
        <v>105</v>
      </c>
      <c r="C14962" t="n">
        <v>86</v>
      </c>
      <c r="D14962" t="inlineStr">
        <is>
          <t>11/1/2022</t>
        </is>
      </c>
      <c r="E14962" t="n">
        <v>8120.725952115168</v>
      </c>
      <c r="F14962" t="n">
        <v>29.95799805308273</v>
      </c>
      <c r="G14962" t="inlineStr">
        <is>
          <t>P</t>
        </is>
      </c>
    </row>
    <row r="14963">
      <c r="A14963" s="26" t="n">
        <v>19782</v>
      </c>
      <c r="B14963" t="n">
        <v>126</v>
      </c>
      <c r="C14963" t="n">
        <v>86</v>
      </c>
      <c r="D14963" t="inlineStr">
        <is>
          <t>11/1/2022</t>
        </is>
      </c>
      <c r="E14963" t="n">
        <v>8120.725952115168</v>
      </c>
      <c r="F14963" t="n">
        <v>29.70922871149644</v>
      </c>
      <c r="G14963" t="inlineStr">
        <is>
          <t>P</t>
        </is>
      </c>
    </row>
    <row r="14964">
      <c r="A14964" s="26" t="n">
        <v>19803</v>
      </c>
      <c r="B14964" t="n">
        <v>147</v>
      </c>
      <c r="C14964" t="n">
        <v>86</v>
      </c>
      <c r="D14964" t="inlineStr">
        <is>
          <t>11/1/2022</t>
        </is>
      </c>
      <c r="E14964" t="n">
        <v>8120.725952115165</v>
      </c>
      <c r="F14964" t="n">
        <v>32.48706438788978</v>
      </c>
      <c r="G14964" t="inlineStr">
        <is>
          <t>P</t>
        </is>
      </c>
    </row>
    <row r="14965">
      <c r="A14965" s="26" t="n">
        <v>19824</v>
      </c>
      <c r="B14965" t="n">
        <v>168</v>
      </c>
      <c r="C14965" t="n">
        <v>86</v>
      </c>
      <c r="D14965" t="inlineStr">
        <is>
          <t>11/1/2022</t>
        </is>
      </c>
      <c r="E14965" t="n">
        <v>8120.725952115172</v>
      </c>
      <c r="F14965" t="n">
        <v>22.63405372008483</v>
      </c>
      <c r="G14965" t="inlineStr">
        <is>
          <t>P</t>
        </is>
      </c>
    </row>
    <row r="14966">
      <c r="A14966" s="26" t="n">
        <v>19845</v>
      </c>
      <c r="B14966" t="n">
        <v>189</v>
      </c>
      <c r="C14966" t="n">
        <v>86</v>
      </c>
      <c r="D14966" t="inlineStr">
        <is>
          <t>11/1/2022</t>
        </is>
      </c>
      <c r="E14966" t="n">
        <v>8120.725952115165</v>
      </c>
      <c r="F14966" t="n">
        <v>22.90975743566722</v>
      </c>
      <c r="G14966" t="inlineStr">
        <is>
          <t>P</t>
        </is>
      </c>
    </row>
    <row r="14967">
      <c r="A14967" s="26" t="n">
        <v>19866</v>
      </c>
      <c r="B14967" t="n">
        <v>210</v>
      </c>
      <c r="C14967" t="n">
        <v>86</v>
      </c>
      <c r="D14967" t="inlineStr">
        <is>
          <t>11/1/2022</t>
        </is>
      </c>
      <c r="E14967" t="n">
        <v>8120.725952115172</v>
      </c>
      <c r="F14967" t="n">
        <v>21.18559988740317</v>
      </c>
      <c r="G14967" t="inlineStr">
        <is>
          <t>P</t>
        </is>
      </c>
    </row>
    <row r="14968">
      <c r="A14968" s="26" t="n">
        <v>19887</v>
      </c>
      <c r="B14968" t="n">
        <v>231</v>
      </c>
      <c r="C14968" t="n">
        <v>86</v>
      </c>
      <c r="D14968" t="inlineStr">
        <is>
          <t>11/1/2022</t>
        </is>
      </c>
      <c r="E14968" t="n">
        <v>8120.725952115172</v>
      </c>
      <c r="F14968" t="n">
        <v>28.01232762846647</v>
      </c>
      <c r="G14968" t="inlineStr">
        <is>
          <t>P</t>
        </is>
      </c>
    </row>
    <row r="14969">
      <c r="A14969" s="26" t="n">
        <v>19908</v>
      </c>
      <c r="B14969" t="n">
        <v>252</v>
      </c>
      <c r="C14969" t="n">
        <v>86</v>
      </c>
      <c r="D14969" t="inlineStr">
        <is>
          <t>11/1/2022</t>
        </is>
      </c>
      <c r="E14969" t="n">
        <v>8120.725952115157</v>
      </c>
      <c r="F14969" t="n">
        <v>34.73763360454209</v>
      </c>
      <c r="G14969" t="inlineStr">
        <is>
          <t>P</t>
        </is>
      </c>
    </row>
    <row r="14970">
      <c r="A14970" s="26" t="n">
        <v>19929</v>
      </c>
      <c r="B14970" t="n">
        <v>273</v>
      </c>
      <c r="C14970" t="n">
        <v>86</v>
      </c>
      <c r="D14970" t="inlineStr">
        <is>
          <t>11/1/2022</t>
        </is>
      </c>
      <c r="E14970" t="n">
        <v>8120.725952115172</v>
      </c>
      <c r="F14970" t="n">
        <v>35.20306322873669</v>
      </c>
      <c r="G14970" t="inlineStr">
        <is>
          <t>P</t>
        </is>
      </c>
    </row>
    <row r="14971">
      <c r="A14971" s="26" t="n">
        <v>19950</v>
      </c>
      <c r="B14971" t="n">
        <v>294</v>
      </c>
      <c r="C14971" t="n">
        <v>86</v>
      </c>
      <c r="D14971" t="inlineStr">
        <is>
          <t>11/1/2022</t>
        </is>
      </c>
      <c r="E14971" t="n">
        <v>8120.725952115172</v>
      </c>
      <c r="F14971" t="n">
        <v>24.14773035324688</v>
      </c>
      <c r="G14971" t="inlineStr">
        <is>
          <t>P</t>
        </is>
      </c>
    </row>
    <row r="14972">
      <c r="A14972" s="26" t="n">
        <v>20433</v>
      </c>
      <c r="B14972" t="n">
        <v>21</v>
      </c>
      <c r="C14972" t="n">
        <v>86</v>
      </c>
      <c r="D14972" t="inlineStr">
        <is>
          <t>12/1/2022</t>
        </is>
      </c>
      <c r="E14972" t="n">
        <v>5384.333691780614</v>
      </c>
      <c r="F14972" t="n">
        <v>38.65189456964995</v>
      </c>
      <c r="G14972" t="inlineStr">
        <is>
          <t>P</t>
        </is>
      </c>
    </row>
    <row r="14973">
      <c r="A14973" s="26" t="n">
        <v>20454</v>
      </c>
      <c r="B14973" t="n">
        <v>42</v>
      </c>
      <c r="C14973" t="n">
        <v>86</v>
      </c>
      <c r="D14973" t="inlineStr">
        <is>
          <t>12/1/2022</t>
        </is>
      </c>
      <c r="E14973" t="n">
        <v>8963.140391312787</v>
      </c>
      <c r="F14973" t="n">
        <v>34.83875887155537</v>
      </c>
      <c r="G14973" t="inlineStr">
        <is>
          <t>P</t>
        </is>
      </c>
    </row>
    <row r="14974">
      <c r="A14974" s="26" t="n">
        <v>20475</v>
      </c>
      <c r="B14974" t="n">
        <v>63</v>
      </c>
      <c r="C14974" t="n">
        <v>86</v>
      </c>
      <c r="D14974" t="inlineStr">
        <is>
          <t>12/1/2022</t>
        </is>
      </c>
      <c r="E14974" t="n">
        <v>8963.140391312789</v>
      </c>
      <c r="F14974" t="n">
        <v>42.81152809656619</v>
      </c>
      <c r="G14974" t="inlineStr">
        <is>
          <t>P</t>
        </is>
      </c>
    </row>
    <row r="14975">
      <c r="A14975" s="26" t="n">
        <v>20496</v>
      </c>
      <c r="B14975" t="n">
        <v>84</v>
      </c>
      <c r="C14975" t="n">
        <v>86</v>
      </c>
      <c r="D14975" t="inlineStr">
        <is>
          <t>12/1/2022</t>
        </is>
      </c>
      <c r="E14975" t="n">
        <v>8963.140391312787</v>
      </c>
      <c r="F14975" t="n">
        <v>35.2650018601386</v>
      </c>
      <c r="G14975" t="inlineStr">
        <is>
          <t>P</t>
        </is>
      </c>
    </row>
    <row r="14976">
      <c r="A14976" s="26" t="n">
        <v>20517</v>
      </c>
      <c r="B14976" t="n">
        <v>105</v>
      </c>
      <c r="C14976" t="n">
        <v>86</v>
      </c>
      <c r="D14976" t="inlineStr">
        <is>
          <t>12/1/2022</t>
        </is>
      </c>
      <c r="E14976" t="n">
        <v>8963.140391312787</v>
      </c>
      <c r="F14976" t="n">
        <v>32.85879594454453</v>
      </c>
      <c r="G14976" t="inlineStr">
        <is>
          <t>P</t>
        </is>
      </c>
    </row>
    <row r="14977">
      <c r="A14977" s="26" t="n">
        <v>20538</v>
      </c>
      <c r="B14977" t="n">
        <v>126</v>
      </c>
      <c r="C14977" t="n">
        <v>86</v>
      </c>
      <c r="D14977" t="inlineStr">
        <is>
          <t>12/1/2022</t>
        </is>
      </c>
      <c r="E14977" t="n">
        <v>8963.140391312787</v>
      </c>
      <c r="F14977" t="n">
        <v>32.64818876480363</v>
      </c>
      <c r="G14977" t="inlineStr">
        <is>
          <t>P</t>
        </is>
      </c>
    </row>
    <row r="14978">
      <c r="A14978" s="26" t="n">
        <v>20559</v>
      </c>
      <c r="B14978" t="n">
        <v>147</v>
      </c>
      <c r="C14978" t="n">
        <v>86</v>
      </c>
      <c r="D14978" t="inlineStr">
        <is>
          <t>12/1/2022</t>
        </is>
      </c>
      <c r="E14978" t="n">
        <v>8963.140391312787</v>
      </c>
      <c r="F14978" t="n">
        <v>35.33303813172283</v>
      </c>
      <c r="G14978" t="inlineStr">
        <is>
          <t>P</t>
        </is>
      </c>
    </row>
    <row r="14979">
      <c r="A14979" s="26" t="n">
        <v>20580</v>
      </c>
      <c r="B14979" t="n">
        <v>168</v>
      </c>
      <c r="C14979" t="n">
        <v>86</v>
      </c>
      <c r="D14979" t="inlineStr">
        <is>
          <t>12/1/2022</t>
        </is>
      </c>
      <c r="E14979" t="n">
        <v>8963.140391312787</v>
      </c>
      <c r="F14979" t="n">
        <v>25.37034712861774</v>
      </c>
      <c r="G14979" t="inlineStr">
        <is>
          <t>P</t>
        </is>
      </c>
    </row>
    <row r="14980">
      <c r="A14980" s="26" t="n">
        <v>20601</v>
      </c>
      <c r="B14980" t="n">
        <v>189</v>
      </c>
      <c r="C14980" t="n">
        <v>86</v>
      </c>
      <c r="D14980" t="inlineStr">
        <is>
          <t>12/1/2022</t>
        </is>
      </c>
      <c r="E14980" t="n">
        <v>8963.140391312787</v>
      </c>
      <c r="F14980" t="n">
        <v>25.66148904293907</v>
      </c>
      <c r="G14980" t="inlineStr">
        <is>
          <t>P</t>
        </is>
      </c>
    </row>
    <row r="14981">
      <c r="A14981" s="26" t="n">
        <v>20622</v>
      </c>
      <c r="B14981" t="n">
        <v>210</v>
      </c>
      <c r="C14981" t="n">
        <v>86</v>
      </c>
      <c r="D14981" t="inlineStr">
        <is>
          <t>12/1/2022</t>
        </is>
      </c>
      <c r="E14981" t="n">
        <v>8963.140391312787</v>
      </c>
      <c r="F14981" t="n">
        <v>23.69411730890174</v>
      </c>
      <c r="G14981" t="inlineStr">
        <is>
          <t>P</t>
        </is>
      </c>
    </row>
    <row r="14982">
      <c r="A14982" s="26" t="n">
        <v>20643</v>
      </c>
      <c r="B14982" t="n">
        <v>231</v>
      </c>
      <c r="C14982" t="n">
        <v>86</v>
      </c>
      <c r="D14982" t="inlineStr">
        <is>
          <t>12/1/2022</t>
        </is>
      </c>
      <c r="E14982" t="n">
        <v>8963.140391312787</v>
      </c>
      <c r="F14982" t="n">
        <v>30.6107932461171</v>
      </c>
      <c r="G14982" t="inlineStr">
        <is>
          <t>P</t>
        </is>
      </c>
    </row>
    <row r="14983">
      <c r="A14983" s="26" t="n">
        <v>20664</v>
      </c>
      <c r="B14983" t="n">
        <v>252</v>
      </c>
      <c r="C14983" t="n">
        <v>86</v>
      </c>
      <c r="D14983" t="inlineStr">
        <is>
          <t>12/1/2022</t>
        </is>
      </c>
      <c r="E14983" t="n">
        <v>8963.140391312787</v>
      </c>
      <c r="F14983" t="n">
        <v>38.61895218287203</v>
      </c>
      <c r="G14983" t="inlineStr">
        <is>
          <t>P</t>
        </is>
      </c>
    </row>
    <row r="14984">
      <c r="A14984" s="26" t="n">
        <v>20685</v>
      </c>
      <c r="B14984" t="n">
        <v>273</v>
      </c>
      <c r="C14984" t="n">
        <v>86</v>
      </c>
      <c r="D14984" t="inlineStr">
        <is>
          <t>12/1/2022</t>
        </is>
      </c>
      <c r="E14984" t="n">
        <v>8963.140391312787</v>
      </c>
      <c r="F14984" t="n">
        <v>39.14202721393269</v>
      </c>
      <c r="G14984" t="inlineStr">
        <is>
          <t>P</t>
        </is>
      </c>
    </row>
    <row r="14985">
      <c r="A14985" s="26" t="n">
        <v>20706</v>
      </c>
      <c r="B14985" t="n">
        <v>294</v>
      </c>
      <c r="C14985" t="n">
        <v>86</v>
      </c>
      <c r="D14985" t="inlineStr">
        <is>
          <t>12/1/2022</t>
        </is>
      </c>
      <c r="E14985" t="n">
        <v>8963.140391312787</v>
      </c>
      <c r="F14985" t="n">
        <v>28.02501343958147</v>
      </c>
      <c r="G14985" t="inlineStr">
        <is>
          <t>P</t>
        </is>
      </c>
    </row>
    <row r="14986">
      <c r="A14986" s="26" t="n">
        <v>20727</v>
      </c>
      <c r="B14986" t="n">
        <v>315</v>
      </c>
      <c r="C14986" t="n">
        <v>86</v>
      </c>
      <c r="D14986" t="inlineStr">
        <is>
          <t>12/1/2022</t>
        </is>
      </c>
      <c r="E14986" t="n">
        <v>8963.140391312787</v>
      </c>
      <c r="F14986" t="n">
        <v>27.75487083961305</v>
      </c>
      <c r="G14986" t="inlineStr">
        <is>
          <t>P</t>
        </is>
      </c>
    </row>
    <row r="14987">
      <c r="A14987" s="26" t="n">
        <v>21210</v>
      </c>
      <c r="B14987" t="n">
        <v>42</v>
      </c>
      <c r="C14987" t="n">
        <v>86</v>
      </c>
      <c r="D14987" t="inlineStr">
        <is>
          <t>1/1/2023</t>
        </is>
      </c>
      <c r="E14987" t="n">
        <v>2082.720006187924</v>
      </c>
      <c r="F14987" t="n">
        <v>39.85131588516039</v>
      </c>
      <c r="G14987" t="inlineStr">
        <is>
          <t>P</t>
        </is>
      </c>
    </row>
    <row r="14988">
      <c r="A14988" s="26" t="n">
        <v>21231</v>
      </c>
      <c r="B14988" t="n">
        <v>63</v>
      </c>
      <c r="C14988" t="n">
        <v>86</v>
      </c>
      <c r="D14988" t="inlineStr">
        <is>
          <t>1/1/2023</t>
        </is>
      </c>
      <c r="E14988" t="n">
        <v>8994.604552425119</v>
      </c>
      <c r="F14988" t="n">
        <v>49.35877064810786</v>
      </c>
      <c r="G14988" t="inlineStr">
        <is>
          <t>P</t>
        </is>
      </c>
    </row>
    <row r="14989">
      <c r="A14989" s="26" t="n">
        <v>21252</v>
      </c>
      <c r="B14989" t="n">
        <v>84</v>
      </c>
      <c r="C14989" t="n">
        <v>86</v>
      </c>
      <c r="D14989" t="inlineStr">
        <is>
          <t>1/1/2023</t>
        </is>
      </c>
      <c r="E14989" t="n">
        <v>8994.604552425117</v>
      </c>
      <c r="F14989" t="n">
        <v>40.17719375588722</v>
      </c>
      <c r="G14989" t="inlineStr">
        <is>
          <t>P</t>
        </is>
      </c>
    </row>
    <row r="14990">
      <c r="A14990" s="26" t="n">
        <v>21273</v>
      </c>
      <c r="B14990" t="n">
        <v>105</v>
      </c>
      <c r="C14990" t="n">
        <v>86</v>
      </c>
      <c r="D14990" t="inlineStr">
        <is>
          <t>1/1/2023</t>
        </is>
      </c>
      <c r="E14990" t="n">
        <v>8994.60455242512</v>
      </c>
      <c r="F14990" t="n">
        <v>37.2616289223901</v>
      </c>
      <c r="G14990" t="inlineStr">
        <is>
          <t>P</t>
        </is>
      </c>
    </row>
    <row r="14991">
      <c r="A14991" s="26" t="n">
        <v>21294</v>
      </c>
      <c r="B14991" t="n">
        <v>126</v>
      </c>
      <c r="C14991" t="n">
        <v>86</v>
      </c>
      <c r="D14991" t="inlineStr">
        <is>
          <t>1/1/2023</t>
        </is>
      </c>
      <c r="E14991" t="n">
        <v>8994.604552425113</v>
      </c>
      <c r="F14991" t="n">
        <v>36.98729429493739</v>
      </c>
      <c r="G14991" t="inlineStr">
        <is>
          <t>P</t>
        </is>
      </c>
    </row>
    <row r="14992">
      <c r="A14992" s="26" t="n">
        <v>21315</v>
      </c>
      <c r="B14992" t="n">
        <v>147</v>
      </c>
      <c r="C14992" t="n">
        <v>86</v>
      </c>
      <c r="D14992" t="inlineStr">
        <is>
          <t>1/1/2023</t>
        </is>
      </c>
      <c r="E14992" t="n">
        <v>8994.604552425124</v>
      </c>
      <c r="F14992" t="n">
        <v>39.89780863536662</v>
      </c>
      <c r="G14992" t="inlineStr">
        <is>
          <t>P</t>
        </is>
      </c>
    </row>
    <row r="14993">
      <c r="A14993" s="26" t="n">
        <v>21336</v>
      </c>
      <c r="B14993" t="n">
        <v>168</v>
      </c>
      <c r="C14993" t="n">
        <v>86</v>
      </c>
      <c r="D14993" t="inlineStr">
        <is>
          <t>1/1/2023</t>
        </is>
      </c>
      <c r="E14993" t="n">
        <v>8994.604552425117</v>
      </c>
      <c r="F14993" t="n">
        <v>27.50401621457809</v>
      </c>
      <c r="G14993" t="inlineStr">
        <is>
          <t>P</t>
        </is>
      </c>
    </row>
    <row r="14994">
      <c r="A14994" s="26" t="n">
        <v>21357</v>
      </c>
      <c r="B14994" t="n">
        <v>189</v>
      </c>
      <c r="C14994" t="n">
        <v>86</v>
      </c>
      <c r="D14994" t="inlineStr">
        <is>
          <t>1/1/2023</t>
        </is>
      </c>
      <c r="E14994" t="n">
        <v>8994.604552425117</v>
      </c>
      <c r="F14994" t="n">
        <v>27.81964342660016</v>
      </c>
      <c r="G14994" t="inlineStr">
        <is>
          <t>P</t>
        </is>
      </c>
    </row>
    <row r="14995">
      <c r="A14995" s="26" t="n">
        <v>21378</v>
      </c>
      <c r="B14995" t="n">
        <v>210</v>
      </c>
      <c r="C14995" t="n">
        <v>86</v>
      </c>
      <c r="D14995" t="inlineStr">
        <is>
          <t>1/1/2023</t>
        </is>
      </c>
      <c r="E14995" t="n">
        <v>8994.604552425124</v>
      </c>
      <c r="F14995" t="n">
        <v>25.69989803165552</v>
      </c>
      <c r="G14995" t="inlineStr">
        <is>
          <t>P</t>
        </is>
      </c>
    </row>
    <row r="14996">
      <c r="A14996" s="26" t="n">
        <v>21399</v>
      </c>
      <c r="B14996" t="n">
        <v>231</v>
      </c>
      <c r="C14996" t="n">
        <v>86</v>
      </c>
      <c r="D14996" t="inlineStr">
        <is>
          <t>1/1/2023</t>
        </is>
      </c>
      <c r="E14996" t="n">
        <v>8994.604552425109</v>
      </c>
      <c r="F14996" t="n">
        <v>33.45161518629523</v>
      </c>
      <c r="G14996" t="inlineStr">
        <is>
          <t>P</t>
        </is>
      </c>
    </row>
    <row r="14997">
      <c r="A14997" s="26" t="n">
        <v>21420</v>
      </c>
      <c r="B14997" t="n">
        <v>252</v>
      </c>
      <c r="C14997" t="n">
        <v>86</v>
      </c>
      <c r="D14997" t="inlineStr">
        <is>
          <t>1/1/2023</t>
        </is>
      </c>
      <c r="E14997" t="n">
        <v>8994.604552425124</v>
      </c>
      <c r="F14997" t="n">
        <v>42.50509586677654</v>
      </c>
      <c r="G14997" t="inlineStr">
        <is>
          <t>P</t>
        </is>
      </c>
    </row>
    <row r="14998">
      <c r="A14998" s="26" t="n">
        <v>21441</v>
      </c>
      <c r="B14998" t="n">
        <v>273</v>
      </c>
      <c r="C14998" t="n">
        <v>86</v>
      </c>
      <c r="D14998" t="inlineStr">
        <is>
          <t>1/1/2023</t>
        </is>
      </c>
      <c r="E14998" t="n">
        <v>8994.604552425109</v>
      </c>
      <c r="F14998" t="n">
        <v>43.12645671984586</v>
      </c>
      <c r="G14998" t="inlineStr">
        <is>
          <t>P</t>
        </is>
      </c>
    </row>
    <row r="14999">
      <c r="A14999" s="26" t="n">
        <v>21462</v>
      </c>
      <c r="B14999" t="n">
        <v>294</v>
      </c>
      <c r="C14999" t="n">
        <v>86</v>
      </c>
      <c r="D14999" t="inlineStr">
        <is>
          <t>1/1/2023</t>
        </is>
      </c>
      <c r="E14999" t="n">
        <v>8994.604552425124</v>
      </c>
      <c r="F14999" t="n">
        <v>30.5406135392113</v>
      </c>
      <c r="G14999" t="inlineStr">
        <is>
          <t>P</t>
        </is>
      </c>
    </row>
    <row r="15000">
      <c r="A15000" s="26" t="n">
        <v>21483</v>
      </c>
      <c r="B15000" t="n">
        <v>315</v>
      </c>
      <c r="C15000" t="n">
        <v>86</v>
      </c>
      <c r="D15000" t="inlineStr">
        <is>
          <t>1/1/2023</t>
        </is>
      </c>
      <c r="E15000" t="n">
        <v>8994.604552425124</v>
      </c>
      <c r="F15000" t="n">
        <v>30.23380064499622</v>
      </c>
      <c r="G15000" t="inlineStr">
        <is>
          <t>P</t>
        </is>
      </c>
    </row>
    <row r="15001">
      <c r="A15001" s="26" t="n">
        <v>21504</v>
      </c>
      <c r="B15001" t="n">
        <v>336</v>
      </c>
      <c r="C15001" t="n">
        <v>86</v>
      </c>
      <c r="D15001" t="inlineStr">
        <is>
          <t>1/1/2023</t>
        </is>
      </c>
      <c r="E15001" t="n">
        <v>8994.604552425109</v>
      </c>
      <c r="F15001" t="n">
        <v>28.33853717640358</v>
      </c>
      <c r="G15001" t="inlineStr">
        <is>
          <t>P</t>
        </is>
      </c>
    </row>
    <row r="15002">
      <c r="A15002" s="26" t="n">
        <v>22050</v>
      </c>
      <c r="B15002" t="n">
        <v>126</v>
      </c>
      <c r="C15002" t="n">
        <v>86</v>
      </c>
      <c r="D15002" t="inlineStr">
        <is>
          <t>2/1/2023</t>
        </is>
      </c>
      <c r="E15002" t="n">
        <v>5615.936053755461</v>
      </c>
      <c r="F15002" t="n">
        <v>34.87176550805331</v>
      </c>
      <c r="G15002" t="inlineStr">
        <is>
          <t>P</t>
        </is>
      </c>
    </row>
    <row r="15003">
      <c r="A15003" s="26" t="n">
        <v>22071</v>
      </c>
      <c r="B15003" t="n">
        <v>147</v>
      </c>
      <c r="C15003" t="n">
        <v>86</v>
      </c>
      <c r="D15003" t="inlineStr">
        <is>
          <t>2/1/2023</t>
        </is>
      </c>
      <c r="E15003" t="n">
        <v>7775.499507609612</v>
      </c>
      <c r="F15003" t="n">
        <v>37.70860060594708</v>
      </c>
      <c r="G15003" t="inlineStr">
        <is>
          <t>P</t>
        </is>
      </c>
    </row>
    <row r="15004">
      <c r="A15004" s="26" t="n">
        <v>22092</v>
      </c>
      <c r="B15004" t="n">
        <v>168</v>
      </c>
      <c r="C15004" t="n">
        <v>86</v>
      </c>
      <c r="D15004" t="inlineStr">
        <is>
          <t>2/1/2023</t>
        </is>
      </c>
      <c r="E15004" t="n">
        <v>7775.499507609613</v>
      </c>
      <c r="F15004" t="n">
        <v>26.7926856808921</v>
      </c>
      <c r="G15004" t="inlineStr">
        <is>
          <t>P</t>
        </is>
      </c>
    </row>
    <row r="15005">
      <c r="A15005" s="26" t="n">
        <v>22113</v>
      </c>
      <c r="B15005" t="n">
        <v>189</v>
      </c>
      <c r="C15005" t="n">
        <v>86</v>
      </c>
      <c r="D15005" t="inlineStr">
        <is>
          <t>2/1/2023</t>
        </is>
      </c>
      <c r="E15005" t="n">
        <v>7775.499507609613</v>
      </c>
      <c r="F15005" t="n">
        <v>27.10669678065914</v>
      </c>
      <c r="G15005" t="inlineStr">
        <is>
          <t>P</t>
        </is>
      </c>
    </row>
    <row r="15006">
      <c r="A15006" s="26" t="n">
        <v>22134</v>
      </c>
      <c r="B15006" t="n">
        <v>210</v>
      </c>
      <c r="C15006" t="n">
        <v>86</v>
      </c>
      <c r="D15006" t="inlineStr">
        <is>
          <t>2/1/2023</t>
        </is>
      </c>
      <c r="E15006" t="n">
        <v>7775.499507609613</v>
      </c>
      <c r="F15006" t="n">
        <v>25.27813012237484</v>
      </c>
      <c r="G15006" t="inlineStr">
        <is>
          <t>P</t>
        </is>
      </c>
    </row>
    <row r="15007">
      <c r="A15007" s="26" t="n">
        <v>22155</v>
      </c>
      <c r="B15007" t="n">
        <v>231</v>
      </c>
      <c r="C15007" t="n">
        <v>86</v>
      </c>
      <c r="D15007" t="inlineStr">
        <is>
          <t>2/1/2023</t>
        </is>
      </c>
      <c r="E15007" t="n">
        <v>7775.499507609609</v>
      </c>
      <c r="F15007" t="n">
        <v>31.92602524223946</v>
      </c>
      <c r="G15007" t="inlineStr">
        <is>
          <t>P</t>
        </is>
      </c>
    </row>
    <row r="15008">
      <c r="A15008" s="26" t="n">
        <v>22176</v>
      </c>
      <c r="B15008" t="n">
        <v>252</v>
      </c>
      <c r="C15008" t="n">
        <v>86</v>
      </c>
      <c r="D15008" t="inlineStr">
        <is>
          <t>2/1/2023</t>
        </is>
      </c>
      <c r="E15008" t="n">
        <v>7775.499507609617</v>
      </c>
      <c r="F15008" t="n">
        <v>39.30600463915096</v>
      </c>
      <c r="G15008" t="inlineStr">
        <is>
          <t>P</t>
        </is>
      </c>
    </row>
    <row r="15009">
      <c r="A15009" s="26" t="n">
        <v>22197</v>
      </c>
      <c r="B15009" t="n">
        <v>273</v>
      </c>
      <c r="C15009" t="n">
        <v>86</v>
      </c>
      <c r="D15009" t="inlineStr">
        <is>
          <t>2/1/2023</t>
        </is>
      </c>
      <c r="E15009" t="n">
        <v>7775.499507609609</v>
      </c>
      <c r="F15009" t="n">
        <v>39.84205211450961</v>
      </c>
      <c r="G15009" t="inlineStr">
        <is>
          <t>P</t>
        </is>
      </c>
    </row>
    <row r="15010">
      <c r="A15010" s="26" t="n">
        <v>22218</v>
      </c>
      <c r="B15010" t="n">
        <v>294</v>
      </c>
      <c r="C15010" t="n">
        <v>86</v>
      </c>
      <c r="D15010" t="inlineStr">
        <is>
          <t>2/1/2023</t>
        </is>
      </c>
      <c r="E15010" t="n">
        <v>7775.499507609617</v>
      </c>
      <c r="F15010" t="n">
        <v>29.7979460960507</v>
      </c>
      <c r="G15010" t="inlineStr">
        <is>
          <t>P</t>
        </is>
      </c>
    </row>
    <row r="15011">
      <c r="A15011" s="26" t="n">
        <v>22239</v>
      </c>
      <c r="B15011" t="n">
        <v>315</v>
      </c>
      <c r="C15011" t="n">
        <v>86</v>
      </c>
      <c r="D15011" t="inlineStr">
        <is>
          <t>2/1/2023</t>
        </is>
      </c>
      <c r="E15011" t="n">
        <v>7775.499507609609</v>
      </c>
      <c r="F15011" t="n">
        <v>29.63740337817731</v>
      </c>
      <c r="G15011" t="inlineStr">
        <is>
          <t>P</t>
        </is>
      </c>
    </row>
    <row r="15012">
      <c r="A15012" s="26" t="n">
        <v>22260</v>
      </c>
      <c r="B15012" t="n">
        <v>336</v>
      </c>
      <c r="C15012" t="n">
        <v>86</v>
      </c>
      <c r="D15012" t="inlineStr">
        <is>
          <t>2/1/2023</t>
        </is>
      </c>
      <c r="E15012" t="n">
        <v>7775.499507609609</v>
      </c>
      <c r="F15012" t="n">
        <v>28.06727338897826</v>
      </c>
      <c r="G15012" t="inlineStr">
        <is>
          <t>P</t>
        </is>
      </c>
    </row>
    <row r="15013">
      <c r="A15013" s="26" t="n">
        <v>22281</v>
      </c>
      <c r="B15013" t="n">
        <v>357</v>
      </c>
      <c r="C15013" t="n">
        <v>86</v>
      </c>
      <c r="D15013" t="inlineStr">
        <is>
          <t>2/1/2023</t>
        </is>
      </c>
      <c r="E15013" t="n">
        <v>7775.499507609609</v>
      </c>
      <c r="F15013" t="n">
        <v>31.28941560996517</v>
      </c>
      <c r="G15013" t="inlineStr">
        <is>
          <t>P</t>
        </is>
      </c>
    </row>
    <row r="15014">
      <c r="A15014" s="26" t="n">
        <v>22869</v>
      </c>
      <c r="B15014" t="n">
        <v>189</v>
      </c>
      <c r="C15014" t="n">
        <v>86</v>
      </c>
      <c r="D15014" t="inlineStr">
        <is>
          <t>3/1/2023</t>
        </is>
      </c>
      <c r="E15014" t="n">
        <v>715.3438232018688</v>
      </c>
      <c r="F15014" t="n">
        <v>25.11472077475339</v>
      </c>
      <c r="G15014" t="inlineStr">
        <is>
          <t>P</t>
        </is>
      </c>
    </row>
    <row r="15015">
      <c r="A15015" s="26" t="n">
        <v>22890</v>
      </c>
      <c r="B15015" t="n">
        <v>210</v>
      </c>
      <c r="C15015" t="n">
        <v>86</v>
      </c>
      <c r="D15015" t="inlineStr">
        <is>
          <t>3/1/2023</t>
        </is>
      </c>
      <c r="E15015" t="n">
        <v>8423.492246497306</v>
      </c>
      <c r="F15015" t="n">
        <v>23.20107965106087</v>
      </c>
      <c r="G15015" t="inlineStr">
        <is>
          <t>P</t>
        </is>
      </c>
    </row>
    <row r="15016">
      <c r="A15016" s="26" t="n">
        <v>22911</v>
      </c>
      <c r="B15016" t="n">
        <v>231</v>
      </c>
      <c r="C15016" t="n">
        <v>86</v>
      </c>
      <c r="D15016" t="inlineStr">
        <is>
          <t>3/1/2023</t>
        </is>
      </c>
      <c r="E15016" t="n">
        <v>8423.492246497308</v>
      </c>
      <c r="F15016" t="n">
        <v>30.2378413038227</v>
      </c>
      <c r="G15016" t="inlineStr">
        <is>
          <t>P</t>
        </is>
      </c>
    </row>
    <row r="15017">
      <c r="A15017" s="26" t="n">
        <v>22932</v>
      </c>
      <c r="B15017" t="n">
        <v>252</v>
      </c>
      <c r="C15017" t="n">
        <v>86</v>
      </c>
      <c r="D15017" t="inlineStr">
        <is>
          <t>3/1/2023</t>
        </is>
      </c>
      <c r="E15017" t="n">
        <v>8423.492246497306</v>
      </c>
      <c r="F15017" t="n">
        <v>35.9718286554764</v>
      </c>
      <c r="G15017" t="inlineStr">
        <is>
          <t>P</t>
        </is>
      </c>
    </row>
    <row r="15018">
      <c r="A15018" s="26" t="n">
        <v>22953</v>
      </c>
      <c r="B15018" t="n">
        <v>273</v>
      </c>
      <c r="C15018" t="n">
        <v>86</v>
      </c>
      <c r="D15018" t="inlineStr">
        <is>
          <t>3/1/2023</t>
        </is>
      </c>
      <c r="E15018" t="n">
        <v>8423.49224649731</v>
      </c>
      <c r="F15018" t="n">
        <v>36.49366444298264</v>
      </c>
      <c r="G15018" t="inlineStr">
        <is>
          <t>P</t>
        </is>
      </c>
    </row>
    <row r="15019">
      <c r="A15019" s="26" t="n">
        <v>22974</v>
      </c>
      <c r="B15019" t="n">
        <v>294</v>
      </c>
      <c r="C15019" t="n">
        <v>86</v>
      </c>
      <c r="D15019" t="inlineStr">
        <is>
          <t>3/1/2023</t>
        </is>
      </c>
      <c r="E15019" t="n">
        <v>8423.492246497306</v>
      </c>
      <c r="F15019" t="n">
        <v>27.45327489690677</v>
      </c>
      <c r="G15019" t="inlineStr">
        <is>
          <t>P</t>
        </is>
      </c>
    </row>
    <row r="15020">
      <c r="A15020" s="26" t="n">
        <v>22995</v>
      </c>
      <c r="B15020" t="n">
        <v>315</v>
      </c>
      <c r="C15020" t="n">
        <v>86</v>
      </c>
      <c r="D15020" t="inlineStr">
        <is>
          <t>3/1/2023</t>
        </is>
      </c>
      <c r="E15020" t="n">
        <v>8423.492246497306</v>
      </c>
      <c r="F15020" t="n">
        <v>27.27860718205562</v>
      </c>
      <c r="G15020" t="inlineStr">
        <is>
          <t>P</t>
        </is>
      </c>
    </row>
    <row r="15021">
      <c r="A15021" s="26" t="n">
        <v>23016</v>
      </c>
      <c r="B15021" t="n">
        <v>336</v>
      </c>
      <c r="C15021" t="n">
        <v>86</v>
      </c>
      <c r="D15021" t="inlineStr">
        <is>
          <t>3/1/2023</t>
        </is>
      </c>
      <c r="E15021" t="n">
        <v>8423.492246497306</v>
      </c>
      <c r="F15021" t="n">
        <v>25.25765148119447</v>
      </c>
      <c r="G15021" t="inlineStr">
        <is>
          <t>P</t>
        </is>
      </c>
    </row>
    <row r="15022">
      <c r="A15022" s="26" t="n">
        <v>23037</v>
      </c>
      <c r="B15022" t="n">
        <v>357</v>
      </c>
      <c r="C15022" t="n">
        <v>86</v>
      </c>
      <c r="D15022" t="inlineStr">
        <is>
          <t>3/1/2023</t>
        </is>
      </c>
      <c r="E15022" t="n">
        <v>8423.492246497299</v>
      </c>
      <c r="F15022" t="n">
        <v>28.31119995779805</v>
      </c>
      <c r="G15022" t="inlineStr">
        <is>
          <t>P</t>
        </is>
      </c>
    </row>
    <row r="15023">
      <c r="A15023" s="26" t="n">
        <v>23058</v>
      </c>
      <c r="B15023" t="n">
        <v>378</v>
      </c>
      <c r="C15023" t="n">
        <v>86</v>
      </c>
      <c r="D15023" t="inlineStr">
        <is>
          <t>3/1/2023</t>
        </is>
      </c>
      <c r="E15023" t="n">
        <v>8423.492246497306</v>
      </c>
      <c r="F15023" t="n">
        <v>33.73086812915517</v>
      </c>
      <c r="G15023" t="inlineStr">
        <is>
          <t>P</t>
        </is>
      </c>
    </row>
    <row r="15024">
      <c r="A15024" s="26" t="n">
        <v>23709</v>
      </c>
      <c r="B15024" t="n">
        <v>273</v>
      </c>
      <c r="C15024" t="n">
        <v>86</v>
      </c>
      <c r="D15024" t="inlineStr">
        <is>
          <t>4/1/2023</t>
        </is>
      </c>
      <c r="E15024" t="n">
        <v>6574.954337668178</v>
      </c>
      <c r="F15024" t="n">
        <v>24.80960399895039</v>
      </c>
      <c r="G15024" t="inlineStr">
        <is>
          <t>P</t>
        </is>
      </c>
    </row>
    <row r="15025">
      <c r="A15025" s="26" t="n">
        <v>23730</v>
      </c>
      <c r="B15025" t="n">
        <v>294</v>
      </c>
      <c r="C15025" t="n">
        <v>86</v>
      </c>
      <c r="D15025" t="inlineStr">
        <is>
          <t>4/1/2023</t>
        </is>
      </c>
      <c r="E15025" t="n">
        <v>7929.965673046419</v>
      </c>
      <c r="F15025" t="n">
        <v>18.28597227946194</v>
      </c>
      <c r="G15025" t="inlineStr">
        <is>
          <t>P</t>
        </is>
      </c>
    </row>
    <row r="15026">
      <c r="A15026" s="26" t="n">
        <v>23751</v>
      </c>
      <c r="B15026" t="n">
        <v>315</v>
      </c>
      <c r="C15026" t="n">
        <v>86</v>
      </c>
      <c r="D15026" t="inlineStr">
        <is>
          <t>4/1/2023</t>
        </is>
      </c>
      <c r="E15026" t="n">
        <v>7929.965673046418</v>
      </c>
      <c r="F15026" t="n">
        <v>18.1097075970141</v>
      </c>
      <c r="G15026" t="inlineStr">
        <is>
          <t>P</t>
        </is>
      </c>
    </row>
    <row r="15027">
      <c r="A15027" s="26" t="n">
        <v>23772</v>
      </c>
      <c r="B15027" t="n">
        <v>336</v>
      </c>
      <c r="C15027" t="n">
        <v>86</v>
      </c>
      <c r="D15027" t="inlineStr">
        <is>
          <t>4/1/2023</t>
        </is>
      </c>
      <c r="E15027" t="n">
        <v>7929.965673046419</v>
      </c>
      <c r="F15027" t="n">
        <v>17.15859159381677</v>
      </c>
      <c r="G15027" t="inlineStr">
        <is>
          <t>P</t>
        </is>
      </c>
    </row>
    <row r="15028">
      <c r="A15028" s="26" t="n">
        <v>23793</v>
      </c>
      <c r="B15028" t="n">
        <v>357</v>
      </c>
      <c r="C15028" t="n">
        <v>86</v>
      </c>
      <c r="D15028" t="inlineStr">
        <is>
          <t>4/1/2023</t>
        </is>
      </c>
      <c r="E15028" t="n">
        <v>7929.965673046419</v>
      </c>
      <c r="F15028" t="n">
        <v>19.23019057786212</v>
      </c>
      <c r="G15028" t="inlineStr">
        <is>
          <t>P</t>
        </is>
      </c>
    </row>
    <row r="15029">
      <c r="A15029" s="26" t="n">
        <v>23814</v>
      </c>
      <c r="B15029" t="n">
        <v>378</v>
      </c>
      <c r="C15029" t="n">
        <v>86</v>
      </c>
      <c r="D15029" t="inlineStr">
        <is>
          <t>4/1/2023</t>
        </is>
      </c>
      <c r="E15029" t="n">
        <v>7929.965673046419</v>
      </c>
      <c r="F15029" t="n">
        <v>23.04531017793813</v>
      </c>
      <c r="G15029" t="inlineStr">
        <is>
          <t>P</t>
        </is>
      </c>
    </row>
    <row r="15030">
      <c r="A15030" s="26" t="n">
        <v>23835</v>
      </c>
      <c r="B15030" t="n">
        <v>399</v>
      </c>
      <c r="C15030" t="n">
        <v>86</v>
      </c>
      <c r="D15030" t="inlineStr">
        <is>
          <t>4/1/2023</t>
        </is>
      </c>
      <c r="E15030" t="n">
        <v>7929.965673046419</v>
      </c>
      <c r="F15030" t="n">
        <v>29.62207940871674</v>
      </c>
      <c r="G15030" t="inlineStr">
        <is>
          <t>P</t>
        </is>
      </c>
    </row>
    <row r="15031">
      <c r="A15031" s="26" t="n">
        <v>24528</v>
      </c>
      <c r="B15031" t="n">
        <v>336</v>
      </c>
      <c r="C15031" t="n">
        <v>86</v>
      </c>
      <c r="D15031" t="inlineStr">
        <is>
          <t>5/1/2023</t>
        </is>
      </c>
      <c r="E15031" t="n">
        <v>820.0016319010118</v>
      </c>
      <c r="F15031" t="n">
        <v>15.07502817858451</v>
      </c>
      <c r="G15031" t="inlineStr">
        <is>
          <t>P</t>
        </is>
      </c>
    </row>
    <row r="15032">
      <c r="A15032" s="26" t="n">
        <v>24549</v>
      </c>
      <c r="B15032" t="n">
        <v>357</v>
      </c>
      <c r="C15032" t="n">
        <v>86</v>
      </c>
      <c r="D15032" t="inlineStr">
        <is>
          <t>5/1/2023</t>
        </is>
      </c>
      <c r="E15032" t="n">
        <v>7743.920837442876</v>
      </c>
      <c r="F15032" t="n">
        <v>16.93298022041371</v>
      </c>
      <c r="G15032" t="inlineStr">
        <is>
          <t>P</t>
        </is>
      </c>
    </row>
    <row r="15033">
      <c r="A15033" s="26" t="n">
        <v>24570</v>
      </c>
      <c r="B15033" t="n">
        <v>378</v>
      </c>
      <c r="C15033" t="n">
        <v>86</v>
      </c>
      <c r="D15033" t="inlineStr">
        <is>
          <t>5/1/2023</t>
        </is>
      </c>
      <c r="E15033" t="n">
        <v>7743.920837442878</v>
      </c>
      <c r="F15033" t="n">
        <v>19.89995195896225</v>
      </c>
      <c r="G15033" t="inlineStr">
        <is>
          <t>P</t>
        </is>
      </c>
    </row>
    <row r="15034">
      <c r="A15034" s="26" t="n">
        <v>24591</v>
      </c>
      <c r="B15034" t="n">
        <v>399</v>
      </c>
      <c r="C15034" t="n">
        <v>86</v>
      </c>
      <c r="D15034" t="inlineStr">
        <is>
          <t>5/1/2023</t>
        </is>
      </c>
      <c r="E15034" t="n">
        <v>7743.920837442878</v>
      </c>
      <c r="F15034" t="n">
        <v>26.16304048930279</v>
      </c>
      <c r="G15034" t="inlineStr">
        <is>
          <t>P</t>
        </is>
      </c>
    </row>
    <row r="15035">
      <c r="A15035" s="26" t="n">
        <v>24612</v>
      </c>
      <c r="B15035" t="n">
        <v>420</v>
      </c>
      <c r="C15035" t="n">
        <v>86</v>
      </c>
      <c r="D15035" t="inlineStr">
        <is>
          <t>5/1/2023</t>
        </is>
      </c>
      <c r="E15035" t="n">
        <v>7743.920837442874</v>
      </c>
      <c r="F15035" t="n">
        <v>32.30765057500681</v>
      </c>
      <c r="G15035" t="inlineStr">
        <is>
          <t>P</t>
        </is>
      </c>
    </row>
    <row r="15036">
      <c r="A15036" s="26" t="n">
        <v>25326</v>
      </c>
      <c r="B15036" t="n">
        <v>378</v>
      </c>
      <c r="C15036" t="n">
        <v>86</v>
      </c>
      <c r="D15036" t="inlineStr">
        <is>
          <t>6/1/2023</t>
        </is>
      </c>
      <c r="E15036" t="n">
        <v>6643.995869695443</v>
      </c>
      <c r="F15036" t="n">
        <v>19.58879357118721</v>
      </c>
      <c r="G15036" t="inlineStr">
        <is>
          <t>P</t>
        </is>
      </c>
    </row>
    <row r="15037">
      <c r="A15037" s="26" t="n">
        <v>25347</v>
      </c>
      <c r="B15037" t="n">
        <v>399</v>
      </c>
      <c r="C15037" t="n">
        <v>86</v>
      </c>
      <c r="D15037" t="inlineStr">
        <is>
          <t>6/1/2023</t>
        </is>
      </c>
      <c r="E15037" t="n">
        <v>7614.20675574213</v>
      </c>
      <c r="F15037" t="n">
        <v>26.69381054975222</v>
      </c>
      <c r="G15037" t="inlineStr">
        <is>
          <t>P</t>
        </is>
      </c>
    </row>
    <row r="15038">
      <c r="A15038" s="26" t="n">
        <v>25368</v>
      </c>
      <c r="B15038" t="n">
        <v>420</v>
      </c>
      <c r="C15038" t="n">
        <v>86</v>
      </c>
      <c r="D15038" t="inlineStr">
        <is>
          <t>6/1/2023</t>
        </is>
      </c>
      <c r="E15038" t="n">
        <v>7614.206755742127</v>
      </c>
      <c r="F15038" t="n">
        <v>34.31392696115154</v>
      </c>
      <c r="G15038" t="inlineStr">
        <is>
          <t>P</t>
        </is>
      </c>
    </row>
    <row r="15039">
      <c r="A15039" s="26" t="n">
        <v>25389</v>
      </c>
      <c r="B15039" t="n">
        <v>441</v>
      </c>
      <c r="C15039" t="n">
        <v>86</v>
      </c>
      <c r="D15039" t="inlineStr">
        <is>
          <t>6/1/2023</t>
        </is>
      </c>
      <c r="E15039" t="n">
        <v>7614.206755742129</v>
      </c>
      <c r="F15039" t="n">
        <v>32.73797858481363</v>
      </c>
      <c r="G15039" t="inlineStr">
        <is>
          <t>P</t>
        </is>
      </c>
    </row>
    <row r="15040">
      <c r="A15040" s="26" t="n">
        <v>26061</v>
      </c>
      <c r="B15040" t="n">
        <v>357</v>
      </c>
      <c r="C15040" t="n">
        <v>86</v>
      </c>
      <c r="D15040" t="inlineStr">
        <is>
          <t>7/1/2023</t>
        </is>
      </c>
      <c r="E15040" t="n">
        <v>1545.310076001562</v>
      </c>
      <c r="F15040" t="n">
        <v>25.70486827256465</v>
      </c>
      <c r="G15040" t="inlineStr">
        <is>
          <t>P</t>
        </is>
      </c>
    </row>
    <row r="15041">
      <c r="A15041" s="26" t="n">
        <v>26082</v>
      </c>
      <c r="B15041" t="n">
        <v>378</v>
      </c>
      <c r="C15041" t="n">
        <v>86</v>
      </c>
      <c r="D15041" t="inlineStr">
        <is>
          <t>7/1/2023</t>
        </is>
      </c>
      <c r="E15041" t="n">
        <v>7808.35502624226</v>
      </c>
      <c r="F15041" t="n">
        <v>29.82353980042435</v>
      </c>
      <c r="G15041" t="inlineStr">
        <is>
          <t>P</t>
        </is>
      </c>
    </row>
    <row r="15042">
      <c r="A15042" s="26" t="n">
        <v>26103</v>
      </c>
      <c r="B15042" t="n">
        <v>399</v>
      </c>
      <c r="C15042" t="n">
        <v>86</v>
      </c>
      <c r="D15042" t="inlineStr">
        <is>
          <t>7/1/2023</t>
        </is>
      </c>
      <c r="E15042" t="n">
        <v>7808.35502624226</v>
      </c>
      <c r="F15042" t="n">
        <v>39.63487487515327</v>
      </c>
      <c r="G15042" t="inlineStr">
        <is>
          <t>P</t>
        </is>
      </c>
    </row>
    <row r="15043">
      <c r="A15043" s="26" t="n">
        <v>26124</v>
      </c>
      <c r="B15043" t="n">
        <v>420</v>
      </c>
      <c r="C15043" t="n">
        <v>86</v>
      </c>
      <c r="D15043" t="inlineStr">
        <is>
          <t>7/1/2023</t>
        </is>
      </c>
      <c r="E15043" t="n">
        <v>7808.355026242261</v>
      </c>
      <c r="F15043" t="n">
        <v>48.43938400184623</v>
      </c>
      <c r="G15043" t="inlineStr">
        <is>
          <t>P</t>
        </is>
      </c>
    </row>
    <row r="15044">
      <c r="A15044" s="26" t="n">
        <v>26145</v>
      </c>
      <c r="B15044" t="n">
        <v>441</v>
      </c>
      <c r="C15044" t="n">
        <v>86</v>
      </c>
      <c r="D15044" t="inlineStr">
        <is>
          <t>7/1/2023</t>
        </is>
      </c>
      <c r="E15044" t="n">
        <v>7808.355026242261</v>
      </c>
      <c r="F15044" t="n">
        <v>47.3393432476444</v>
      </c>
      <c r="G15044" t="inlineStr">
        <is>
          <t>P</t>
        </is>
      </c>
    </row>
    <row r="15045">
      <c r="A15045" s="26" t="n">
        <v>26166</v>
      </c>
      <c r="B15045" t="n">
        <v>462</v>
      </c>
      <c r="C15045" t="n">
        <v>86</v>
      </c>
      <c r="D15045" t="inlineStr">
        <is>
          <t>7/1/2023</t>
        </is>
      </c>
      <c r="E15045" t="n">
        <v>7808.355026242258</v>
      </c>
      <c r="F15045" t="n">
        <v>39.67498882200064</v>
      </c>
      <c r="G15045" t="inlineStr">
        <is>
          <t>P</t>
        </is>
      </c>
    </row>
    <row r="15046">
      <c r="A15046" s="26" t="n">
        <v>26817</v>
      </c>
      <c r="B15046" t="n">
        <v>357</v>
      </c>
      <c r="C15046" t="n">
        <v>86</v>
      </c>
      <c r="D15046" t="inlineStr">
        <is>
          <t>8/1/2023</t>
        </is>
      </c>
      <c r="E15046" t="n">
        <v>6482.219439507096</v>
      </c>
      <c r="F15046" t="n">
        <v>31.58632943951452</v>
      </c>
      <c r="G15046" t="inlineStr">
        <is>
          <t>P</t>
        </is>
      </c>
    </row>
    <row r="15047">
      <c r="A15047" s="26" t="n">
        <v>26838</v>
      </c>
      <c r="B15047" t="n">
        <v>378</v>
      </c>
      <c r="C15047" t="n">
        <v>86</v>
      </c>
      <c r="D15047" t="inlineStr">
        <is>
          <t>8/1/2023</t>
        </is>
      </c>
      <c r="E15047" t="n">
        <v>8054.604023729086</v>
      </c>
      <c r="F15047" t="n">
        <v>35.75347956081846</v>
      </c>
      <c r="G15047" t="inlineStr">
        <is>
          <t>P</t>
        </is>
      </c>
    </row>
    <row r="15048">
      <c r="A15048" s="26" t="n">
        <v>26859</v>
      </c>
      <c r="B15048" t="n">
        <v>399</v>
      </c>
      <c r="C15048" t="n">
        <v>86</v>
      </c>
      <c r="D15048" t="inlineStr">
        <is>
          <t>8/1/2023</t>
        </is>
      </c>
      <c r="E15048" t="n">
        <v>8054.604023729084</v>
      </c>
      <c r="F15048" t="n">
        <v>46.7985513071893</v>
      </c>
      <c r="G15048" t="inlineStr">
        <is>
          <t>P</t>
        </is>
      </c>
    </row>
    <row r="15049">
      <c r="A15049" s="26" t="n">
        <v>26880</v>
      </c>
      <c r="B15049" t="n">
        <v>420</v>
      </c>
      <c r="C15049" t="n">
        <v>86</v>
      </c>
      <c r="D15049" t="inlineStr">
        <is>
          <t>8/1/2023</t>
        </is>
      </c>
      <c r="E15049" t="n">
        <v>8054.604023729087</v>
      </c>
      <c r="F15049" t="n">
        <v>56.75120659983726</v>
      </c>
      <c r="G15049" t="inlineStr">
        <is>
          <t>P</t>
        </is>
      </c>
    </row>
    <row r="15050">
      <c r="A15050" s="26" t="n">
        <v>26901</v>
      </c>
      <c r="B15050" t="n">
        <v>441</v>
      </c>
      <c r="C15050" t="n">
        <v>86</v>
      </c>
      <c r="D15050" t="inlineStr">
        <is>
          <t>8/1/2023</t>
        </is>
      </c>
      <c r="E15050" t="n">
        <v>8054.604023729087</v>
      </c>
      <c r="F15050" t="n">
        <v>55.56714391616003</v>
      </c>
      <c r="G15050" t="inlineStr">
        <is>
          <t>P</t>
        </is>
      </c>
    </row>
    <row r="15051">
      <c r="A15051" s="26" t="n">
        <v>26922</v>
      </c>
      <c r="B15051" t="n">
        <v>462</v>
      </c>
      <c r="C15051" t="n">
        <v>86</v>
      </c>
      <c r="D15051" t="inlineStr">
        <is>
          <t>8/1/2023</t>
        </is>
      </c>
      <c r="E15051" t="n">
        <v>8054.604023729087</v>
      </c>
      <c r="F15051" t="n">
        <v>47.41886539759474</v>
      </c>
      <c r="G15051" t="inlineStr">
        <is>
          <t>P</t>
        </is>
      </c>
    </row>
    <row r="15052">
      <c r="A15052" s="26" t="n">
        <v>26943</v>
      </c>
      <c r="B15052" t="n">
        <v>483</v>
      </c>
      <c r="C15052" t="n">
        <v>86</v>
      </c>
      <c r="D15052" t="inlineStr">
        <is>
          <t>8/1/2023</t>
        </is>
      </c>
      <c r="E15052" t="n">
        <v>8054.60402372908</v>
      </c>
      <c r="F15052" t="n">
        <v>44.60089503233455</v>
      </c>
      <c r="G15052" t="inlineStr">
        <is>
          <t>P</t>
        </is>
      </c>
    </row>
    <row r="15053">
      <c r="A15053" s="26" t="n">
        <v>3024</v>
      </c>
      <c r="B15053" t="n">
        <v>0</v>
      </c>
      <c r="C15053" t="n">
        <v>87</v>
      </c>
      <c r="D15053" t="inlineStr">
        <is>
          <t>1/1/2021</t>
        </is>
      </c>
      <c r="E15053" t="n">
        <v>3838.427810796172</v>
      </c>
      <c r="F15053" t="n">
        <v>47.12809523809524</v>
      </c>
      <c r="G15053" t="inlineStr">
        <is>
          <t>P</t>
        </is>
      </c>
    </row>
    <row r="15054">
      <c r="A15054" s="26" t="n">
        <v>7560</v>
      </c>
      <c r="B15054" t="n">
        <v>0</v>
      </c>
      <c r="C15054" t="n">
        <v>87</v>
      </c>
      <c r="D15054" t="inlineStr">
        <is>
          <t>7/1/2021</t>
        </is>
      </c>
      <c r="E15054" t="n">
        <v>97070.41253810539</v>
      </c>
      <c r="F15054" t="n">
        <v>50.22619047619047</v>
      </c>
      <c r="G15054" t="inlineStr">
        <is>
          <t>P</t>
        </is>
      </c>
    </row>
    <row r="15055">
      <c r="A15055" s="26" t="n">
        <v>8316</v>
      </c>
      <c r="B15055" t="n">
        <v>0</v>
      </c>
      <c r="C15055" t="n">
        <v>87</v>
      </c>
      <c r="D15055" t="inlineStr">
        <is>
          <t>8/1/2021</t>
        </is>
      </c>
      <c r="E15055" t="n">
        <v>106513.7375720442</v>
      </c>
      <c r="F15055" t="n">
        <v>52.75428571428571</v>
      </c>
      <c r="G15055" t="inlineStr">
        <is>
          <t>P</t>
        </is>
      </c>
    </row>
    <row r="15056">
      <c r="A15056" s="26" t="n">
        <v>9072</v>
      </c>
      <c r="B15056" t="n">
        <v>0</v>
      </c>
      <c r="C15056" t="n">
        <v>87</v>
      </c>
      <c r="D15056" t="inlineStr">
        <is>
          <t>9/1/2021</t>
        </is>
      </c>
      <c r="E15056" t="n">
        <v>95474.68206735217</v>
      </c>
      <c r="F15056" t="n">
        <v>48.20952380952382</v>
      </c>
      <c r="G15056" t="inlineStr">
        <is>
          <t>P</t>
        </is>
      </c>
    </row>
    <row r="15057">
      <c r="A15057" s="26" t="n">
        <v>9828</v>
      </c>
      <c r="B15057" t="n">
        <v>0</v>
      </c>
      <c r="C15057" t="n">
        <v>87</v>
      </c>
      <c r="D15057" t="inlineStr">
        <is>
          <t>10/1/2021</t>
        </is>
      </c>
      <c r="E15057" t="n">
        <v>97083.93462456981</v>
      </c>
      <c r="F15057" t="n">
        <v>36.83380952380952</v>
      </c>
      <c r="G15057" t="inlineStr">
        <is>
          <t>P</t>
        </is>
      </c>
    </row>
    <row r="15058">
      <c r="A15058" s="26" t="n">
        <v>9849</v>
      </c>
      <c r="B15058" t="n">
        <v>21</v>
      </c>
      <c r="C15058" t="n">
        <v>87</v>
      </c>
      <c r="D15058" t="inlineStr">
        <is>
          <t>10/1/2021</t>
        </is>
      </c>
      <c r="E15058" t="n">
        <v>7958.97066538861</v>
      </c>
      <c r="F15058" t="n">
        <v>36.29844954925368</v>
      </c>
      <c r="G15058" t="inlineStr">
        <is>
          <t>P</t>
        </is>
      </c>
    </row>
    <row r="15059">
      <c r="A15059" s="26" t="n">
        <v>10584</v>
      </c>
      <c r="B15059" t="n">
        <v>0</v>
      </c>
      <c r="C15059" t="n">
        <v>87</v>
      </c>
      <c r="D15059" t="inlineStr">
        <is>
          <t>11/1/2021</t>
        </is>
      </c>
      <c r="E15059" t="n">
        <v>106553.5229619976</v>
      </c>
      <c r="F15059" t="n">
        <v>37.40380952380953</v>
      </c>
      <c r="G15059" t="inlineStr">
        <is>
          <t>P</t>
        </is>
      </c>
    </row>
    <row r="15060">
      <c r="A15060" s="26" t="n">
        <v>10605</v>
      </c>
      <c r="B15060" t="n">
        <v>21</v>
      </c>
      <c r="C15060" t="n">
        <v>87</v>
      </c>
      <c r="D15060" t="inlineStr">
        <is>
          <t>11/1/2021</t>
        </is>
      </c>
      <c r="E15060" t="n">
        <v>8121.910440074134</v>
      </c>
      <c r="F15060" t="n">
        <v>36.80892801674641</v>
      </c>
      <c r="G15060" t="inlineStr">
        <is>
          <t>P</t>
        </is>
      </c>
    </row>
    <row r="15061">
      <c r="A15061" s="26" t="n">
        <v>10626</v>
      </c>
      <c r="B15061" t="n">
        <v>42</v>
      </c>
      <c r="C15061" t="n">
        <v>87</v>
      </c>
      <c r="D15061" t="inlineStr">
        <is>
          <t>11/1/2021</t>
        </is>
      </c>
      <c r="E15061" t="n">
        <v>8121.910440074149</v>
      </c>
      <c r="F15061" t="n">
        <v>43.7674002731673</v>
      </c>
      <c r="G15061" t="inlineStr">
        <is>
          <t>P</t>
        </is>
      </c>
    </row>
    <row r="15062">
      <c r="A15062" s="26" t="n">
        <v>11340</v>
      </c>
      <c r="B15062" t="n">
        <v>0</v>
      </c>
      <c r="C15062" t="n">
        <v>87</v>
      </c>
      <c r="D15062" t="inlineStr">
        <is>
          <t>12/1/2021</t>
        </is>
      </c>
      <c r="E15062" t="n">
        <v>105139.0725240297</v>
      </c>
      <c r="F15062" t="n">
        <v>45.94428571428571</v>
      </c>
      <c r="G15062" t="inlineStr">
        <is>
          <t>P</t>
        </is>
      </c>
    </row>
    <row r="15063">
      <c r="A15063" s="26" t="n">
        <v>11361</v>
      </c>
      <c r="B15063" t="n">
        <v>21</v>
      </c>
      <c r="C15063" t="n">
        <v>87</v>
      </c>
      <c r="D15063" t="inlineStr">
        <is>
          <t>12/1/2021</t>
        </is>
      </c>
      <c r="E15063" t="n">
        <v>8991.82929356258</v>
      </c>
      <c r="F15063" t="n">
        <v>45.31380021005277</v>
      </c>
      <c r="G15063" t="inlineStr">
        <is>
          <t>P</t>
        </is>
      </c>
    </row>
    <row r="15064">
      <c r="A15064" s="26" t="n">
        <v>11382</v>
      </c>
      <c r="B15064" t="n">
        <v>42</v>
      </c>
      <c r="C15064" t="n">
        <v>87</v>
      </c>
      <c r="D15064" t="inlineStr">
        <is>
          <t>12/1/2021</t>
        </is>
      </c>
      <c r="E15064" t="n">
        <v>8991.82929356258</v>
      </c>
      <c r="F15064" t="n">
        <v>53.28190349053314</v>
      </c>
      <c r="G15064" t="inlineStr">
        <is>
          <t>P</t>
        </is>
      </c>
    </row>
    <row r="15065">
      <c r="A15065" s="26" t="n">
        <v>11403</v>
      </c>
      <c r="B15065" t="n">
        <v>63</v>
      </c>
      <c r="C15065" t="n">
        <v>87</v>
      </c>
      <c r="D15065" t="inlineStr">
        <is>
          <t>12/1/2021</t>
        </is>
      </c>
      <c r="E15065" t="n">
        <v>8991.829293562594</v>
      </c>
      <c r="F15065" t="n">
        <v>51.28184189417764</v>
      </c>
      <c r="G15065" t="inlineStr">
        <is>
          <t>P</t>
        </is>
      </c>
    </row>
    <row r="15066">
      <c r="A15066" s="26" t="n">
        <v>12096</v>
      </c>
      <c r="B15066" t="n">
        <v>0</v>
      </c>
      <c r="C15066" t="n">
        <v>87</v>
      </c>
      <c r="D15066" t="inlineStr">
        <is>
          <t>1/1/2022</t>
        </is>
      </c>
      <c r="E15066" t="n">
        <v>92028.76553043911</v>
      </c>
      <c r="F15066" t="n">
        <v>42.76428571428572</v>
      </c>
      <c r="G15066" t="inlineStr">
        <is>
          <t>P</t>
        </is>
      </c>
    </row>
    <row r="15067">
      <c r="A15067" s="26" t="n">
        <v>12117</v>
      </c>
      <c r="B15067" t="n">
        <v>21</v>
      </c>
      <c r="C15067" t="n">
        <v>87</v>
      </c>
      <c r="D15067" t="inlineStr">
        <is>
          <t>1/1/2022</t>
        </is>
      </c>
      <c r="E15067" t="n">
        <v>8994.604552425109</v>
      </c>
      <c r="F15067" t="n">
        <v>42.11419135929674</v>
      </c>
      <c r="G15067" t="inlineStr">
        <is>
          <t>P</t>
        </is>
      </c>
    </row>
    <row r="15068">
      <c r="A15068" s="26" t="n">
        <v>12138</v>
      </c>
      <c r="B15068" t="n">
        <v>42</v>
      </c>
      <c r="C15068" t="n">
        <v>87</v>
      </c>
      <c r="D15068" t="inlineStr">
        <is>
          <t>1/1/2022</t>
        </is>
      </c>
      <c r="E15068" t="n">
        <v>8994.604552425124</v>
      </c>
      <c r="F15068" t="n">
        <v>49.76009183497757</v>
      </c>
      <c r="G15068" t="inlineStr">
        <is>
          <t>P</t>
        </is>
      </c>
    </row>
    <row r="15069">
      <c r="A15069" s="26" t="n">
        <v>12159</v>
      </c>
      <c r="B15069" t="n">
        <v>63</v>
      </c>
      <c r="C15069" t="n">
        <v>87</v>
      </c>
      <c r="D15069" t="inlineStr">
        <is>
          <t>1/1/2022</t>
        </is>
      </c>
      <c r="E15069" t="n">
        <v>8994.604552425124</v>
      </c>
      <c r="F15069" t="n">
        <v>47.83121285470015</v>
      </c>
      <c r="G15069" t="inlineStr">
        <is>
          <t>P</t>
        </is>
      </c>
    </row>
    <row r="15070">
      <c r="A15070" s="26" t="n">
        <v>12180</v>
      </c>
      <c r="B15070" t="n">
        <v>84</v>
      </c>
      <c r="C15070" t="n">
        <v>87</v>
      </c>
      <c r="D15070" t="inlineStr">
        <is>
          <t>1/1/2022</t>
        </is>
      </c>
      <c r="E15070" t="n">
        <v>8994.604552425109</v>
      </c>
      <c r="F15070" t="n">
        <v>46.75714403415196</v>
      </c>
      <c r="G15070" t="inlineStr">
        <is>
          <t>P</t>
        </is>
      </c>
    </row>
    <row r="15071">
      <c r="A15071" s="26" t="n">
        <v>12852</v>
      </c>
      <c r="B15071" t="n">
        <v>0</v>
      </c>
      <c r="C15071" t="n">
        <v>87</v>
      </c>
      <c r="D15071" t="inlineStr">
        <is>
          <t>2/1/2022</t>
        </is>
      </c>
      <c r="E15071" t="n">
        <v>52268.93309941314</v>
      </c>
      <c r="F15071" t="n">
        <v>40.65190476190476</v>
      </c>
      <c r="G15071" t="inlineStr">
        <is>
          <t>P</t>
        </is>
      </c>
    </row>
    <row r="15072">
      <c r="A15072" s="26" t="n">
        <v>12873</v>
      </c>
      <c r="B15072" t="n">
        <v>21</v>
      </c>
      <c r="C15072" t="n">
        <v>87</v>
      </c>
      <c r="D15072" t="inlineStr">
        <is>
          <t>2/1/2022</t>
        </is>
      </c>
      <c r="E15072" t="n">
        <v>7775.499507609609</v>
      </c>
      <c r="F15072" t="n">
        <v>40.05358392470812</v>
      </c>
      <c r="G15072" t="inlineStr">
        <is>
          <t>P</t>
        </is>
      </c>
    </row>
    <row r="15073">
      <c r="A15073" s="26" t="n">
        <v>12894</v>
      </c>
      <c r="B15073" t="n">
        <v>42</v>
      </c>
      <c r="C15073" t="n">
        <v>87</v>
      </c>
      <c r="D15073" t="inlineStr">
        <is>
          <t>2/1/2022</t>
        </is>
      </c>
      <c r="E15073" t="n">
        <v>7775.499507609617</v>
      </c>
      <c r="F15073" t="n">
        <v>46.2648453823437</v>
      </c>
      <c r="G15073" t="inlineStr">
        <is>
          <t>P</t>
        </is>
      </c>
    </row>
    <row r="15074">
      <c r="A15074" s="26" t="n">
        <v>12915</v>
      </c>
      <c r="B15074" t="n">
        <v>63</v>
      </c>
      <c r="C15074" t="n">
        <v>87</v>
      </c>
      <c r="D15074" t="inlineStr">
        <is>
          <t>2/1/2022</t>
        </is>
      </c>
      <c r="E15074" t="n">
        <v>7775.499507609609</v>
      </c>
      <c r="F15074" t="n">
        <v>44.47013197717011</v>
      </c>
      <c r="G15074" t="inlineStr">
        <is>
          <t>P</t>
        </is>
      </c>
    </row>
    <row r="15075">
      <c r="A15075" s="26" t="n">
        <v>12936</v>
      </c>
      <c r="B15075" t="n">
        <v>84</v>
      </c>
      <c r="C15075" t="n">
        <v>87</v>
      </c>
      <c r="D15075" t="inlineStr">
        <is>
          <t>2/1/2022</t>
        </is>
      </c>
      <c r="E15075" t="n">
        <v>7775.499507609609</v>
      </c>
      <c r="F15075" t="n">
        <v>43.43094860682891</v>
      </c>
      <c r="G15075" t="inlineStr">
        <is>
          <t>P</t>
        </is>
      </c>
    </row>
    <row r="15076">
      <c r="A15076" s="26" t="n">
        <v>12957</v>
      </c>
      <c r="B15076" t="n">
        <v>105</v>
      </c>
      <c r="C15076" t="n">
        <v>87</v>
      </c>
      <c r="D15076" t="inlineStr">
        <is>
          <t>2/1/2022</t>
        </is>
      </c>
      <c r="E15076" t="n">
        <v>7775.499507609609</v>
      </c>
      <c r="F15076" t="n">
        <v>38.4129151149014</v>
      </c>
      <c r="G15076" t="inlineStr">
        <is>
          <t>P</t>
        </is>
      </c>
    </row>
    <row r="15077">
      <c r="A15077" s="26" t="n">
        <v>13608</v>
      </c>
      <c r="B15077" t="n">
        <v>0</v>
      </c>
      <c r="C15077" t="n">
        <v>87</v>
      </c>
      <c r="D15077" t="inlineStr">
        <is>
          <t>3/1/2022</t>
        </is>
      </c>
      <c r="E15077" t="n">
        <v>25985.82056269379</v>
      </c>
      <c r="F15077" t="n">
        <v>34.02142857142857</v>
      </c>
      <c r="G15077" t="inlineStr">
        <is>
          <t>P</t>
        </is>
      </c>
    </row>
    <row r="15078">
      <c r="A15078" s="26" t="n">
        <v>13629</v>
      </c>
      <c r="B15078" t="n">
        <v>21</v>
      </c>
      <c r="C15078" t="n">
        <v>87</v>
      </c>
      <c r="D15078" t="inlineStr">
        <is>
          <t>3/1/2022</t>
        </is>
      </c>
      <c r="E15078" t="n">
        <v>8423.49224649731</v>
      </c>
      <c r="F15078" t="n">
        <v>33.54088594199685</v>
      </c>
      <c r="G15078" t="inlineStr">
        <is>
          <t>P</t>
        </is>
      </c>
    </row>
    <row r="15079">
      <c r="A15079" s="26" t="n">
        <v>13650</v>
      </c>
      <c r="B15079" t="n">
        <v>42</v>
      </c>
      <c r="C15079" t="n">
        <v>87</v>
      </c>
      <c r="D15079" t="inlineStr">
        <is>
          <t>3/1/2022</t>
        </is>
      </c>
      <c r="E15079" t="n">
        <v>8423.492246497306</v>
      </c>
      <c r="F15079" t="n">
        <v>38.37403559167814</v>
      </c>
      <c r="G15079" t="inlineStr">
        <is>
          <t>P</t>
        </is>
      </c>
    </row>
    <row r="15080">
      <c r="A15080" s="26" t="n">
        <v>13671</v>
      </c>
      <c r="B15080" t="n">
        <v>63</v>
      </c>
      <c r="C15080" t="n">
        <v>87</v>
      </c>
      <c r="D15080" t="inlineStr">
        <is>
          <t>3/1/2022</t>
        </is>
      </c>
      <c r="E15080" t="n">
        <v>8423.492246497306</v>
      </c>
      <c r="F15080" t="n">
        <v>36.94136840130086</v>
      </c>
      <c r="G15080" t="inlineStr">
        <is>
          <t>P</t>
        </is>
      </c>
    </row>
    <row r="15081">
      <c r="A15081" s="26" t="n">
        <v>13692</v>
      </c>
      <c r="B15081" t="n">
        <v>84</v>
      </c>
      <c r="C15081" t="n">
        <v>87</v>
      </c>
      <c r="D15081" t="inlineStr">
        <is>
          <t>3/1/2022</t>
        </is>
      </c>
      <c r="E15081" t="n">
        <v>8423.492246497306</v>
      </c>
      <c r="F15081" t="n">
        <v>36.1118353491336</v>
      </c>
      <c r="G15081" t="inlineStr">
        <is>
          <t>P</t>
        </is>
      </c>
    </row>
    <row r="15082">
      <c r="A15082" s="26" t="n">
        <v>13713</v>
      </c>
      <c r="B15082" t="n">
        <v>105</v>
      </c>
      <c r="C15082" t="n">
        <v>87</v>
      </c>
      <c r="D15082" t="inlineStr">
        <is>
          <t>3/1/2022</t>
        </is>
      </c>
      <c r="E15082" t="n">
        <v>8423.492246497299</v>
      </c>
      <c r="F15082" t="n">
        <v>32.0780475768234</v>
      </c>
      <c r="G15082" t="inlineStr">
        <is>
          <t>P</t>
        </is>
      </c>
    </row>
    <row r="15083">
      <c r="A15083" s="26" t="n">
        <v>13734</v>
      </c>
      <c r="B15083" t="n">
        <v>126</v>
      </c>
      <c r="C15083" t="n">
        <v>87</v>
      </c>
      <c r="D15083" t="inlineStr">
        <is>
          <t>3/1/2022</t>
        </is>
      </c>
      <c r="E15083" t="n">
        <v>8423.492246497306</v>
      </c>
      <c r="F15083" t="n">
        <v>34.40923387465931</v>
      </c>
      <c r="G15083" t="inlineStr">
        <is>
          <t>P</t>
        </is>
      </c>
    </row>
    <row r="15084">
      <c r="A15084" s="26" t="n">
        <v>14385</v>
      </c>
      <c r="B15084" t="n">
        <v>21</v>
      </c>
      <c r="C15084" t="n">
        <v>87</v>
      </c>
      <c r="D15084" t="inlineStr">
        <is>
          <t>4/1/2022</t>
        </is>
      </c>
      <c r="E15084" t="n">
        <v>6574.954337668178</v>
      </c>
      <c r="F15084" t="n">
        <v>24.40608252503345</v>
      </c>
      <c r="G15084" t="inlineStr">
        <is>
          <t>P</t>
        </is>
      </c>
    </row>
    <row r="15085">
      <c r="A15085" s="26" t="n">
        <v>14406</v>
      </c>
      <c r="B15085" t="n">
        <v>42</v>
      </c>
      <c r="C15085" t="n">
        <v>87</v>
      </c>
      <c r="D15085" t="inlineStr">
        <is>
          <t>4/1/2022</t>
        </is>
      </c>
      <c r="E15085" t="n">
        <v>7929.965673046419</v>
      </c>
      <c r="F15085" t="n">
        <v>28.0505562703771</v>
      </c>
      <c r="G15085" t="inlineStr">
        <is>
          <t>P</t>
        </is>
      </c>
    </row>
    <row r="15086">
      <c r="A15086" s="26" t="n">
        <v>14427</v>
      </c>
      <c r="B15086" t="n">
        <v>63</v>
      </c>
      <c r="C15086" t="n">
        <v>87</v>
      </c>
      <c r="D15086" t="inlineStr">
        <is>
          <t>4/1/2022</t>
        </is>
      </c>
      <c r="E15086" t="n">
        <v>7929.965673046418</v>
      </c>
      <c r="F15086" t="n">
        <v>27.13463324654201</v>
      </c>
      <c r="G15086" t="inlineStr">
        <is>
          <t>P</t>
        </is>
      </c>
    </row>
    <row r="15087">
      <c r="A15087" s="26" t="n">
        <v>14448</v>
      </c>
      <c r="B15087" t="n">
        <v>84</v>
      </c>
      <c r="C15087" t="n">
        <v>87</v>
      </c>
      <c r="D15087" t="inlineStr">
        <is>
          <t>4/1/2022</t>
        </is>
      </c>
      <c r="E15087" t="n">
        <v>7929.965673046419</v>
      </c>
      <c r="F15087" t="n">
        <v>26.71334513636835</v>
      </c>
      <c r="G15087" t="inlineStr">
        <is>
          <t>P</t>
        </is>
      </c>
    </row>
    <row r="15088">
      <c r="A15088" s="26" t="n">
        <v>14469</v>
      </c>
      <c r="B15088" t="n">
        <v>105</v>
      </c>
      <c r="C15088" t="n">
        <v>87</v>
      </c>
      <c r="D15088" t="inlineStr">
        <is>
          <t>4/1/2022</t>
        </is>
      </c>
      <c r="E15088" t="n">
        <v>7929.965673046419</v>
      </c>
      <c r="F15088" t="n">
        <v>23.6658643871622</v>
      </c>
      <c r="G15088" t="inlineStr">
        <is>
          <t>P</t>
        </is>
      </c>
    </row>
    <row r="15089">
      <c r="A15089" s="26" t="n">
        <v>14490</v>
      </c>
      <c r="B15089" t="n">
        <v>126</v>
      </c>
      <c r="C15089" t="n">
        <v>87</v>
      </c>
      <c r="D15089" t="inlineStr">
        <is>
          <t>4/1/2022</t>
        </is>
      </c>
      <c r="E15089" t="n">
        <v>7929.965673046419</v>
      </c>
      <c r="F15089" t="n">
        <v>25.38571777455025</v>
      </c>
      <c r="G15089" t="inlineStr">
        <is>
          <t>P</t>
        </is>
      </c>
    </row>
    <row r="15090">
      <c r="A15090" s="26" t="n">
        <v>14511</v>
      </c>
      <c r="B15090" t="n">
        <v>147</v>
      </c>
      <c r="C15090" t="n">
        <v>87</v>
      </c>
      <c r="D15090" t="inlineStr">
        <is>
          <t>4/1/2022</t>
        </is>
      </c>
      <c r="E15090" t="n">
        <v>7929.965673046419</v>
      </c>
      <c r="F15090" t="n">
        <v>33.14658735832052</v>
      </c>
      <c r="G15090" t="inlineStr">
        <is>
          <t>P</t>
        </is>
      </c>
    </row>
    <row r="15091">
      <c r="A15091" s="26" t="n">
        <v>15204</v>
      </c>
      <c r="B15091" t="n">
        <v>84</v>
      </c>
      <c r="C15091" t="n">
        <v>87</v>
      </c>
      <c r="D15091" t="inlineStr">
        <is>
          <t>5/1/2022</t>
        </is>
      </c>
      <c r="E15091" t="n">
        <v>820.0016319010118</v>
      </c>
      <c r="F15091" t="n">
        <v>26.7661774372936</v>
      </c>
      <c r="G15091" t="inlineStr">
        <is>
          <t>P</t>
        </is>
      </c>
    </row>
    <row r="15092">
      <c r="A15092" s="26" t="n">
        <v>15225</v>
      </c>
      <c r="B15092" t="n">
        <v>105</v>
      </c>
      <c r="C15092" t="n">
        <v>87</v>
      </c>
      <c r="D15092" t="inlineStr">
        <is>
          <t>5/1/2022</t>
        </is>
      </c>
      <c r="E15092" t="n">
        <v>7743.920837442876</v>
      </c>
      <c r="F15092" t="n">
        <v>23.76299719418994</v>
      </c>
      <c r="G15092" t="inlineStr">
        <is>
          <t>P</t>
        </is>
      </c>
    </row>
    <row r="15093">
      <c r="A15093" s="26" t="n">
        <v>15246</v>
      </c>
      <c r="B15093" t="n">
        <v>126</v>
      </c>
      <c r="C15093" t="n">
        <v>87</v>
      </c>
      <c r="D15093" t="inlineStr">
        <is>
          <t>5/1/2022</t>
        </is>
      </c>
      <c r="E15093" t="n">
        <v>7743.920837442878</v>
      </c>
      <c r="F15093" t="n">
        <v>25.05984607846224</v>
      </c>
      <c r="G15093" t="inlineStr">
        <is>
          <t>P</t>
        </is>
      </c>
    </row>
    <row r="15094">
      <c r="A15094" s="26" t="n">
        <v>15267</v>
      </c>
      <c r="B15094" t="n">
        <v>147</v>
      </c>
      <c r="C15094" t="n">
        <v>87</v>
      </c>
      <c r="D15094" t="inlineStr">
        <is>
          <t>5/1/2022</t>
        </is>
      </c>
      <c r="E15094" t="n">
        <v>7743.920837442878</v>
      </c>
      <c r="F15094" t="n">
        <v>33.79389484611441</v>
      </c>
      <c r="G15094" t="inlineStr">
        <is>
          <t>P</t>
        </is>
      </c>
    </row>
    <row r="15095">
      <c r="A15095" s="26" t="n">
        <v>15288</v>
      </c>
      <c r="B15095" t="n">
        <v>168</v>
      </c>
      <c r="C15095" t="n">
        <v>87</v>
      </c>
      <c r="D15095" t="inlineStr">
        <is>
          <t>5/1/2022</t>
        </is>
      </c>
      <c r="E15095" t="n">
        <v>7743.920837442874</v>
      </c>
      <c r="F15095" t="n">
        <v>49.67081570858321</v>
      </c>
      <c r="G15095" t="inlineStr">
        <is>
          <t>P</t>
        </is>
      </c>
    </row>
    <row r="15096">
      <c r="A15096" s="26" t="n">
        <v>16002</v>
      </c>
      <c r="B15096" t="n">
        <v>126</v>
      </c>
      <c r="C15096" t="n">
        <v>87</v>
      </c>
      <c r="D15096" t="inlineStr">
        <is>
          <t>6/1/2022</t>
        </is>
      </c>
      <c r="E15096" t="n">
        <v>6643.995869695443</v>
      </c>
      <c r="F15096" t="n">
        <v>25.6137433845601</v>
      </c>
      <c r="G15096" t="inlineStr">
        <is>
          <t>P</t>
        </is>
      </c>
    </row>
    <row r="15097">
      <c r="A15097" s="26" t="n">
        <v>16023</v>
      </c>
      <c r="B15097" t="n">
        <v>147</v>
      </c>
      <c r="C15097" t="n">
        <v>87</v>
      </c>
      <c r="D15097" t="inlineStr">
        <is>
          <t>6/1/2022</t>
        </is>
      </c>
      <c r="E15097" t="n">
        <v>7614.20675574213</v>
      </c>
      <c r="F15097" t="n">
        <v>34.99503728015754</v>
      </c>
      <c r="G15097" t="inlineStr">
        <is>
          <t>P</t>
        </is>
      </c>
    </row>
    <row r="15098">
      <c r="A15098" s="26" t="n">
        <v>16044</v>
      </c>
      <c r="B15098" t="n">
        <v>168</v>
      </c>
      <c r="C15098" t="n">
        <v>87</v>
      </c>
      <c r="D15098" t="inlineStr">
        <is>
          <t>6/1/2022</t>
        </is>
      </c>
      <c r="E15098" t="n">
        <v>7614.206755742127</v>
      </c>
      <c r="F15098" t="n">
        <v>52.20770870264437</v>
      </c>
      <c r="G15098" t="inlineStr">
        <is>
          <t>P</t>
        </is>
      </c>
    </row>
    <row r="15099">
      <c r="A15099" s="26" t="n">
        <v>16065</v>
      </c>
      <c r="B15099" t="n">
        <v>189</v>
      </c>
      <c r="C15099" t="n">
        <v>87</v>
      </c>
      <c r="D15099" t="inlineStr">
        <is>
          <t>6/1/2022</t>
        </is>
      </c>
      <c r="E15099" t="n">
        <v>7614.206755742129</v>
      </c>
      <c r="F15099" t="n">
        <v>55.97270084458647</v>
      </c>
      <c r="G15099" t="inlineStr">
        <is>
          <t>P</t>
        </is>
      </c>
    </row>
    <row r="15100">
      <c r="A15100" s="26" t="n">
        <v>16737</v>
      </c>
      <c r="B15100" t="n">
        <v>105</v>
      </c>
      <c r="C15100" t="n">
        <v>87</v>
      </c>
      <c r="D15100" t="inlineStr">
        <is>
          <t>7/1/2022</t>
        </is>
      </c>
      <c r="E15100" t="n">
        <v>1545.310076001562</v>
      </c>
      <c r="F15100" t="n">
        <v>44.49715280675116</v>
      </c>
      <c r="G15100" t="inlineStr">
        <is>
          <t>P</t>
        </is>
      </c>
    </row>
    <row r="15101">
      <c r="A15101" s="26" t="n">
        <v>16758</v>
      </c>
      <c r="B15101" t="n">
        <v>126</v>
      </c>
      <c r="C15101" t="n">
        <v>87</v>
      </c>
      <c r="D15101" t="inlineStr">
        <is>
          <t>7/1/2022</t>
        </is>
      </c>
      <c r="E15101" t="n">
        <v>7808.35502624226</v>
      </c>
      <c r="F15101" t="n">
        <v>47.02590194632466</v>
      </c>
      <c r="G15101" t="inlineStr">
        <is>
          <t>P</t>
        </is>
      </c>
    </row>
    <row r="15102">
      <c r="A15102" s="26" t="n">
        <v>16779</v>
      </c>
      <c r="B15102" t="n">
        <v>147</v>
      </c>
      <c r="C15102" t="n">
        <v>87</v>
      </c>
      <c r="D15102" t="inlineStr">
        <is>
          <t>7/1/2022</t>
        </is>
      </c>
      <c r="E15102" t="n">
        <v>7808.35502624226</v>
      </c>
      <c r="F15102" t="n">
        <v>63.0001152363946</v>
      </c>
      <c r="G15102" t="inlineStr">
        <is>
          <t>P</t>
        </is>
      </c>
    </row>
    <row r="15103">
      <c r="A15103" s="26" t="n">
        <v>16800</v>
      </c>
      <c r="B15103" t="n">
        <v>168</v>
      </c>
      <c r="C15103" t="n">
        <v>87</v>
      </c>
      <c r="D15103" t="inlineStr">
        <is>
          <t>7/1/2022</t>
        </is>
      </c>
      <c r="E15103" t="n">
        <v>7808.355026242261</v>
      </c>
      <c r="F15103" t="n">
        <v>91.45332314524978</v>
      </c>
      <c r="G15103" t="inlineStr">
        <is>
          <t>P</t>
        </is>
      </c>
    </row>
    <row r="15104">
      <c r="A15104" s="26" t="n">
        <v>16821</v>
      </c>
      <c r="B15104" t="n">
        <v>189</v>
      </c>
      <c r="C15104" t="n">
        <v>87</v>
      </c>
      <c r="D15104" t="inlineStr">
        <is>
          <t>7/1/2022</t>
        </is>
      </c>
      <c r="E15104" t="n">
        <v>7808.355026242261</v>
      </c>
      <c r="F15104" t="n">
        <v>96.41789911502786</v>
      </c>
      <c r="G15104" t="inlineStr">
        <is>
          <t>P</t>
        </is>
      </c>
    </row>
    <row r="15105">
      <c r="A15105" s="26" t="n">
        <v>16842</v>
      </c>
      <c r="B15105" t="n">
        <v>210</v>
      </c>
      <c r="C15105" t="n">
        <v>87</v>
      </c>
      <c r="D15105" t="inlineStr">
        <is>
          <t>7/1/2022</t>
        </is>
      </c>
      <c r="E15105" t="n">
        <v>7808.355026242258</v>
      </c>
      <c r="F15105" t="n">
        <v>92.08297033638418</v>
      </c>
      <c r="G15105" t="inlineStr">
        <is>
          <t>P</t>
        </is>
      </c>
    </row>
    <row r="15106">
      <c r="A15106" s="26" t="n">
        <v>17493</v>
      </c>
      <c r="B15106" t="n">
        <v>105</v>
      </c>
      <c r="C15106" t="n">
        <v>87</v>
      </c>
      <c r="D15106" t="inlineStr">
        <is>
          <t>8/1/2022</t>
        </is>
      </c>
      <c r="E15106" t="n">
        <v>6482.219439507096</v>
      </c>
      <c r="F15106" t="n">
        <v>47.7868674924601</v>
      </c>
      <c r="G15106" t="inlineStr">
        <is>
          <t>P</t>
        </is>
      </c>
    </row>
    <row r="15107">
      <c r="A15107" s="26" t="n">
        <v>17514</v>
      </c>
      <c r="B15107" t="n">
        <v>126</v>
      </c>
      <c r="C15107" t="n">
        <v>87</v>
      </c>
      <c r="D15107" t="inlineStr">
        <is>
          <t>8/1/2022</t>
        </is>
      </c>
      <c r="E15107" t="n">
        <v>8054.604023729086</v>
      </c>
      <c r="F15107" t="n">
        <v>49.84833468350708</v>
      </c>
      <c r="G15107" t="inlineStr">
        <is>
          <t>P</t>
        </is>
      </c>
    </row>
    <row r="15108">
      <c r="A15108" s="26" t="n">
        <v>17535</v>
      </c>
      <c r="B15108" t="n">
        <v>147</v>
      </c>
      <c r="C15108" t="n">
        <v>87</v>
      </c>
      <c r="D15108" t="inlineStr">
        <is>
          <t>8/1/2022</t>
        </is>
      </c>
      <c r="E15108" t="n">
        <v>8054.604023729084</v>
      </c>
      <c r="F15108" t="n">
        <v>65.39652031330844</v>
      </c>
      <c r="G15108" t="inlineStr">
        <is>
          <t>P</t>
        </is>
      </c>
    </row>
    <row r="15109">
      <c r="A15109" s="26" t="n">
        <v>17556</v>
      </c>
      <c r="B15109" t="n">
        <v>168</v>
      </c>
      <c r="C15109" t="n">
        <v>87</v>
      </c>
      <c r="D15109" t="inlineStr">
        <is>
          <t>8/1/2022</t>
        </is>
      </c>
      <c r="E15109" t="n">
        <v>8054.604023729087</v>
      </c>
      <c r="F15109" t="n">
        <v>92.34495907581176</v>
      </c>
      <c r="G15109" t="inlineStr">
        <is>
          <t>P</t>
        </is>
      </c>
    </row>
    <row r="15110">
      <c r="A15110" s="26" t="n">
        <v>17577</v>
      </c>
      <c r="B15110" t="n">
        <v>189</v>
      </c>
      <c r="C15110" t="n">
        <v>87</v>
      </c>
      <c r="D15110" t="inlineStr">
        <is>
          <t>8/1/2022</t>
        </is>
      </c>
      <c r="E15110" t="n">
        <v>8054.604023729087</v>
      </c>
      <c r="F15110" t="n">
        <v>97.70659583870562</v>
      </c>
      <c r="G15110" t="inlineStr">
        <is>
          <t>P</t>
        </is>
      </c>
    </row>
    <row r="15111">
      <c r="A15111" s="26" t="n">
        <v>17598</v>
      </c>
      <c r="B15111" t="n">
        <v>210</v>
      </c>
      <c r="C15111" t="n">
        <v>87</v>
      </c>
      <c r="D15111" t="inlineStr">
        <is>
          <t>8/1/2022</t>
        </is>
      </c>
      <c r="E15111" t="n">
        <v>8054.604023729087</v>
      </c>
      <c r="F15111" t="n">
        <v>93.55645315023924</v>
      </c>
      <c r="G15111" t="inlineStr">
        <is>
          <t>P</t>
        </is>
      </c>
    </row>
    <row r="15112">
      <c r="A15112" s="26" t="n">
        <v>17619</v>
      </c>
      <c r="B15112" t="n">
        <v>231</v>
      </c>
      <c r="C15112" t="n">
        <v>87</v>
      </c>
      <c r="D15112" t="inlineStr">
        <is>
          <t>8/1/2022</t>
        </is>
      </c>
      <c r="E15112" t="n">
        <v>8054.60402372908</v>
      </c>
      <c r="F15112" t="n">
        <v>103.766991776804</v>
      </c>
      <c r="G15112" t="inlineStr">
        <is>
          <t>P</t>
        </is>
      </c>
    </row>
    <row r="15113">
      <c r="A15113" s="26" t="n">
        <v>18228</v>
      </c>
      <c r="B15113" t="n">
        <v>84</v>
      </c>
      <c r="C15113" t="n">
        <v>87</v>
      </c>
      <c r="D15113" t="inlineStr">
        <is>
          <t>9/1/2022</t>
        </is>
      </c>
      <c r="E15113" t="n">
        <v>5309.960489953316</v>
      </c>
      <c r="F15113" t="n">
        <v>52.93431647263569</v>
      </c>
      <c r="G15113" t="inlineStr">
        <is>
          <t>P</t>
        </is>
      </c>
    </row>
    <row r="15114">
      <c r="A15114" s="26" t="n">
        <v>18249</v>
      </c>
      <c r="B15114" t="n">
        <v>105</v>
      </c>
      <c r="C15114" t="n">
        <v>87</v>
      </c>
      <c r="D15114" t="inlineStr">
        <is>
          <t>9/1/2022</t>
        </is>
      </c>
      <c r="E15114" t="n">
        <v>7778.330664645283</v>
      </c>
      <c r="F15114" t="n">
        <v>47.04479868930127</v>
      </c>
      <c r="G15114" t="inlineStr">
        <is>
          <t>P</t>
        </is>
      </c>
    </row>
    <row r="15115">
      <c r="A15115" s="26" t="n">
        <v>18270</v>
      </c>
      <c r="B15115" t="n">
        <v>126</v>
      </c>
      <c r="C15115" t="n">
        <v>87</v>
      </c>
      <c r="D15115" t="inlineStr">
        <is>
          <t>9/1/2022</t>
        </is>
      </c>
      <c r="E15115" t="n">
        <v>7778.330664645284</v>
      </c>
      <c r="F15115" t="n">
        <v>49.71756604472521</v>
      </c>
      <c r="G15115" t="inlineStr">
        <is>
          <t>P</t>
        </is>
      </c>
    </row>
    <row r="15116">
      <c r="A15116" s="26" t="n">
        <v>18291</v>
      </c>
      <c r="B15116" t="n">
        <v>147</v>
      </c>
      <c r="C15116" t="n">
        <v>87</v>
      </c>
      <c r="D15116" t="inlineStr">
        <is>
          <t>9/1/2022</t>
        </is>
      </c>
      <c r="E15116" t="n">
        <v>7778.330664645284</v>
      </c>
      <c r="F15116" t="n">
        <v>65.47729276728415</v>
      </c>
      <c r="G15116" t="inlineStr">
        <is>
          <t>P</t>
        </is>
      </c>
    </row>
    <row r="15117">
      <c r="A15117" s="26" t="n">
        <v>18312</v>
      </c>
      <c r="B15117" t="n">
        <v>168</v>
      </c>
      <c r="C15117" t="n">
        <v>87</v>
      </c>
      <c r="D15117" t="inlineStr">
        <is>
          <t>9/1/2022</t>
        </is>
      </c>
      <c r="E15117" t="n">
        <v>7778.330664645284</v>
      </c>
      <c r="F15117" t="n">
        <v>94.80647307671993</v>
      </c>
      <c r="G15117" t="inlineStr">
        <is>
          <t>P</t>
        </is>
      </c>
    </row>
    <row r="15118">
      <c r="A15118" s="26" t="n">
        <v>18333</v>
      </c>
      <c r="B15118" t="n">
        <v>189</v>
      </c>
      <c r="C15118" t="n">
        <v>87</v>
      </c>
      <c r="D15118" t="inlineStr">
        <is>
          <t>9/1/2022</t>
        </is>
      </c>
      <c r="E15118" t="n">
        <v>7778.330664645284</v>
      </c>
      <c r="F15118" t="n">
        <v>100.9199443055746</v>
      </c>
      <c r="G15118" t="inlineStr">
        <is>
          <t>P</t>
        </is>
      </c>
    </row>
    <row r="15119">
      <c r="A15119" s="26" t="n">
        <v>18354</v>
      </c>
      <c r="B15119" t="n">
        <v>210</v>
      </c>
      <c r="C15119" t="n">
        <v>87</v>
      </c>
      <c r="D15119" t="inlineStr">
        <is>
          <t>9/1/2022</t>
        </is>
      </c>
      <c r="E15119" t="n">
        <v>7778.330664645284</v>
      </c>
      <c r="F15119" t="n">
        <v>95.89619595015114</v>
      </c>
      <c r="G15119" t="inlineStr">
        <is>
          <t>P</t>
        </is>
      </c>
    </row>
    <row r="15120">
      <c r="A15120" s="26" t="n">
        <v>18375</v>
      </c>
      <c r="B15120" t="n">
        <v>231</v>
      </c>
      <c r="C15120" t="n">
        <v>87</v>
      </c>
      <c r="D15120" t="inlineStr">
        <is>
          <t>9/1/2022</t>
        </is>
      </c>
      <c r="E15120" t="n">
        <v>7778.330664645284</v>
      </c>
      <c r="F15120" t="n">
        <v>107.4227100916841</v>
      </c>
      <c r="G15120" t="inlineStr">
        <is>
          <t>P</t>
        </is>
      </c>
    </row>
    <row r="15121">
      <c r="A15121" s="26" t="n">
        <v>18396</v>
      </c>
      <c r="B15121" t="n">
        <v>252</v>
      </c>
      <c r="C15121" t="n">
        <v>87</v>
      </c>
      <c r="D15121" t="inlineStr">
        <is>
          <t>9/1/2022</t>
        </is>
      </c>
      <c r="E15121" t="n">
        <v>7778.330664645284</v>
      </c>
      <c r="F15121" t="n">
        <v>95.6872014982233</v>
      </c>
      <c r="G15121" t="inlineStr">
        <is>
          <t>P</t>
        </is>
      </c>
    </row>
    <row r="15122">
      <c r="A15122" s="26" t="n">
        <v>18984</v>
      </c>
      <c r="B15122" t="n">
        <v>84</v>
      </c>
      <c r="C15122" t="n">
        <v>87</v>
      </c>
      <c r="D15122" t="inlineStr">
        <is>
          <t>10/1/2022</t>
        </is>
      </c>
      <c r="E15122" t="n">
        <v>7525.804079168793</v>
      </c>
      <c r="F15122" t="n">
        <v>40.67513721194906</v>
      </c>
      <c r="G15122" t="inlineStr">
        <is>
          <t>P</t>
        </is>
      </c>
    </row>
    <row r="15123">
      <c r="A15123" s="26" t="n">
        <v>19005</v>
      </c>
      <c r="B15123" t="n">
        <v>105</v>
      </c>
      <c r="C15123" t="n">
        <v>87</v>
      </c>
      <c r="D15123" t="inlineStr">
        <is>
          <t>10/1/2022</t>
        </is>
      </c>
      <c r="E15123" t="n">
        <v>7969.289990958874</v>
      </c>
      <c r="F15123" t="n">
        <v>36.18779686233294</v>
      </c>
      <c r="G15123" t="inlineStr">
        <is>
          <t>P</t>
        </is>
      </c>
    </row>
    <row r="15124">
      <c r="A15124" s="26" t="n">
        <v>19026</v>
      </c>
      <c r="B15124" t="n">
        <v>126</v>
      </c>
      <c r="C15124" t="n">
        <v>87</v>
      </c>
      <c r="D15124" t="inlineStr">
        <is>
          <t>10/1/2022</t>
        </is>
      </c>
      <c r="E15124" t="n">
        <v>7969.289990958874</v>
      </c>
      <c r="F15124" t="n">
        <v>38.24182713309788</v>
      </c>
      <c r="G15124" t="inlineStr">
        <is>
          <t>P</t>
        </is>
      </c>
    </row>
    <row r="15125">
      <c r="A15125" s="26" t="n">
        <v>19047</v>
      </c>
      <c r="B15125" t="n">
        <v>147</v>
      </c>
      <c r="C15125" t="n">
        <v>87</v>
      </c>
      <c r="D15125" t="inlineStr">
        <is>
          <t>10/1/2022</t>
        </is>
      </c>
      <c r="E15125" t="n">
        <v>7969.289990958874</v>
      </c>
      <c r="F15125" t="n">
        <v>49.60004534473803</v>
      </c>
      <c r="G15125" t="inlineStr">
        <is>
          <t>P</t>
        </is>
      </c>
    </row>
    <row r="15126">
      <c r="A15126" s="26" t="n">
        <v>19068</v>
      </c>
      <c r="B15126" t="n">
        <v>168</v>
      </c>
      <c r="C15126" t="n">
        <v>87</v>
      </c>
      <c r="D15126" t="inlineStr">
        <is>
          <t>10/1/2022</t>
        </is>
      </c>
      <c r="E15126" t="n">
        <v>7969.289990958878</v>
      </c>
      <c r="F15126" t="n">
        <v>70.2206495919291</v>
      </c>
      <c r="G15126" t="inlineStr">
        <is>
          <t>P</t>
        </is>
      </c>
    </row>
    <row r="15127">
      <c r="A15127" s="26" t="n">
        <v>19089</v>
      </c>
      <c r="B15127" t="n">
        <v>189</v>
      </c>
      <c r="C15127" t="n">
        <v>87</v>
      </c>
      <c r="D15127" t="inlineStr">
        <is>
          <t>10/1/2022</t>
        </is>
      </c>
      <c r="E15127" t="n">
        <v>7969.289990958874</v>
      </c>
      <c r="F15127" t="n">
        <v>73.98666568858243</v>
      </c>
      <c r="G15127" t="inlineStr">
        <is>
          <t>P</t>
        </is>
      </c>
    </row>
    <row r="15128">
      <c r="A15128" s="26" t="n">
        <v>19110</v>
      </c>
      <c r="B15128" t="n">
        <v>210</v>
      </c>
      <c r="C15128" t="n">
        <v>87</v>
      </c>
      <c r="D15128" t="inlineStr">
        <is>
          <t>10/1/2022</t>
        </is>
      </c>
      <c r="E15128" t="n">
        <v>7969.289990958874</v>
      </c>
      <c r="F15128" t="n">
        <v>71.11609436962013</v>
      </c>
      <c r="G15128" t="inlineStr">
        <is>
          <t>P</t>
        </is>
      </c>
    </row>
    <row r="15129">
      <c r="A15129" s="26" t="n">
        <v>19131</v>
      </c>
      <c r="B15129" t="n">
        <v>231</v>
      </c>
      <c r="C15129" t="n">
        <v>87</v>
      </c>
      <c r="D15129" t="inlineStr">
        <is>
          <t>10/1/2022</t>
        </is>
      </c>
      <c r="E15129" t="n">
        <v>7969.289990958874</v>
      </c>
      <c r="F15129" t="n">
        <v>79.61033750477993</v>
      </c>
      <c r="G15129" t="inlineStr">
        <is>
          <t>P</t>
        </is>
      </c>
    </row>
    <row r="15130">
      <c r="A15130" s="26" t="n">
        <v>19152</v>
      </c>
      <c r="B15130" t="n">
        <v>252</v>
      </c>
      <c r="C15130" t="n">
        <v>87</v>
      </c>
      <c r="D15130" t="inlineStr">
        <is>
          <t>10/1/2022</t>
        </is>
      </c>
      <c r="E15130" t="n">
        <v>7969.289990958874</v>
      </c>
      <c r="F15130" t="n">
        <v>70.54101117033728</v>
      </c>
      <c r="G15130" t="inlineStr">
        <is>
          <t>P</t>
        </is>
      </c>
    </row>
    <row r="15131">
      <c r="A15131" s="26" t="n">
        <v>19173</v>
      </c>
      <c r="B15131" t="n">
        <v>273</v>
      </c>
      <c r="C15131" t="n">
        <v>87</v>
      </c>
      <c r="D15131" t="inlineStr">
        <is>
          <t>10/1/2022</t>
        </is>
      </c>
      <c r="E15131" t="n">
        <v>7969.289990958874</v>
      </c>
      <c r="F15131" t="n">
        <v>80.63158362269057</v>
      </c>
      <c r="G15131" t="inlineStr">
        <is>
          <t>P</t>
        </is>
      </c>
    </row>
    <row r="15132">
      <c r="A15132" s="26" t="n">
        <v>19698</v>
      </c>
      <c r="B15132" t="n">
        <v>42</v>
      </c>
      <c r="C15132" t="n">
        <v>87</v>
      </c>
      <c r="D15132" t="inlineStr">
        <is>
          <t>11/1/2022</t>
        </is>
      </c>
      <c r="E15132" t="n">
        <v>5525.829881965794</v>
      </c>
      <c r="F15132" t="n">
        <v>44.0849380991044</v>
      </c>
      <c r="G15132" t="inlineStr">
        <is>
          <t>P</t>
        </is>
      </c>
    </row>
    <row r="15133">
      <c r="A15133" s="26" t="n">
        <v>19719</v>
      </c>
      <c r="B15133" t="n">
        <v>63</v>
      </c>
      <c r="C15133" t="n">
        <v>87</v>
      </c>
      <c r="D15133" t="inlineStr">
        <is>
          <t>11/1/2022</t>
        </is>
      </c>
      <c r="E15133" t="n">
        <v>8120.725952115168</v>
      </c>
      <c r="F15133" t="n">
        <v>42.39630309578199</v>
      </c>
      <c r="G15133" t="inlineStr">
        <is>
          <t>P</t>
        </is>
      </c>
    </row>
    <row r="15134">
      <c r="A15134" s="26" t="n">
        <v>19740</v>
      </c>
      <c r="B15134" t="n">
        <v>84</v>
      </c>
      <c r="C15134" t="n">
        <v>87</v>
      </c>
      <c r="D15134" t="inlineStr">
        <is>
          <t>11/1/2022</t>
        </is>
      </c>
      <c r="E15134" t="n">
        <v>8120.725952115168</v>
      </c>
      <c r="F15134" t="n">
        <v>41.66364650548523</v>
      </c>
      <c r="G15134" t="inlineStr">
        <is>
          <t>P</t>
        </is>
      </c>
    </row>
    <row r="15135">
      <c r="A15135" s="26" t="n">
        <v>19761</v>
      </c>
      <c r="B15135" t="n">
        <v>105</v>
      </c>
      <c r="C15135" t="n">
        <v>87</v>
      </c>
      <c r="D15135" t="inlineStr">
        <is>
          <t>11/1/2022</t>
        </is>
      </c>
      <c r="E15135" t="n">
        <v>8120.725952115168</v>
      </c>
      <c r="F15135" t="n">
        <v>36.0514912400138</v>
      </c>
      <c r="G15135" t="inlineStr">
        <is>
          <t>P</t>
        </is>
      </c>
    </row>
    <row r="15136">
      <c r="A15136" s="26" t="n">
        <v>19782</v>
      </c>
      <c r="B15136" t="n">
        <v>126</v>
      </c>
      <c r="C15136" t="n">
        <v>87</v>
      </c>
      <c r="D15136" t="inlineStr">
        <is>
          <t>11/1/2022</t>
        </is>
      </c>
      <c r="E15136" t="n">
        <v>8120.725952115168</v>
      </c>
      <c r="F15136" t="n">
        <v>38.42176630391682</v>
      </c>
      <c r="G15136" t="inlineStr">
        <is>
          <t>P</t>
        </is>
      </c>
    </row>
    <row r="15137">
      <c r="A15137" s="26" t="n">
        <v>19803</v>
      </c>
      <c r="B15137" t="n">
        <v>147</v>
      </c>
      <c r="C15137" t="n">
        <v>87</v>
      </c>
      <c r="D15137" t="inlineStr">
        <is>
          <t>11/1/2022</t>
        </is>
      </c>
      <c r="E15137" t="n">
        <v>8120.725952115165</v>
      </c>
      <c r="F15137" t="n">
        <v>52.15311353139823</v>
      </c>
      <c r="G15137" t="inlineStr">
        <is>
          <t>P</t>
        </is>
      </c>
    </row>
    <row r="15138">
      <c r="A15138" s="26" t="n">
        <v>19824</v>
      </c>
      <c r="B15138" t="n">
        <v>168</v>
      </c>
      <c r="C15138" t="n">
        <v>87</v>
      </c>
      <c r="D15138" t="inlineStr">
        <is>
          <t>11/1/2022</t>
        </is>
      </c>
      <c r="E15138" t="n">
        <v>8120.725952115172</v>
      </c>
      <c r="F15138" t="n">
        <v>76.08555848387331</v>
      </c>
      <c r="G15138" t="inlineStr">
        <is>
          <t>P</t>
        </is>
      </c>
    </row>
    <row r="15139">
      <c r="A15139" s="26" t="n">
        <v>19845</v>
      </c>
      <c r="B15139" t="n">
        <v>189</v>
      </c>
      <c r="C15139" t="n">
        <v>87</v>
      </c>
      <c r="D15139" t="inlineStr">
        <is>
          <t>11/1/2022</t>
        </is>
      </c>
      <c r="E15139" t="n">
        <v>8120.725952115165</v>
      </c>
      <c r="F15139" t="n">
        <v>80.62872763787882</v>
      </c>
      <c r="G15139" t="inlineStr">
        <is>
          <t>P</t>
        </is>
      </c>
    </row>
    <row r="15140">
      <c r="A15140" s="26" t="n">
        <v>19866</v>
      </c>
      <c r="B15140" t="n">
        <v>210</v>
      </c>
      <c r="C15140" t="n">
        <v>87</v>
      </c>
      <c r="D15140" t="inlineStr">
        <is>
          <t>11/1/2022</t>
        </is>
      </c>
      <c r="E15140" t="n">
        <v>8120.725952115172</v>
      </c>
      <c r="F15140" t="n">
        <v>77.41060570577497</v>
      </c>
      <c r="G15140" t="inlineStr">
        <is>
          <t>P</t>
        </is>
      </c>
    </row>
    <row r="15141">
      <c r="A15141" s="26" t="n">
        <v>19887</v>
      </c>
      <c r="B15141" t="n">
        <v>231</v>
      </c>
      <c r="C15141" t="n">
        <v>87</v>
      </c>
      <c r="D15141" t="inlineStr">
        <is>
          <t>11/1/2022</t>
        </is>
      </c>
      <c r="E15141" t="n">
        <v>8120.725952115172</v>
      </c>
      <c r="F15141" t="n">
        <v>86.98870442987916</v>
      </c>
      <c r="G15141" t="inlineStr">
        <is>
          <t>P</t>
        </is>
      </c>
    </row>
    <row r="15142">
      <c r="A15142" s="26" t="n">
        <v>19908</v>
      </c>
      <c r="B15142" t="n">
        <v>252</v>
      </c>
      <c r="C15142" t="n">
        <v>87</v>
      </c>
      <c r="D15142" t="inlineStr">
        <is>
          <t>11/1/2022</t>
        </is>
      </c>
      <c r="E15142" t="n">
        <v>8120.725952115157</v>
      </c>
      <c r="F15142" t="n">
        <v>76.9991794813406</v>
      </c>
      <c r="G15142" t="inlineStr">
        <is>
          <t>P</t>
        </is>
      </c>
    </row>
    <row r="15143">
      <c r="A15143" s="26" t="n">
        <v>19929</v>
      </c>
      <c r="B15143" t="n">
        <v>273</v>
      </c>
      <c r="C15143" t="n">
        <v>87</v>
      </c>
      <c r="D15143" t="inlineStr">
        <is>
          <t>11/1/2022</t>
        </is>
      </c>
      <c r="E15143" t="n">
        <v>8120.725952115172</v>
      </c>
      <c r="F15143" t="n">
        <v>88.60309683351174</v>
      </c>
      <c r="G15143" t="inlineStr">
        <is>
          <t>P</t>
        </is>
      </c>
    </row>
    <row r="15144">
      <c r="A15144" s="26" t="n">
        <v>19950</v>
      </c>
      <c r="B15144" t="n">
        <v>294</v>
      </c>
      <c r="C15144" t="n">
        <v>87</v>
      </c>
      <c r="D15144" t="inlineStr">
        <is>
          <t>11/1/2022</t>
        </is>
      </c>
      <c r="E15144" t="n">
        <v>8120.725952115172</v>
      </c>
      <c r="F15144" t="n">
        <v>81.77043450885638</v>
      </c>
      <c r="G15144" t="inlineStr">
        <is>
          <t>P</t>
        </is>
      </c>
    </row>
    <row r="15145">
      <c r="A15145" s="26" t="n">
        <v>20433</v>
      </c>
      <c r="B15145" t="n">
        <v>21</v>
      </c>
      <c r="C15145" t="n">
        <v>87</v>
      </c>
      <c r="D15145" t="inlineStr">
        <is>
          <t>12/1/2022</t>
        </is>
      </c>
      <c r="E15145" t="n">
        <v>5384.333691780614</v>
      </c>
      <c r="F15145" t="n">
        <v>38.81860843448287</v>
      </c>
      <c r="G15145" t="inlineStr">
        <is>
          <t>P</t>
        </is>
      </c>
    </row>
    <row r="15146">
      <c r="A15146" s="26" t="n">
        <v>20454</v>
      </c>
      <c r="B15146" t="n">
        <v>42</v>
      </c>
      <c r="C15146" t="n">
        <v>87</v>
      </c>
      <c r="D15146" t="inlineStr">
        <is>
          <t>12/1/2022</t>
        </is>
      </c>
      <c r="E15146" t="n">
        <v>8963.140391312787</v>
      </c>
      <c r="F15146" t="n">
        <v>45.44374711456639</v>
      </c>
      <c r="G15146" t="inlineStr">
        <is>
          <t>P</t>
        </is>
      </c>
    </row>
    <row r="15147">
      <c r="A15147" s="26" t="n">
        <v>20475</v>
      </c>
      <c r="B15147" t="n">
        <v>63</v>
      </c>
      <c r="C15147" t="n">
        <v>87</v>
      </c>
      <c r="D15147" t="inlineStr">
        <is>
          <t>12/1/2022</t>
        </is>
      </c>
      <c r="E15147" t="n">
        <v>8963.140391312789</v>
      </c>
      <c r="F15147" t="n">
        <v>43.75344190248311</v>
      </c>
      <c r="G15147" t="inlineStr">
        <is>
          <t>P</t>
        </is>
      </c>
    </row>
    <row r="15148">
      <c r="A15148" s="26" t="n">
        <v>20496</v>
      </c>
      <c r="B15148" t="n">
        <v>84</v>
      </c>
      <c r="C15148" t="n">
        <v>87</v>
      </c>
      <c r="D15148" t="inlineStr">
        <is>
          <t>12/1/2022</t>
        </is>
      </c>
      <c r="E15148" t="n">
        <v>8963.140391312787</v>
      </c>
      <c r="F15148" t="n">
        <v>42.84408766806994</v>
      </c>
      <c r="G15148" t="inlineStr">
        <is>
          <t>P</t>
        </is>
      </c>
    </row>
    <row r="15149">
      <c r="A15149" s="26" t="n">
        <v>20517</v>
      </c>
      <c r="B15149" t="n">
        <v>105</v>
      </c>
      <c r="C15149" t="n">
        <v>87</v>
      </c>
      <c r="D15149" t="inlineStr">
        <is>
          <t>12/1/2022</t>
        </is>
      </c>
      <c r="E15149" t="n">
        <v>8963.140391312787</v>
      </c>
      <c r="F15149" t="n">
        <v>38.1390641946417</v>
      </c>
      <c r="G15149" t="inlineStr">
        <is>
          <t>P</t>
        </is>
      </c>
    </row>
    <row r="15150">
      <c r="A15150" s="26" t="n">
        <v>20538</v>
      </c>
      <c r="B15150" t="n">
        <v>126</v>
      </c>
      <c r="C15150" t="n">
        <v>87</v>
      </c>
      <c r="D15150" t="inlineStr">
        <is>
          <t>12/1/2022</t>
        </is>
      </c>
      <c r="E15150" t="n">
        <v>8963.140391312787</v>
      </c>
      <c r="F15150" t="n">
        <v>40.47888249010484</v>
      </c>
      <c r="G15150" t="inlineStr">
        <is>
          <t>P</t>
        </is>
      </c>
    </row>
    <row r="15151">
      <c r="A15151" s="26" t="n">
        <v>20559</v>
      </c>
      <c r="B15151" t="n">
        <v>147</v>
      </c>
      <c r="C15151" t="n">
        <v>87</v>
      </c>
      <c r="D15151" t="inlineStr">
        <is>
          <t>12/1/2022</t>
        </is>
      </c>
      <c r="E15151" t="n">
        <v>8963.140391312787</v>
      </c>
      <c r="F15151" t="n">
        <v>53.20730347104448</v>
      </c>
      <c r="G15151" t="inlineStr">
        <is>
          <t>P</t>
        </is>
      </c>
    </row>
    <row r="15152">
      <c r="A15152" s="26" t="n">
        <v>20580</v>
      </c>
      <c r="B15152" t="n">
        <v>168</v>
      </c>
      <c r="C15152" t="n">
        <v>87</v>
      </c>
      <c r="D15152" t="inlineStr">
        <is>
          <t>12/1/2022</t>
        </is>
      </c>
      <c r="E15152" t="n">
        <v>8963.140391312787</v>
      </c>
      <c r="F15152" t="n">
        <v>75.51563594955182</v>
      </c>
      <c r="G15152" t="inlineStr">
        <is>
          <t>P</t>
        </is>
      </c>
    </row>
    <row r="15153">
      <c r="A15153" s="26" t="n">
        <v>20601</v>
      </c>
      <c r="B15153" t="n">
        <v>189</v>
      </c>
      <c r="C15153" t="n">
        <v>87</v>
      </c>
      <c r="D15153" t="inlineStr">
        <is>
          <t>12/1/2022</t>
        </is>
      </c>
      <c r="E15153" t="n">
        <v>8963.140391312787</v>
      </c>
      <c r="F15153" t="n">
        <v>79.69434934805601</v>
      </c>
      <c r="G15153" t="inlineStr">
        <is>
          <t>P</t>
        </is>
      </c>
    </row>
    <row r="15154">
      <c r="A15154" s="26" t="n">
        <v>20622</v>
      </c>
      <c r="B15154" t="n">
        <v>210</v>
      </c>
      <c r="C15154" t="n">
        <v>87</v>
      </c>
      <c r="D15154" t="inlineStr">
        <is>
          <t>12/1/2022</t>
        </is>
      </c>
      <c r="E15154" t="n">
        <v>8963.140391312787</v>
      </c>
      <c r="F15154" t="n">
        <v>76.29471796994719</v>
      </c>
      <c r="G15154" t="inlineStr">
        <is>
          <t>P</t>
        </is>
      </c>
    </row>
    <row r="15155">
      <c r="A15155" s="26" t="n">
        <v>20643</v>
      </c>
      <c r="B15155" t="n">
        <v>231</v>
      </c>
      <c r="C15155" t="n">
        <v>87</v>
      </c>
      <c r="D15155" t="inlineStr">
        <is>
          <t>12/1/2022</t>
        </is>
      </c>
      <c r="E15155" t="n">
        <v>8963.140391312787</v>
      </c>
      <c r="F15155" t="n">
        <v>85.45391540572268</v>
      </c>
      <c r="G15155" t="inlineStr">
        <is>
          <t>P</t>
        </is>
      </c>
    </row>
    <row r="15156">
      <c r="A15156" s="26" t="n">
        <v>20664</v>
      </c>
      <c r="B15156" t="n">
        <v>252</v>
      </c>
      <c r="C15156" t="n">
        <v>87</v>
      </c>
      <c r="D15156" t="inlineStr">
        <is>
          <t>12/1/2022</t>
        </is>
      </c>
      <c r="E15156" t="n">
        <v>8963.140391312787</v>
      </c>
      <c r="F15156" t="n">
        <v>75.07443969496298</v>
      </c>
      <c r="G15156" t="inlineStr">
        <is>
          <t>P</t>
        </is>
      </c>
    </row>
    <row r="15157">
      <c r="A15157" s="26" t="n">
        <v>20685</v>
      </c>
      <c r="B15157" t="n">
        <v>273</v>
      </c>
      <c r="C15157" t="n">
        <v>87</v>
      </c>
      <c r="D15157" t="inlineStr">
        <is>
          <t>12/1/2022</t>
        </is>
      </c>
      <c r="E15157" t="n">
        <v>8963.140391312787</v>
      </c>
      <c r="F15157" t="n">
        <v>85.79176389232178</v>
      </c>
      <c r="G15157" t="inlineStr">
        <is>
          <t>P</t>
        </is>
      </c>
    </row>
    <row r="15158">
      <c r="A15158" s="26" t="n">
        <v>20706</v>
      </c>
      <c r="B15158" t="n">
        <v>294</v>
      </c>
      <c r="C15158" t="n">
        <v>87</v>
      </c>
      <c r="D15158" t="inlineStr">
        <is>
          <t>12/1/2022</t>
        </is>
      </c>
      <c r="E15158" t="n">
        <v>8963.140391312787</v>
      </c>
      <c r="F15158" t="n">
        <v>80.140703615636</v>
      </c>
      <c r="G15158" t="inlineStr">
        <is>
          <t>P</t>
        </is>
      </c>
    </row>
    <row r="15159">
      <c r="A15159" s="26" t="n">
        <v>20727</v>
      </c>
      <c r="B15159" t="n">
        <v>315</v>
      </c>
      <c r="C15159" t="n">
        <v>87</v>
      </c>
      <c r="D15159" t="inlineStr">
        <is>
          <t>12/1/2022</t>
        </is>
      </c>
      <c r="E15159" t="n">
        <v>8963.140391312787</v>
      </c>
      <c r="F15159" t="n">
        <v>70.64753304014381</v>
      </c>
      <c r="G15159" t="inlineStr">
        <is>
          <t>P</t>
        </is>
      </c>
    </row>
    <row r="15160">
      <c r="A15160" s="26" t="n">
        <v>21210</v>
      </c>
      <c r="B15160" t="n">
        <v>42</v>
      </c>
      <c r="C15160" t="n">
        <v>87</v>
      </c>
      <c r="D15160" t="inlineStr">
        <is>
          <t>1/1/2023</t>
        </is>
      </c>
      <c r="E15160" t="n">
        <v>2082.720006187924</v>
      </c>
      <c r="F15160" t="n">
        <v>52.17373330571277</v>
      </c>
      <c r="G15160" t="inlineStr">
        <is>
          <t>P</t>
        </is>
      </c>
    </row>
    <row r="15161">
      <c r="A15161" s="26" t="n">
        <v>21231</v>
      </c>
      <c r="B15161" t="n">
        <v>63</v>
      </c>
      <c r="C15161" t="n">
        <v>87</v>
      </c>
      <c r="D15161" t="inlineStr">
        <is>
          <t>1/1/2023</t>
        </is>
      </c>
      <c r="E15161" t="n">
        <v>8994.604552425119</v>
      </c>
      <c r="F15161" t="n">
        <v>50.08732543076049</v>
      </c>
      <c r="G15161" t="inlineStr">
        <is>
          <t>P</t>
        </is>
      </c>
    </row>
    <row r="15162">
      <c r="A15162" s="26" t="n">
        <v>21252</v>
      </c>
      <c r="B15162" t="n">
        <v>84</v>
      </c>
      <c r="C15162" t="n">
        <v>87</v>
      </c>
      <c r="D15162" t="inlineStr">
        <is>
          <t>1/1/2023</t>
        </is>
      </c>
      <c r="E15162" t="n">
        <v>8994.604552425117</v>
      </c>
      <c r="F15162" t="n">
        <v>48.91687881101051</v>
      </c>
      <c r="G15162" t="inlineStr">
        <is>
          <t>P</t>
        </is>
      </c>
    </row>
    <row r="15163">
      <c r="A15163" s="26" t="n">
        <v>21273</v>
      </c>
      <c r="B15163" t="n">
        <v>105</v>
      </c>
      <c r="C15163" t="n">
        <v>87</v>
      </c>
      <c r="D15163" t="inlineStr">
        <is>
          <t>1/1/2023</t>
        </is>
      </c>
      <c r="E15163" t="n">
        <v>8994.60455242512</v>
      </c>
      <c r="F15163" t="n">
        <v>43.26499820355787</v>
      </c>
      <c r="G15163" t="inlineStr">
        <is>
          <t>P</t>
        </is>
      </c>
    </row>
    <row r="15164">
      <c r="A15164" s="26" t="n">
        <v>21294</v>
      </c>
      <c r="B15164" t="n">
        <v>126</v>
      </c>
      <c r="C15164" t="n">
        <v>87</v>
      </c>
      <c r="D15164" t="inlineStr">
        <is>
          <t>1/1/2023</t>
        </is>
      </c>
      <c r="E15164" t="n">
        <v>8994.604552425113</v>
      </c>
      <c r="F15164" t="n">
        <v>46.11506600185156</v>
      </c>
      <c r="G15164" t="inlineStr">
        <is>
          <t>P</t>
        </is>
      </c>
    </row>
    <row r="15165">
      <c r="A15165" s="26" t="n">
        <v>21315</v>
      </c>
      <c r="B15165" t="n">
        <v>147</v>
      </c>
      <c r="C15165" t="n">
        <v>87</v>
      </c>
      <c r="D15165" t="inlineStr">
        <is>
          <t>1/1/2023</t>
        </is>
      </c>
      <c r="E15165" t="n">
        <v>8994.604552425124</v>
      </c>
      <c r="F15165" t="n">
        <v>61.08495780279005</v>
      </c>
      <c r="G15165" t="inlineStr">
        <is>
          <t>P</t>
        </is>
      </c>
    </row>
    <row r="15166">
      <c r="A15166" s="26" t="n">
        <v>21336</v>
      </c>
      <c r="B15166" t="n">
        <v>168</v>
      </c>
      <c r="C15166" t="n">
        <v>87</v>
      </c>
      <c r="D15166" t="inlineStr">
        <is>
          <t>1/1/2023</t>
        </is>
      </c>
      <c r="E15166" t="n">
        <v>8994.604552425117</v>
      </c>
      <c r="F15166" t="n">
        <v>89.33701731315759</v>
      </c>
      <c r="G15166" t="inlineStr">
        <is>
          <t>P</t>
        </is>
      </c>
    </row>
    <row r="15167">
      <c r="A15167" s="26" t="n">
        <v>21357</v>
      </c>
      <c r="B15167" t="n">
        <v>189</v>
      </c>
      <c r="C15167" t="n">
        <v>87</v>
      </c>
      <c r="D15167" t="inlineStr">
        <is>
          <t>1/1/2023</t>
        </is>
      </c>
      <c r="E15167" t="n">
        <v>8994.604552425117</v>
      </c>
      <c r="F15167" t="n">
        <v>94.2805470409385</v>
      </c>
      <c r="G15167" t="inlineStr">
        <is>
          <t>P</t>
        </is>
      </c>
    </row>
    <row r="15168">
      <c r="A15168" s="26" t="n">
        <v>21378</v>
      </c>
      <c r="B15168" t="n">
        <v>210</v>
      </c>
      <c r="C15168" t="n">
        <v>87</v>
      </c>
      <c r="D15168" t="inlineStr">
        <is>
          <t>1/1/2023</t>
        </is>
      </c>
      <c r="E15168" t="n">
        <v>8994.604552425124</v>
      </c>
      <c r="F15168" t="n">
        <v>90.34502393964694</v>
      </c>
      <c r="G15168" t="inlineStr">
        <is>
          <t>P</t>
        </is>
      </c>
    </row>
    <row r="15169">
      <c r="A15169" s="26" t="n">
        <v>21399</v>
      </c>
      <c r="B15169" t="n">
        <v>231</v>
      </c>
      <c r="C15169" t="n">
        <v>87</v>
      </c>
      <c r="D15169" t="inlineStr">
        <is>
          <t>1/1/2023</t>
        </is>
      </c>
      <c r="E15169" t="n">
        <v>8994.604552425109</v>
      </c>
      <c r="F15169" t="n">
        <v>101.5155718789721</v>
      </c>
      <c r="G15169" t="inlineStr">
        <is>
          <t>P</t>
        </is>
      </c>
    </row>
    <row r="15170">
      <c r="A15170" s="26" t="n">
        <v>21420</v>
      </c>
      <c r="B15170" t="n">
        <v>252</v>
      </c>
      <c r="C15170" t="n">
        <v>87</v>
      </c>
      <c r="D15170" t="inlineStr">
        <is>
          <t>1/1/2023</t>
        </is>
      </c>
      <c r="E15170" t="n">
        <v>8994.604552425124</v>
      </c>
      <c r="F15170" t="n">
        <v>88.61746160349955</v>
      </c>
      <c r="G15170" t="inlineStr">
        <is>
          <t>P</t>
        </is>
      </c>
    </row>
    <row r="15171">
      <c r="A15171" s="26" t="n">
        <v>21441</v>
      </c>
      <c r="B15171" t="n">
        <v>273</v>
      </c>
      <c r="C15171" t="n">
        <v>87</v>
      </c>
      <c r="D15171" t="inlineStr">
        <is>
          <t>1/1/2023</t>
        </is>
      </c>
      <c r="E15171" t="n">
        <v>8994.604552425109</v>
      </c>
      <c r="F15171" t="n">
        <v>102.4982164261194</v>
      </c>
      <c r="G15171" t="inlineStr">
        <is>
          <t>P</t>
        </is>
      </c>
    </row>
    <row r="15172">
      <c r="A15172" s="26" t="n">
        <v>21462</v>
      </c>
      <c r="B15172" t="n">
        <v>294</v>
      </c>
      <c r="C15172" t="n">
        <v>87</v>
      </c>
      <c r="D15172" t="inlineStr">
        <is>
          <t>1/1/2023</t>
        </is>
      </c>
      <c r="E15172" t="n">
        <v>8994.604552425124</v>
      </c>
      <c r="F15172" t="n">
        <v>95.50010434124438</v>
      </c>
      <c r="G15172" t="inlineStr">
        <is>
          <t>P</t>
        </is>
      </c>
    </row>
    <row r="15173">
      <c r="A15173" s="26" t="n">
        <v>21483</v>
      </c>
      <c r="B15173" t="n">
        <v>315</v>
      </c>
      <c r="C15173" t="n">
        <v>87</v>
      </c>
      <c r="D15173" t="inlineStr">
        <is>
          <t>1/1/2023</t>
        </is>
      </c>
      <c r="E15173" t="n">
        <v>8994.604552425124</v>
      </c>
      <c r="F15173" t="n">
        <v>83.77836667934722</v>
      </c>
      <c r="G15173" t="inlineStr">
        <is>
          <t>P</t>
        </is>
      </c>
    </row>
    <row r="15174">
      <c r="A15174" s="26" t="n">
        <v>21504</v>
      </c>
      <c r="B15174" t="n">
        <v>336</v>
      </c>
      <c r="C15174" t="n">
        <v>87</v>
      </c>
      <c r="D15174" t="inlineStr">
        <is>
          <t>1/1/2023</t>
        </is>
      </c>
      <c r="E15174" t="n">
        <v>8994.604552425109</v>
      </c>
      <c r="F15174" t="n">
        <v>62.41930342135325</v>
      </c>
      <c r="G15174" t="inlineStr">
        <is>
          <t>P</t>
        </is>
      </c>
    </row>
    <row r="15175">
      <c r="A15175" s="26" t="n">
        <v>22050</v>
      </c>
      <c r="B15175" t="n">
        <v>126</v>
      </c>
      <c r="C15175" t="n">
        <v>87</v>
      </c>
      <c r="D15175" t="inlineStr">
        <is>
          <t>2/1/2023</t>
        </is>
      </c>
      <c r="E15175" t="n">
        <v>5615.936053755461</v>
      </c>
      <c r="F15175" t="n">
        <v>42.54971144853786</v>
      </c>
      <c r="G15175" t="inlineStr">
        <is>
          <t>P</t>
        </is>
      </c>
    </row>
    <row r="15176">
      <c r="A15176" s="26" t="n">
        <v>22071</v>
      </c>
      <c r="B15176" t="n">
        <v>147</v>
      </c>
      <c r="C15176" t="n">
        <v>87</v>
      </c>
      <c r="D15176" t="inlineStr">
        <is>
          <t>2/1/2023</t>
        </is>
      </c>
      <c r="E15176" t="n">
        <v>7775.499507609612</v>
      </c>
      <c r="F15176" t="n">
        <v>56.03733519804842</v>
      </c>
      <c r="G15176" t="inlineStr">
        <is>
          <t>P</t>
        </is>
      </c>
    </row>
    <row r="15177">
      <c r="A15177" s="26" t="n">
        <v>22092</v>
      </c>
      <c r="B15177" t="n">
        <v>168</v>
      </c>
      <c r="C15177" t="n">
        <v>87</v>
      </c>
      <c r="D15177" t="inlineStr">
        <is>
          <t>2/1/2023</t>
        </is>
      </c>
      <c r="E15177" t="n">
        <v>7775.499507609613</v>
      </c>
      <c r="F15177" t="n">
        <v>79.73582544010621</v>
      </c>
      <c r="G15177" t="inlineStr">
        <is>
          <t>P</t>
        </is>
      </c>
    </row>
    <row r="15178">
      <c r="A15178" s="26" t="n">
        <v>22113</v>
      </c>
      <c r="B15178" t="n">
        <v>189</v>
      </c>
      <c r="C15178" t="n">
        <v>87</v>
      </c>
      <c r="D15178" t="inlineStr">
        <is>
          <t>2/1/2023</t>
        </is>
      </c>
      <c r="E15178" t="n">
        <v>7775.499507609613</v>
      </c>
      <c r="F15178" t="n">
        <v>83.91525301273562</v>
      </c>
      <c r="G15178" t="inlineStr">
        <is>
          <t>P</t>
        </is>
      </c>
    </row>
    <row r="15179">
      <c r="A15179" s="26" t="n">
        <v>22134</v>
      </c>
      <c r="B15179" t="n">
        <v>210</v>
      </c>
      <c r="C15179" t="n">
        <v>87</v>
      </c>
      <c r="D15179" t="inlineStr">
        <is>
          <t>2/1/2023</t>
        </is>
      </c>
      <c r="E15179" t="n">
        <v>7775.499507609613</v>
      </c>
      <c r="F15179" t="n">
        <v>80.83838894924689</v>
      </c>
      <c r="G15179" t="inlineStr">
        <is>
          <t>P</t>
        </is>
      </c>
    </row>
    <row r="15180">
      <c r="A15180" s="26" t="n">
        <v>22155</v>
      </c>
      <c r="B15180" t="n">
        <v>231</v>
      </c>
      <c r="C15180" t="n">
        <v>87</v>
      </c>
      <c r="D15180" t="inlineStr">
        <is>
          <t>2/1/2023</t>
        </is>
      </c>
      <c r="E15180" t="n">
        <v>7775.499507609609</v>
      </c>
      <c r="F15180" t="n">
        <v>89.66090695930939</v>
      </c>
      <c r="G15180" t="inlineStr">
        <is>
          <t>P</t>
        </is>
      </c>
    </row>
    <row r="15181">
      <c r="A15181" s="26" t="n">
        <v>22176</v>
      </c>
      <c r="B15181" t="n">
        <v>252</v>
      </c>
      <c r="C15181" t="n">
        <v>87</v>
      </c>
      <c r="D15181" t="inlineStr">
        <is>
          <t>2/1/2023</t>
        </is>
      </c>
      <c r="E15181" t="n">
        <v>7775.499507609617</v>
      </c>
      <c r="F15181" t="n">
        <v>79.86580550245345</v>
      </c>
      <c r="G15181" t="inlineStr">
        <is>
          <t>P</t>
        </is>
      </c>
    </row>
    <row r="15182">
      <c r="A15182" s="26" t="n">
        <v>22197</v>
      </c>
      <c r="B15182" t="n">
        <v>273</v>
      </c>
      <c r="C15182" t="n">
        <v>87</v>
      </c>
      <c r="D15182" t="inlineStr">
        <is>
          <t>2/1/2023</t>
        </is>
      </c>
      <c r="E15182" t="n">
        <v>7775.499507609609</v>
      </c>
      <c r="F15182" t="n">
        <v>90.63218159403914</v>
      </c>
      <c r="G15182" t="inlineStr">
        <is>
          <t>P</t>
        </is>
      </c>
    </row>
    <row r="15183">
      <c r="A15183" s="26" t="n">
        <v>22218</v>
      </c>
      <c r="B15183" t="n">
        <v>294</v>
      </c>
      <c r="C15183" t="n">
        <v>87</v>
      </c>
      <c r="D15183" t="inlineStr">
        <is>
          <t>2/1/2023</t>
        </is>
      </c>
      <c r="E15183" t="n">
        <v>7775.499507609617</v>
      </c>
      <c r="F15183" t="n">
        <v>85.51415869473013</v>
      </c>
      <c r="G15183" t="inlineStr">
        <is>
          <t>P</t>
        </is>
      </c>
    </row>
    <row r="15184">
      <c r="A15184" s="26" t="n">
        <v>22239</v>
      </c>
      <c r="B15184" t="n">
        <v>315</v>
      </c>
      <c r="C15184" t="n">
        <v>87</v>
      </c>
      <c r="D15184" t="inlineStr">
        <is>
          <t>2/1/2023</t>
        </is>
      </c>
      <c r="E15184" t="n">
        <v>7775.499507609609</v>
      </c>
      <c r="F15184" t="n">
        <v>76.66486667308544</v>
      </c>
      <c r="G15184" t="inlineStr">
        <is>
          <t>P</t>
        </is>
      </c>
    </row>
    <row r="15185">
      <c r="A15185" s="26" t="n">
        <v>22260</v>
      </c>
      <c r="B15185" t="n">
        <v>336</v>
      </c>
      <c r="C15185" t="n">
        <v>87</v>
      </c>
      <c r="D15185" t="inlineStr">
        <is>
          <t>2/1/2023</t>
        </is>
      </c>
      <c r="E15185" t="n">
        <v>7775.499507609609</v>
      </c>
      <c r="F15185" t="n">
        <v>58.7007307734637</v>
      </c>
      <c r="G15185" t="inlineStr">
        <is>
          <t>P</t>
        </is>
      </c>
    </row>
    <row r="15186">
      <c r="A15186" s="26" t="n">
        <v>22281</v>
      </c>
      <c r="B15186" t="n">
        <v>357</v>
      </c>
      <c r="C15186" t="n">
        <v>87</v>
      </c>
      <c r="D15186" t="inlineStr">
        <is>
          <t>2/1/2023</t>
        </is>
      </c>
      <c r="E15186" t="n">
        <v>7775.499507609609</v>
      </c>
      <c r="F15186" t="n">
        <v>50.76048698398498</v>
      </c>
      <c r="G15186" t="inlineStr">
        <is>
          <t>P</t>
        </is>
      </c>
    </row>
    <row r="15187">
      <c r="A15187" s="26" t="n">
        <v>22869</v>
      </c>
      <c r="B15187" t="n">
        <v>189</v>
      </c>
      <c r="C15187" t="n">
        <v>87</v>
      </c>
      <c r="D15187" t="inlineStr">
        <is>
          <t>3/1/2023</t>
        </is>
      </c>
      <c r="E15187" t="n">
        <v>715.3438232018688</v>
      </c>
      <c r="F15187" t="n">
        <v>74.6663747604814</v>
      </c>
      <c r="G15187" t="inlineStr">
        <is>
          <t>P</t>
        </is>
      </c>
    </row>
    <row r="15188">
      <c r="A15188" s="26" t="n">
        <v>22890</v>
      </c>
      <c r="B15188" t="n">
        <v>210</v>
      </c>
      <c r="C15188" t="n">
        <v>87</v>
      </c>
      <c r="D15188" t="inlineStr">
        <is>
          <t>3/1/2023</t>
        </is>
      </c>
      <c r="E15188" t="n">
        <v>8423.492246497306</v>
      </c>
      <c r="F15188" t="n">
        <v>71.54959985852874</v>
      </c>
      <c r="G15188" t="inlineStr">
        <is>
          <t>P</t>
        </is>
      </c>
    </row>
    <row r="15189">
      <c r="A15189" s="26" t="n">
        <v>22911</v>
      </c>
      <c r="B15189" t="n">
        <v>231</v>
      </c>
      <c r="C15189" t="n">
        <v>87</v>
      </c>
      <c r="D15189" t="inlineStr">
        <is>
          <t>3/1/2023</t>
        </is>
      </c>
      <c r="E15189" t="n">
        <v>8423.492246497308</v>
      </c>
      <c r="F15189" t="n">
        <v>79.59481332232889</v>
      </c>
      <c r="G15189" t="inlineStr">
        <is>
          <t>P</t>
        </is>
      </c>
    </row>
    <row r="15190">
      <c r="A15190" s="26" t="n">
        <v>22932</v>
      </c>
      <c r="B15190" t="n">
        <v>252</v>
      </c>
      <c r="C15190" t="n">
        <v>87</v>
      </c>
      <c r="D15190" t="inlineStr">
        <is>
          <t>3/1/2023</t>
        </is>
      </c>
      <c r="E15190" t="n">
        <v>8423.492246497306</v>
      </c>
      <c r="F15190" t="n">
        <v>72.0140354007666</v>
      </c>
      <c r="G15190" t="inlineStr">
        <is>
          <t>P</t>
        </is>
      </c>
    </row>
    <row r="15191">
      <c r="A15191" s="26" t="n">
        <v>22953</v>
      </c>
      <c r="B15191" t="n">
        <v>273</v>
      </c>
      <c r="C15191" t="n">
        <v>87</v>
      </c>
      <c r="D15191" t="inlineStr">
        <is>
          <t>3/1/2023</t>
        </is>
      </c>
      <c r="E15191" t="n">
        <v>8423.49224649731</v>
      </c>
      <c r="F15191" t="n">
        <v>82.18851972866749</v>
      </c>
      <c r="G15191" t="inlineStr">
        <is>
          <t>P</t>
        </is>
      </c>
    </row>
    <row r="15192">
      <c r="A15192" s="26" t="n">
        <v>22974</v>
      </c>
      <c r="B15192" t="n">
        <v>294</v>
      </c>
      <c r="C15192" t="n">
        <v>87</v>
      </c>
      <c r="D15192" t="inlineStr">
        <is>
          <t>3/1/2023</t>
        </is>
      </c>
      <c r="E15192" t="n">
        <v>8423.492246497306</v>
      </c>
      <c r="F15192" t="n">
        <v>78.24211483758442</v>
      </c>
      <c r="G15192" t="inlineStr">
        <is>
          <t>P</t>
        </is>
      </c>
    </row>
    <row r="15193">
      <c r="A15193" s="26" t="n">
        <v>22995</v>
      </c>
      <c r="B15193" t="n">
        <v>315</v>
      </c>
      <c r="C15193" t="n">
        <v>87</v>
      </c>
      <c r="D15193" t="inlineStr">
        <is>
          <t>3/1/2023</t>
        </is>
      </c>
      <c r="E15193" t="n">
        <v>8423.492246497306</v>
      </c>
      <c r="F15193" t="n">
        <v>69.14502049451484</v>
      </c>
      <c r="G15193" t="inlineStr">
        <is>
          <t>P</t>
        </is>
      </c>
    </row>
    <row r="15194">
      <c r="A15194" s="26" t="n">
        <v>23016</v>
      </c>
      <c r="B15194" t="n">
        <v>336</v>
      </c>
      <c r="C15194" t="n">
        <v>87</v>
      </c>
      <c r="D15194" t="inlineStr">
        <is>
          <t>3/1/2023</t>
        </is>
      </c>
      <c r="E15194" t="n">
        <v>8423.492246497306</v>
      </c>
      <c r="F15194" t="n">
        <v>50.10104686590454</v>
      </c>
      <c r="G15194" t="inlineStr">
        <is>
          <t>P</t>
        </is>
      </c>
    </row>
    <row r="15195">
      <c r="A15195" s="26" t="n">
        <v>23037</v>
      </c>
      <c r="B15195" t="n">
        <v>357</v>
      </c>
      <c r="C15195" t="n">
        <v>87</v>
      </c>
      <c r="D15195" t="inlineStr">
        <is>
          <t>3/1/2023</t>
        </is>
      </c>
      <c r="E15195" t="n">
        <v>8423.492246497299</v>
      </c>
      <c r="F15195" t="n">
        <v>42.82235383278642</v>
      </c>
      <c r="G15195" t="inlineStr">
        <is>
          <t>P</t>
        </is>
      </c>
    </row>
    <row r="15196">
      <c r="A15196" s="26" t="n">
        <v>23058</v>
      </c>
      <c r="B15196" t="n">
        <v>378</v>
      </c>
      <c r="C15196" t="n">
        <v>87</v>
      </c>
      <c r="D15196" t="inlineStr">
        <is>
          <t>3/1/2023</t>
        </is>
      </c>
      <c r="E15196" t="n">
        <v>8423.492246497306</v>
      </c>
      <c r="F15196" t="n">
        <v>43.37454744343865</v>
      </c>
      <c r="G15196" t="inlineStr">
        <is>
          <t>P</t>
        </is>
      </c>
    </row>
    <row r="15197">
      <c r="A15197" s="26" t="n">
        <v>23709</v>
      </c>
      <c r="B15197" t="n">
        <v>273</v>
      </c>
      <c r="C15197" t="n">
        <v>87</v>
      </c>
      <c r="D15197" t="inlineStr">
        <is>
          <t>4/1/2023</t>
        </is>
      </c>
      <c r="E15197" t="n">
        <v>6574.954337668178</v>
      </c>
      <c r="F15197" t="n">
        <v>58.69256426018018</v>
      </c>
      <c r="G15197" t="inlineStr">
        <is>
          <t>P</t>
        </is>
      </c>
    </row>
    <row r="15198">
      <c r="A15198" s="26" t="n">
        <v>23730</v>
      </c>
      <c r="B15198" t="n">
        <v>294</v>
      </c>
      <c r="C15198" t="n">
        <v>87</v>
      </c>
      <c r="D15198" t="inlineStr">
        <is>
          <t>4/1/2023</t>
        </is>
      </c>
      <c r="E15198" t="n">
        <v>7929.965673046419</v>
      </c>
      <c r="F15198" t="n">
        <v>55.51157011521255</v>
      </c>
      <c r="G15198" t="inlineStr">
        <is>
          <t>P</t>
        </is>
      </c>
    </row>
    <row r="15199">
      <c r="A15199" s="26" t="n">
        <v>23751</v>
      </c>
      <c r="B15199" t="n">
        <v>315</v>
      </c>
      <c r="C15199" t="n">
        <v>87</v>
      </c>
      <c r="D15199" t="inlineStr">
        <is>
          <t>4/1/2023</t>
        </is>
      </c>
      <c r="E15199" t="n">
        <v>7929.965673046418</v>
      </c>
      <c r="F15199" t="n">
        <v>48.93587536533153</v>
      </c>
      <c r="G15199" t="inlineStr">
        <is>
          <t>P</t>
        </is>
      </c>
    </row>
    <row r="15200">
      <c r="A15200" s="26" t="n">
        <v>23772</v>
      </c>
      <c r="B15200" t="n">
        <v>336</v>
      </c>
      <c r="C15200" t="n">
        <v>87</v>
      </c>
      <c r="D15200" t="inlineStr">
        <is>
          <t>4/1/2023</t>
        </is>
      </c>
      <c r="E15200" t="n">
        <v>7929.965673046419</v>
      </c>
      <c r="F15200" t="n">
        <v>37.15599817345795</v>
      </c>
      <c r="G15200" t="inlineStr">
        <is>
          <t>P</t>
        </is>
      </c>
    </row>
    <row r="15201">
      <c r="A15201" s="26" t="n">
        <v>23793</v>
      </c>
      <c r="B15201" t="n">
        <v>357</v>
      </c>
      <c r="C15201" t="n">
        <v>87</v>
      </c>
      <c r="D15201" t="inlineStr">
        <is>
          <t>4/1/2023</t>
        </is>
      </c>
      <c r="E15201" t="n">
        <v>7929.965673046419</v>
      </c>
      <c r="F15201" t="n">
        <v>31.74508610518365</v>
      </c>
      <c r="G15201" t="inlineStr">
        <is>
          <t>P</t>
        </is>
      </c>
    </row>
    <row r="15202">
      <c r="A15202" s="26" t="n">
        <v>23814</v>
      </c>
      <c r="B15202" t="n">
        <v>378</v>
      </c>
      <c r="C15202" t="n">
        <v>87</v>
      </c>
      <c r="D15202" t="inlineStr">
        <is>
          <t>4/1/2023</t>
        </is>
      </c>
      <c r="E15202" t="n">
        <v>7929.965673046419</v>
      </c>
      <c r="F15202" t="n">
        <v>32.15270162304521</v>
      </c>
      <c r="G15202" t="inlineStr">
        <is>
          <t>P</t>
        </is>
      </c>
    </row>
    <row r="15203">
      <c r="A15203" s="26" t="n">
        <v>23835</v>
      </c>
      <c r="B15203" t="n">
        <v>399</v>
      </c>
      <c r="C15203" t="n">
        <v>87</v>
      </c>
      <c r="D15203" t="inlineStr">
        <is>
          <t>4/1/2023</t>
        </is>
      </c>
      <c r="E15203" t="n">
        <v>7929.965673046419</v>
      </c>
      <c r="F15203" t="n">
        <v>31.8174638803305</v>
      </c>
      <c r="G15203" t="inlineStr">
        <is>
          <t>P</t>
        </is>
      </c>
    </row>
    <row r="15204">
      <c r="A15204" s="26" t="n">
        <v>24528</v>
      </c>
      <c r="B15204" t="n">
        <v>336</v>
      </c>
      <c r="C15204" t="n">
        <v>87</v>
      </c>
      <c r="D15204" t="inlineStr">
        <is>
          <t>5/1/2023</t>
        </is>
      </c>
      <c r="E15204" t="n">
        <v>820.0016319010118</v>
      </c>
      <c r="F15204" t="n">
        <v>38.21651708148012</v>
      </c>
      <c r="G15204" t="inlineStr">
        <is>
          <t>P</t>
        </is>
      </c>
    </row>
    <row r="15205">
      <c r="A15205" s="26" t="n">
        <v>24549</v>
      </c>
      <c r="B15205" t="n">
        <v>357</v>
      </c>
      <c r="C15205" t="n">
        <v>87</v>
      </c>
      <c r="D15205" t="inlineStr">
        <is>
          <t>5/1/2023</t>
        </is>
      </c>
      <c r="E15205" t="n">
        <v>7743.920837442876</v>
      </c>
      <c r="F15205" t="n">
        <v>32.56660253114482</v>
      </c>
      <c r="G15205" t="inlineStr">
        <is>
          <t>P</t>
        </is>
      </c>
    </row>
    <row r="15206">
      <c r="A15206" s="26" t="n">
        <v>24570</v>
      </c>
      <c r="B15206" t="n">
        <v>378</v>
      </c>
      <c r="C15206" t="n">
        <v>87</v>
      </c>
      <c r="D15206" t="inlineStr">
        <is>
          <t>5/1/2023</t>
        </is>
      </c>
      <c r="E15206" t="n">
        <v>7743.920837442878</v>
      </c>
      <c r="F15206" t="n">
        <v>33.37331091245412</v>
      </c>
      <c r="G15206" t="inlineStr">
        <is>
          <t>P</t>
        </is>
      </c>
    </row>
    <row r="15207">
      <c r="A15207" s="26" t="n">
        <v>24591</v>
      </c>
      <c r="B15207" t="n">
        <v>399</v>
      </c>
      <c r="C15207" t="n">
        <v>87</v>
      </c>
      <c r="D15207" t="inlineStr">
        <is>
          <t>5/1/2023</t>
        </is>
      </c>
      <c r="E15207" t="n">
        <v>7743.920837442878</v>
      </c>
      <c r="F15207" t="n">
        <v>32.89364909304613</v>
      </c>
      <c r="G15207" t="inlineStr">
        <is>
          <t>P</t>
        </is>
      </c>
    </row>
    <row r="15208">
      <c r="A15208" s="26" t="n">
        <v>24612</v>
      </c>
      <c r="B15208" t="n">
        <v>420</v>
      </c>
      <c r="C15208" t="n">
        <v>87</v>
      </c>
      <c r="D15208" t="inlineStr">
        <is>
          <t>5/1/2023</t>
        </is>
      </c>
      <c r="E15208" t="n">
        <v>7743.920837442874</v>
      </c>
      <c r="F15208" t="n">
        <v>36.33139341303117</v>
      </c>
      <c r="G15208" t="inlineStr">
        <is>
          <t>P</t>
        </is>
      </c>
    </row>
    <row r="15209">
      <c r="A15209" s="26" t="n">
        <v>25326</v>
      </c>
      <c r="B15209" t="n">
        <v>378</v>
      </c>
      <c r="C15209" t="n">
        <v>87</v>
      </c>
      <c r="D15209" t="inlineStr">
        <is>
          <t>6/1/2023</t>
        </is>
      </c>
      <c r="E15209" t="n">
        <v>6643.995869695443</v>
      </c>
      <c r="F15209" t="n">
        <v>34.50851585000535</v>
      </c>
      <c r="G15209" t="inlineStr">
        <is>
          <t>P</t>
        </is>
      </c>
    </row>
    <row r="15210">
      <c r="A15210" s="26" t="n">
        <v>25347</v>
      </c>
      <c r="B15210" t="n">
        <v>399</v>
      </c>
      <c r="C15210" t="n">
        <v>87</v>
      </c>
      <c r="D15210" t="inlineStr">
        <is>
          <t>6/1/2023</t>
        </is>
      </c>
      <c r="E15210" t="n">
        <v>7614.20675574213</v>
      </c>
      <c r="F15210" t="n">
        <v>34.1142299279923</v>
      </c>
      <c r="G15210" t="inlineStr">
        <is>
          <t>P</t>
        </is>
      </c>
    </row>
    <row r="15211">
      <c r="A15211" s="26" t="n">
        <v>25368</v>
      </c>
      <c r="B15211" t="n">
        <v>420</v>
      </c>
      <c r="C15211" t="n">
        <v>87</v>
      </c>
      <c r="D15211" t="inlineStr">
        <is>
          <t>6/1/2023</t>
        </is>
      </c>
      <c r="E15211" t="n">
        <v>7614.206755742127</v>
      </c>
      <c r="F15211" t="n">
        <v>37.30444053003416</v>
      </c>
      <c r="G15211" t="inlineStr">
        <is>
          <t>P</t>
        </is>
      </c>
    </row>
    <row r="15212">
      <c r="A15212" s="26" t="n">
        <v>25389</v>
      </c>
      <c r="B15212" t="n">
        <v>441</v>
      </c>
      <c r="C15212" t="n">
        <v>87</v>
      </c>
      <c r="D15212" t="inlineStr">
        <is>
          <t>6/1/2023</t>
        </is>
      </c>
      <c r="E15212" t="n">
        <v>7614.206755742129</v>
      </c>
      <c r="F15212" t="n">
        <v>46.69502797254692</v>
      </c>
      <c r="G15212" t="inlineStr">
        <is>
          <t>P</t>
        </is>
      </c>
    </row>
    <row r="15213">
      <c r="A15213" s="26" t="n">
        <v>26061</v>
      </c>
      <c r="B15213" t="n">
        <v>357</v>
      </c>
      <c r="C15213" t="n">
        <v>87</v>
      </c>
      <c r="D15213" t="inlineStr">
        <is>
          <t>7/1/2023</t>
        </is>
      </c>
      <c r="E15213" t="n">
        <v>1545.310076001562</v>
      </c>
      <c r="F15213" t="n">
        <v>43.41338678323128</v>
      </c>
      <c r="G15213" t="inlineStr">
        <is>
          <t>P</t>
        </is>
      </c>
    </row>
    <row r="15214">
      <c r="A15214" s="26" t="n">
        <v>26082</v>
      </c>
      <c r="B15214" t="n">
        <v>378</v>
      </c>
      <c r="C15214" t="n">
        <v>87</v>
      </c>
      <c r="D15214" t="inlineStr">
        <is>
          <t>7/1/2023</t>
        </is>
      </c>
      <c r="E15214" t="n">
        <v>7808.35502624226</v>
      </c>
      <c r="F15214" t="n">
        <v>44.74406046965934</v>
      </c>
      <c r="G15214" t="inlineStr">
        <is>
          <t>P</t>
        </is>
      </c>
    </row>
    <row r="15215">
      <c r="A15215" s="26" t="n">
        <v>26103</v>
      </c>
      <c r="B15215" t="n">
        <v>399</v>
      </c>
      <c r="C15215" t="n">
        <v>87</v>
      </c>
      <c r="D15215" t="inlineStr">
        <is>
          <t>7/1/2023</t>
        </is>
      </c>
      <c r="E15215" t="n">
        <v>7808.35502624226</v>
      </c>
      <c r="F15215" t="n">
        <v>44.24704071970677</v>
      </c>
      <c r="G15215" t="inlineStr">
        <is>
          <t>P</t>
        </is>
      </c>
    </row>
    <row r="15216">
      <c r="A15216" s="26" t="n">
        <v>26124</v>
      </c>
      <c r="B15216" t="n">
        <v>420</v>
      </c>
      <c r="C15216" t="n">
        <v>87</v>
      </c>
      <c r="D15216" t="inlineStr">
        <is>
          <t>7/1/2023</t>
        </is>
      </c>
      <c r="E15216" t="n">
        <v>7808.355026242261</v>
      </c>
      <c r="F15216" t="n">
        <v>48.57919437857398</v>
      </c>
      <c r="G15216" t="inlineStr">
        <is>
          <t>P</t>
        </is>
      </c>
    </row>
    <row r="15217">
      <c r="A15217" s="26" t="n">
        <v>26145</v>
      </c>
      <c r="B15217" t="n">
        <v>441</v>
      </c>
      <c r="C15217" t="n">
        <v>87</v>
      </c>
      <c r="D15217" t="inlineStr">
        <is>
          <t>7/1/2023</t>
        </is>
      </c>
      <c r="E15217" t="n">
        <v>7808.355026242261</v>
      </c>
      <c r="F15217" t="n">
        <v>56.34526543193775</v>
      </c>
      <c r="G15217" t="inlineStr">
        <is>
          <t>P</t>
        </is>
      </c>
    </row>
    <row r="15218">
      <c r="A15218" s="26" t="n">
        <v>26166</v>
      </c>
      <c r="B15218" t="n">
        <v>462</v>
      </c>
      <c r="C15218" t="n">
        <v>87</v>
      </c>
      <c r="D15218" t="inlineStr">
        <is>
          <t>7/1/2023</t>
        </is>
      </c>
      <c r="E15218" t="n">
        <v>7808.355026242258</v>
      </c>
      <c r="F15218" t="n">
        <v>53.72191055726186</v>
      </c>
      <c r="G15218" t="inlineStr">
        <is>
          <t>P</t>
        </is>
      </c>
    </row>
    <row r="15219">
      <c r="A15219" s="26" t="n">
        <v>26817</v>
      </c>
      <c r="B15219" t="n">
        <v>357</v>
      </c>
      <c r="C15219" t="n">
        <v>87</v>
      </c>
      <c r="D15219" t="inlineStr">
        <is>
          <t>8/1/2023</t>
        </is>
      </c>
      <c r="E15219" t="n">
        <v>6482.219439507096</v>
      </c>
      <c r="F15219" t="n">
        <v>51.8041957682272</v>
      </c>
      <c r="G15219" t="inlineStr">
        <is>
          <t>P</t>
        </is>
      </c>
    </row>
    <row r="15220">
      <c r="A15220" s="26" t="n">
        <v>26838</v>
      </c>
      <c r="B15220" t="n">
        <v>378</v>
      </c>
      <c r="C15220" t="n">
        <v>87</v>
      </c>
      <c r="D15220" t="inlineStr">
        <is>
          <t>8/1/2023</t>
        </is>
      </c>
      <c r="E15220" t="n">
        <v>8054.604023729086</v>
      </c>
      <c r="F15220" t="n">
        <v>53.57148024686177</v>
      </c>
      <c r="G15220" t="inlineStr">
        <is>
          <t>P</t>
        </is>
      </c>
    </row>
    <row r="15221">
      <c r="A15221" s="26" t="n">
        <v>26859</v>
      </c>
      <c r="B15221" t="n">
        <v>399</v>
      </c>
      <c r="C15221" t="n">
        <v>87</v>
      </c>
      <c r="D15221" t="inlineStr">
        <is>
          <t>8/1/2023</t>
        </is>
      </c>
      <c r="E15221" t="n">
        <v>8054.604023729084</v>
      </c>
      <c r="F15221" t="n">
        <v>53.104064548025</v>
      </c>
      <c r="G15221" t="inlineStr">
        <is>
          <t>P</t>
        </is>
      </c>
    </row>
    <row r="15222">
      <c r="A15222" s="26" t="n">
        <v>26880</v>
      </c>
      <c r="B15222" t="n">
        <v>420</v>
      </c>
      <c r="C15222" t="n">
        <v>87</v>
      </c>
      <c r="D15222" t="inlineStr">
        <is>
          <t>8/1/2023</t>
        </is>
      </c>
      <c r="E15222" t="n">
        <v>8054.604023729087</v>
      </c>
      <c r="F15222" t="n">
        <v>57.91947083924018</v>
      </c>
      <c r="G15222" t="inlineStr">
        <is>
          <t>P</t>
        </is>
      </c>
    </row>
    <row r="15223">
      <c r="A15223" s="26" t="n">
        <v>26901</v>
      </c>
      <c r="B15223" t="n">
        <v>441</v>
      </c>
      <c r="C15223" t="n">
        <v>87</v>
      </c>
      <c r="D15223" t="inlineStr">
        <is>
          <t>8/1/2023</t>
        </is>
      </c>
      <c r="E15223" t="n">
        <v>8054.604023729087</v>
      </c>
      <c r="F15223" t="n">
        <v>67.29187526074115</v>
      </c>
      <c r="G15223" t="inlineStr">
        <is>
          <t>P</t>
        </is>
      </c>
    </row>
    <row r="15224">
      <c r="A15224" s="26" t="n">
        <v>26922</v>
      </c>
      <c r="B15224" t="n">
        <v>462</v>
      </c>
      <c r="C15224" t="n">
        <v>87</v>
      </c>
      <c r="D15224" t="inlineStr">
        <is>
          <t>8/1/2023</t>
        </is>
      </c>
      <c r="E15224" t="n">
        <v>8054.604023729087</v>
      </c>
      <c r="F15224" t="n">
        <v>64.74864736051723</v>
      </c>
      <c r="G15224" t="inlineStr">
        <is>
          <t>P</t>
        </is>
      </c>
    </row>
    <row r="15225">
      <c r="A15225" s="26" t="n">
        <v>26943</v>
      </c>
      <c r="B15225" t="n">
        <v>483</v>
      </c>
      <c r="C15225" t="n">
        <v>87</v>
      </c>
      <c r="D15225" t="inlineStr">
        <is>
          <t>8/1/2023</t>
        </is>
      </c>
      <c r="E15225" t="n">
        <v>8054.60402372908</v>
      </c>
      <c r="F15225" t="n">
        <v>52.60528901720771</v>
      </c>
      <c r="G15225" t="inlineStr">
        <is>
          <t>P</t>
        </is>
      </c>
    </row>
    <row r="15226">
      <c r="A15226" s="26" t="n">
        <v>3024</v>
      </c>
      <c r="B15226" t="n">
        <v>0</v>
      </c>
      <c r="C15226" t="n">
        <v>88</v>
      </c>
      <c r="D15226" t="inlineStr">
        <is>
          <t>1/1/2021</t>
        </is>
      </c>
      <c r="E15226" t="n">
        <v>3838.427810796172</v>
      </c>
      <c r="F15226" t="n">
        <v>47.12809523809524</v>
      </c>
      <c r="G15226" t="inlineStr">
        <is>
          <t>P</t>
        </is>
      </c>
    </row>
    <row r="15227">
      <c r="A15227" s="26" t="n">
        <v>7560</v>
      </c>
      <c r="B15227" t="n">
        <v>0</v>
      </c>
      <c r="C15227" t="n">
        <v>88</v>
      </c>
      <c r="D15227" t="inlineStr">
        <is>
          <t>7/1/2021</t>
        </is>
      </c>
      <c r="E15227" t="n">
        <v>97070.41253810539</v>
      </c>
      <c r="F15227" t="n">
        <v>50.22619047619047</v>
      </c>
      <c r="G15227" t="inlineStr">
        <is>
          <t>P</t>
        </is>
      </c>
    </row>
    <row r="15228">
      <c r="A15228" s="26" t="n">
        <v>8316</v>
      </c>
      <c r="B15228" t="n">
        <v>0</v>
      </c>
      <c r="C15228" t="n">
        <v>88</v>
      </c>
      <c r="D15228" t="inlineStr">
        <is>
          <t>8/1/2021</t>
        </is>
      </c>
      <c r="E15228" t="n">
        <v>106513.7375720442</v>
      </c>
      <c r="F15228" t="n">
        <v>52.75428571428571</v>
      </c>
      <c r="G15228" t="inlineStr">
        <is>
          <t>P</t>
        </is>
      </c>
    </row>
    <row r="15229">
      <c r="A15229" s="26" t="n">
        <v>9072</v>
      </c>
      <c r="B15229" t="n">
        <v>0</v>
      </c>
      <c r="C15229" t="n">
        <v>88</v>
      </c>
      <c r="D15229" t="inlineStr">
        <is>
          <t>9/1/2021</t>
        </is>
      </c>
      <c r="E15229" t="n">
        <v>95474.68206735217</v>
      </c>
      <c r="F15229" t="n">
        <v>48.20952380952382</v>
      </c>
      <c r="G15229" t="inlineStr">
        <is>
          <t>P</t>
        </is>
      </c>
    </row>
    <row r="15230">
      <c r="A15230" s="26" t="n">
        <v>9828</v>
      </c>
      <c r="B15230" t="n">
        <v>0</v>
      </c>
      <c r="C15230" t="n">
        <v>88</v>
      </c>
      <c r="D15230" t="inlineStr">
        <is>
          <t>10/1/2021</t>
        </is>
      </c>
      <c r="E15230" t="n">
        <v>97083.93462456981</v>
      </c>
      <c r="F15230" t="n">
        <v>36.83380952380952</v>
      </c>
      <c r="G15230" t="inlineStr">
        <is>
          <t>P</t>
        </is>
      </c>
    </row>
    <row r="15231">
      <c r="A15231" s="26" t="n">
        <v>9849</v>
      </c>
      <c r="B15231" t="n">
        <v>21</v>
      </c>
      <c r="C15231" t="n">
        <v>88</v>
      </c>
      <c r="D15231" t="inlineStr">
        <is>
          <t>10/1/2021</t>
        </is>
      </c>
      <c r="E15231" t="n">
        <v>7958.97066538861</v>
      </c>
      <c r="F15231" t="n">
        <v>39.31537362446321</v>
      </c>
      <c r="G15231" t="inlineStr">
        <is>
          <t>P</t>
        </is>
      </c>
    </row>
    <row r="15232">
      <c r="A15232" s="26" t="n">
        <v>10584</v>
      </c>
      <c r="B15232" t="n">
        <v>0</v>
      </c>
      <c r="C15232" t="n">
        <v>88</v>
      </c>
      <c r="D15232" t="inlineStr">
        <is>
          <t>11/1/2021</t>
        </is>
      </c>
      <c r="E15232" t="n">
        <v>106553.5229619976</v>
      </c>
      <c r="F15232" t="n">
        <v>37.40380952380953</v>
      </c>
      <c r="G15232" t="inlineStr">
        <is>
          <t>P</t>
        </is>
      </c>
    </row>
    <row r="15233">
      <c r="A15233" s="26" t="n">
        <v>10605</v>
      </c>
      <c r="B15233" t="n">
        <v>21</v>
      </c>
      <c r="C15233" t="n">
        <v>88</v>
      </c>
      <c r="D15233" t="inlineStr">
        <is>
          <t>11/1/2021</t>
        </is>
      </c>
      <c r="E15233" t="n">
        <v>8121.910440074134</v>
      </c>
      <c r="F15233" t="n">
        <v>40.08492610494395</v>
      </c>
      <c r="G15233" t="inlineStr">
        <is>
          <t>P</t>
        </is>
      </c>
    </row>
    <row r="15234">
      <c r="A15234" s="26" t="n">
        <v>10626</v>
      </c>
      <c r="B15234" t="n">
        <v>42</v>
      </c>
      <c r="C15234" t="n">
        <v>88</v>
      </c>
      <c r="D15234" t="inlineStr">
        <is>
          <t>11/1/2021</t>
        </is>
      </c>
      <c r="E15234" t="n">
        <v>8121.910440074149</v>
      </c>
      <c r="F15234" t="n">
        <v>46.38256868868993</v>
      </c>
      <c r="G15234" t="inlineStr">
        <is>
          <t>P</t>
        </is>
      </c>
    </row>
    <row r="15235">
      <c r="A15235" s="26" t="n">
        <v>11340</v>
      </c>
      <c r="B15235" t="n">
        <v>0</v>
      </c>
      <c r="C15235" t="n">
        <v>88</v>
      </c>
      <c r="D15235" t="inlineStr">
        <is>
          <t>12/1/2021</t>
        </is>
      </c>
      <c r="E15235" t="n">
        <v>105139.0725240297</v>
      </c>
      <c r="F15235" t="n">
        <v>45.94428571428571</v>
      </c>
      <c r="G15235" t="inlineStr">
        <is>
          <t>P</t>
        </is>
      </c>
    </row>
    <row r="15236">
      <c r="A15236" s="26" t="n">
        <v>11361</v>
      </c>
      <c r="B15236" t="n">
        <v>21</v>
      </c>
      <c r="C15236" t="n">
        <v>88</v>
      </c>
      <c r="D15236" t="inlineStr">
        <is>
          <t>12/1/2021</t>
        </is>
      </c>
      <c r="E15236" t="n">
        <v>8991.82929356258</v>
      </c>
      <c r="F15236" t="n">
        <v>48.96758086287332</v>
      </c>
      <c r="G15236" t="inlineStr">
        <is>
          <t>P</t>
        </is>
      </c>
    </row>
    <row r="15237">
      <c r="A15237" s="26" t="n">
        <v>11382</v>
      </c>
      <c r="B15237" t="n">
        <v>42</v>
      </c>
      <c r="C15237" t="n">
        <v>88</v>
      </c>
      <c r="D15237" t="inlineStr">
        <is>
          <t>12/1/2021</t>
        </is>
      </c>
      <c r="E15237" t="n">
        <v>8991.82929356258</v>
      </c>
      <c r="F15237" t="n">
        <v>56.02120404133424</v>
      </c>
      <c r="G15237" t="inlineStr">
        <is>
          <t>P</t>
        </is>
      </c>
    </row>
    <row r="15238">
      <c r="A15238" s="26" t="n">
        <v>11403</v>
      </c>
      <c r="B15238" t="n">
        <v>63</v>
      </c>
      <c r="C15238" t="n">
        <v>88</v>
      </c>
      <c r="D15238" t="inlineStr">
        <is>
          <t>12/1/2021</t>
        </is>
      </c>
      <c r="E15238" t="n">
        <v>8991.829293562594</v>
      </c>
      <c r="F15238" t="n">
        <v>70.05853827226295</v>
      </c>
      <c r="G15238" t="inlineStr">
        <is>
          <t>P</t>
        </is>
      </c>
    </row>
    <row r="15239">
      <c r="A15239" s="26" t="n">
        <v>12096</v>
      </c>
      <c r="B15239" t="n">
        <v>0</v>
      </c>
      <c r="C15239" t="n">
        <v>88</v>
      </c>
      <c r="D15239" t="inlineStr">
        <is>
          <t>1/1/2022</t>
        </is>
      </c>
      <c r="E15239" t="n">
        <v>92028.76553043911</v>
      </c>
      <c r="F15239" t="n">
        <v>42.76428571428572</v>
      </c>
      <c r="G15239" t="inlineStr">
        <is>
          <t>P</t>
        </is>
      </c>
    </row>
    <row r="15240">
      <c r="A15240" s="26" t="n">
        <v>12117</v>
      </c>
      <c r="B15240" t="n">
        <v>21</v>
      </c>
      <c r="C15240" t="n">
        <v>88</v>
      </c>
      <c r="D15240" t="inlineStr">
        <is>
          <t>1/1/2022</t>
        </is>
      </c>
      <c r="E15240" t="n">
        <v>8994.604552425109</v>
      </c>
      <c r="F15240" t="n">
        <v>45.7382549629836</v>
      </c>
      <c r="G15240" t="inlineStr">
        <is>
          <t>P</t>
        </is>
      </c>
    </row>
    <row r="15241">
      <c r="A15241" s="26" t="n">
        <v>12138</v>
      </c>
      <c r="B15241" t="n">
        <v>42</v>
      </c>
      <c r="C15241" t="n">
        <v>88</v>
      </c>
      <c r="D15241" t="inlineStr">
        <is>
          <t>1/1/2022</t>
        </is>
      </c>
      <c r="E15241" t="n">
        <v>8994.604552425124</v>
      </c>
      <c r="F15241" t="n">
        <v>52.50373304688811</v>
      </c>
      <c r="G15241" t="inlineStr">
        <is>
          <t>P</t>
        </is>
      </c>
    </row>
    <row r="15242">
      <c r="A15242" s="26" t="n">
        <v>12159</v>
      </c>
      <c r="B15242" t="n">
        <v>63</v>
      </c>
      <c r="C15242" t="n">
        <v>88</v>
      </c>
      <c r="D15242" t="inlineStr">
        <is>
          <t>1/1/2022</t>
        </is>
      </c>
      <c r="E15242" t="n">
        <v>8994.604552425124</v>
      </c>
      <c r="F15242" t="n">
        <v>65.74208867987232</v>
      </c>
      <c r="G15242" t="inlineStr">
        <is>
          <t>P</t>
        </is>
      </c>
    </row>
    <row r="15243">
      <c r="A15243" s="26" t="n">
        <v>12180</v>
      </c>
      <c r="B15243" t="n">
        <v>84</v>
      </c>
      <c r="C15243" t="n">
        <v>88</v>
      </c>
      <c r="D15243" t="inlineStr">
        <is>
          <t>1/1/2022</t>
        </is>
      </c>
      <c r="E15243" t="n">
        <v>8994.604552425109</v>
      </c>
      <c r="F15243" t="n">
        <v>58.16550096988762</v>
      </c>
      <c r="G15243" t="inlineStr">
        <is>
          <t>P</t>
        </is>
      </c>
    </row>
    <row r="15244">
      <c r="A15244" s="26" t="n">
        <v>12852</v>
      </c>
      <c r="B15244" t="n">
        <v>0</v>
      </c>
      <c r="C15244" t="n">
        <v>88</v>
      </c>
      <c r="D15244" t="inlineStr">
        <is>
          <t>2/1/2022</t>
        </is>
      </c>
      <c r="E15244" t="n">
        <v>52268.93309941314</v>
      </c>
      <c r="F15244" t="n">
        <v>40.65190476190476</v>
      </c>
      <c r="G15244" t="inlineStr">
        <is>
          <t>P</t>
        </is>
      </c>
    </row>
    <row r="15245">
      <c r="A15245" s="26" t="n">
        <v>12873</v>
      </c>
      <c r="B15245" t="n">
        <v>21</v>
      </c>
      <c r="C15245" t="n">
        <v>88</v>
      </c>
      <c r="D15245" t="inlineStr">
        <is>
          <t>2/1/2022</t>
        </is>
      </c>
      <c r="E15245" t="n">
        <v>7775.499507609609</v>
      </c>
      <c r="F15245" t="n">
        <v>43.36457458290264</v>
      </c>
      <c r="G15245" t="inlineStr">
        <is>
          <t>P</t>
        </is>
      </c>
    </row>
    <row r="15246">
      <c r="A15246" s="26" t="n">
        <v>12894</v>
      </c>
      <c r="B15246" t="n">
        <v>42</v>
      </c>
      <c r="C15246" t="n">
        <v>88</v>
      </c>
      <c r="D15246" t="inlineStr">
        <is>
          <t>2/1/2022</t>
        </is>
      </c>
      <c r="E15246" t="n">
        <v>7775.499507609617</v>
      </c>
      <c r="F15246" t="n">
        <v>48.89314418524568</v>
      </c>
      <c r="G15246" t="inlineStr">
        <is>
          <t>P</t>
        </is>
      </c>
    </row>
    <row r="15247">
      <c r="A15247" s="26" t="n">
        <v>12915</v>
      </c>
      <c r="B15247" t="n">
        <v>63</v>
      </c>
      <c r="C15247" t="n">
        <v>88</v>
      </c>
      <c r="D15247" t="inlineStr">
        <is>
          <t>2/1/2022</t>
        </is>
      </c>
      <c r="E15247" t="n">
        <v>7775.499507609609</v>
      </c>
      <c r="F15247" t="n">
        <v>60.02080144093186</v>
      </c>
      <c r="G15247" t="inlineStr">
        <is>
          <t>P</t>
        </is>
      </c>
    </row>
    <row r="15248">
      <c r="A15248" s="26" t="n">
        <v>12936</v>
      </c>
      <c r="B15248" t="n">
        <v>84</v>
      </c>
      <c r="C15248" t="n">
        <v>88</v>
      </c>
      <c r="D15248" t="inlineStr">
        <is>
          <t>2/1/2022</t>
        </is>
      </c>
      <c r="E15248" t="n">
        <v>7775.499507609609</v>
      </c>
      <c r="F15248" t="n">
        <v>52.96691283136222</v>
      </c>
      <c r="G15248" t="inlineStr">
        <is>
          <t>P</t>
        </is>
      </c>
    </row>
    <row r="15249">
      <c r="A15249" s="26" t="n">
        <v>12957</v>
      </c>
      <c r="B15249" t="n">
        <v>105</v>
      </c>
      <c r="C15249" t="n">
        <v>88</v>
      </c>
      <c r="D15249" t="inlineStr">
        <is>
          <t>2/1/2022</t>
        </is>
      </c>
      <c r="E15249" t="n">
        <v>7775.499507609609</v>
      </c>
      <c r="F15249" t="n">
        <v>90.70020796898135</v>
      </c>
      <c r="G15249" t="inlineStr">
        <is>
          <t>P</t>
        </is>
      </c>
    </row>
    <row r="15250">
      <c r="A15250" s="26" t="n">
        <v>13608</v>
      </c>
      <c r="B15250" t="n">
        <v>0</v>
      </c>
      <c r="C15250" t="n">
        <v>88</v>
      </c>
      <c r="D15250" t="inlineStr">
        <is>
          <t>3/1/2022</t>
        </is>
      </c>
      <c r="E15250" t="n">
        <v>25985.82056269379</v>
      </c>
      <c r="F15250" t="n">
        <v>34.02142857142857</v>
      </c>
      <c r="G15250" t="inlineStr">
        <is>
          <t>P</t>
        </is>
      </c>
    </row>
    <row r="15251">
      <c r="A15251" s="26" t="n">
        <v>13629</v>
      </c>
      <c r="B15251" t="n">
        <v>21</v>
      </c>
      <c r="C15251" t="n">
        <v>88</v>
      </c>
      <c r="D15251" t="inlineStr">
        <is>
          <t>3/1/2022</t>
        </is>
      </c>
      <c r="E15251" t="n">
        <v>8423.49224649731</v>
      </c>
      <c r="F15251" t="n">
        <v>36.21524647144927</v>
      </c>
      <c r="G15251" t="inlineStr">
        <is>
          <t>P</t>
        </is>
      </c>
    </row>
    <row r="15252">
      <c r="A15252" s="26" t="n">
        <v>13650</v>
      </c>
      <c r="B15252" t="n">
        <v>42</v>
      </c>
      <c r="C15252" t="n">
        <v>88</v>
      </c>
      <c r="D15252" t="inlineStr">
        <is>
          <t>3/1/2022</t>
        </is>
      </c>
      <c r="E15252" t="n">
        <v>8423.492246497306</v>
      </c>
      <c r="F15252" t="n">
        <v>40.53650868083338</v>
      </c>
      <c r="G15252" t="inlineStr">
        <is>
          <t>P</t>
        </is>
      </c>
    </row>
    <row r="15253">
      <c r="A15253" s="26" t="n">
        <v>13671</v>
      </c>
      <c r="B15253" t="n">
        <v>63</v>
      </c>
      <c r="C15253" t="n">
        <v>88</v>
      </c>
      <c r="D15253" t="inlineStr">
        <is>
          <t>3/1/2022</t>
        </is>
      </c>
      <c r="E15253" t="n">
        <v>8423.492246497306</v>
      </c>
      <c r="F15253" t="n">
        <v>49.43548408064079</v>
      </c>
      <c r="G15253" t="inlineStr">
        <is>
          <t>P</t>
        </is>
      </c>
    </row>
    <row r="15254">
      <c r="A15254" s="26" t="n">
        <v>13692</v>
      </c>
      <c r="B15254" t="n">
        <v>84</v>
      </c>
      <c r="C15254" t="n">
        <v>88</v>
      </c>
      <c r="D15254" t="inlineStr">
        <is>
          <t>3/1/2022</t>
        </is>
      </c>
      <c r="E15254" t="n">
        <v>8423.492246497306</v>
      </c>
      <c r="F15254" t="n">
        <v>43.73818591680561</v>
      </c>
      <c r="G15254" t="inlineStr">
        <is>
          <t>P</t>
        </is>
      </c>
    </row>
    <row r="15255">
      <c r="A15255" s="26" t="n">
        <v>13713</v>
      </c>
      <c r="B15255" t="n">
        <v>105</v>
      </c>
      <c r="C15255" t="n">
        <v>88</v>
      </c>
      <c r="D15255" t="inlineStr">
        <is>
          <t>3/1/2022</t>
        </is>
      </c>
      <c r="E15255" t="n">
        <v>8423.492246497299</v>
      </c>
      <c r="F15255" t="n">
        <v>73.57550823240528</v>
      </c>
      <c r="G15255" t="inlineStr">
        <is>
          <t>P</t>
        </is>
      </c>
    </row>
    <row r="15256">
      <c r="A15256" s="26" t="n">
        <v>13734</v>
      </c>
      <c r="B15256" t="n">
        <v>126</v>
      </c>
      <c r="C15256" t="n">
        <v>88</v>
      </c>
      <c r="D15256" t="inlineStr">
        <is>
          <t>3/1/2022</t>
        </is>
      </c>
      <c r="E15256" t="n">
        <v>8423.492246497306</v>
      </c>
      <c r="F15256" t="n">
        <v>80.73779783376779</v>
      </c>
      <c r="G15256" t="inlineStr">
        <is>
          <t>P</t>
        </is>
      </c>
    </row>
    <row r="15257">
      <c r="A15257" s="26" t="n">
        <v>14385</v>
      </c>
      <c r="B15257" t="n">
        <v>21</v>
      </c>
      <c r="C15257" t="n">
        <v>88</v>
      </c>
      <c r="D15257" t="inlineStr">
        <is>
          <t>4/1/2022</t>
        </is>
      </c>
      <c r="E15257" t="n">
        <v>6574.954337668178</v>
      </c>
      <c r="F15257" t="n">
        <v>26.67823427601558</v>
      </c>
      <c r="G15257" t="inlineStr">
        <is>
          <t>P</t>
        </is>
      </c>
    </row>
    <row r="15258">
      <c r="A15258" s="26" t="n">
        <v>14406</v>
      </c>
      <c r="B15258" t="n">
        <v>42</v>
      </c>
      <c r="C15258" t="n">
        <v>88</v>
      </c>
      <c r="D15258" t="inlineStr">
        <is>
          <t>4/1/2022</t>
        </is>
      </c>
      <c r="E15258" t="n">
        <v>7929.965673046419</v>
      </c>
      <c r="F15258" t="n">
        <v>29.97369518544263</v>
      </c>
      <c r="G15258" t="inlineStr">
        <is>
          <t>P</t>
        </is>
      </c>
    </row>
    <row r="15259">
      <c r="A15259" s="26" t="n">
        <v>14427</v>
      </c>
      <c r="B15259" t="n">
        <v>63</v>
      </c>
      <c r="C15259" t="n">
        <v>88</v>
      </c>
      <c r="D15259" t="inlineStr">
        <is>
          <t>4/1/2022</t>
        </is>
      </c>
      <c r="E15259" t="n">
        <v>7929.965673046418</v>
      </c>
      <c r="F15259" t="n">
        <v>36.56516675523704</v>
      </c>
      <c r="G15259" t="inlineStr">
        <is>
          <t>P</t>
        </is>
      </c>
    </row>
    <row r="15260">
      <c r="A15260" s="26" t="n">
        <v>14448</v>
      </c>
      <c r="B15260" t="n">
        <v>84</v>
      </c>
      <c r="C15260" t="n">
        <v>88</v>
      </c>
      <c r="D15260" t="inlineStr">
        <is>
          <t>4/1/2022</t>
        </is>
      </c>
      <c r="E15260" t="n">
        <v>7929.965673046419</v>
      </c>
      <c r="F15260" t="n">
        <v>33.33940438427589</v>
      </c>
      <c r="G15260" t="inlineStr">
        <is>
          <t>P</t>
        </is>
      </c>
    </row>
    <row r="15261">
      <c r="A15261" s="26" t="n">
        <v>14469</v>
      </c>
      <c r="B15261" t="n">
        <v>105</v>
      </c>
      <c r="C15261" t="n">
        <v>88</v>
      </c>
      <c r="D15261" t="inlineStr">
        <is>
          <t>4/1/2022</t>
        </is>
      </c>
      <c r="E15261" t="n">
        <v>7929.965673046419</v>
      </c>
      <c r="F15261" t="n">
        <v>56.64093869686959</v>
      </c>
      <c r="G15261" t="inlineStr">
        <is>
          <t>P</t>
        </is>
      </c>
    </row>
    <row r="15262">
      <c r="A15262" s="26" t="n">
        <v>14490</v>
      </c>
      <c r="B15262" t="n">
        <v>126</v>
      </c>
      <c r="C15262" t="n">
        <v>88</v>
      </c>
      <c r="D15262" t="inlineStr">
        <is>
          <t>4/1/2022</t>
        </is>
      </c>
      <c r="E15262" t="n">
        <v>7929.965673046419</v>
      </c>
      <c r="F15262" t="n">
        <v>62.15471381016643</v>
      </c>
      <c r="G15262" t="inlineStr">
        <is>
          <t>P</t>
        </is>
      </c>
    </row>
    <row r="15263">
      <c r="A15263" s="26" t="n">
        <v>14511</v>
      </c>
      <c r="B15263" t="n">
        <v>147</v>
      </c>
      <c r="C15263" t="n">
        <v>88</v>
      </c>
      <c r="D15263" t="inlineStr">
        <is>
          <t>4/1/2022</t>
        </is>
      </c>
      <c r="E15263" t="n">
        <v>7929.965673046419</v>
      </c>
      <c r="F15263" t="n">
        <v>73.50413924956521</v>
      </c>
      <c r="G15263" t="inlineStr">
        <is>
          <t>P</t>
        </is>
      </c>
    </row>
    <row r="15264">
      <c r="A15264" s="26" t="n">
        <v>15204</v>
      </c>
      <c r="B15264" t="n">
        <v>84</v>
      </c>
      <c r="C15264" t="n">
        <v>88</v>
      </c>
      <c r="D15264" t="inlineStr">
        <is>
          <t>5/1/2022</t>
        </is>
      </c>
      <c r="E15264" t="n">
        <v>820.0016319010118</v>
      </c>
      <c r="F15264" t="n">
        <v>33.88261284262587</v>
      </c>
      <c r="G15264" t="inlineStr">
        <is>
          <t>P</t>
        </is>
      </c>
    </row>
    <row r="15265">
      <c r="A15265" s="26" t="n">
        <v>15225</v>
      </c>
      <c r="B15265" t="n">
        <v>105</v>
      </c>
      <c r="C15265" t="n">
        <v>88</v>
      </c>
      <c r="D15265" t="inlineStr">
        <is>
          <t>5/1/2022</t>
        </is>
      </c>
      <c r="E15265" t="n">
        <v>7743.920837442876</v>
      </c>
      <c r="F15265" t="n">
        <v>57.33711658593869</v>
      </c>
      <c r="G15265" t="inlineStr">
        <is>
          <t>P</t>
        </is>
      </c>
    </row>
    <row r="15266">
      <c r="A15266" s="26" t="n">
        <v>15246</v>
      </c>
      <c r="B15266" t="n">
        <v>126</v>
      </c>
      <c r="C15266" t="n">
        <v>88</v>
      </c>
      <c r="D15266" t="inlineStr">
        <is>
          <t>5/1/2022</t>
        </is>
      </c>
      <c r="E15266" t="n">
        <v>7743.920837442878</v>
      </c>
      <c r="F15266" t="n">
        <v>62.9179917202481</v>
      </c>
      <c r="G15266" t="inlineStr">
        <is>
          <t>P</t>
        </is>
      </c>
    </row>
    <row r="15267">
      <c r="A15267" s="26" t="n">
        <v>15267</v>
      </c>
      <c r="B15267" t="n">
        <v>147</v>
      </c>
      <c r="C15267" t="n">
        <v>88</v>
      </c>
      <c r="D15267" t="inlineStr">
        <is>
          <t>5/1/2022</t>
        </is>
      </c>
      <c r="E15267" t="n">
        <v>7743.920837442878</v>
      </c>
      <c r="F15267" t="n">
        <v>76.37806311434483</v>
      </c>
      <c r="G15267" t="inlineStr">
        <is>
          <t>P</t>
        </is>
      </c>
    </row>
    <row r="15268">
      <c r="A15268" s="26" t="n">
        <v>15288</v>
      </c>
      <c r="B15268" t="n">
        <v>168</v>
      </c>
      <c r="C15268" t="n">
        <v>88</v>
      </c>
      <c r="D15268" t="inlineStr">
        <is>
          <t>5/1/2022</t>
        </is>
      </c>
      <c r="E15268" t="n">
        <v>7743.920837442874</v>
      </c>
      <c r="F15268" t="n">
        <v>91.95814078593914</v>
      </c>
      <c r="G15268" t="inlineStr">
        <is>
          <t>P</t>
        </is>
      </c>
    </row>
    <row r="15269">
      <c r="A15269" s="26" t="n">
        <v>16002</v>
      </c>
      <c r="B15269" t="n">
        <v>126</v>
      </c>
      <c r="C15269" t="n">
        <v>88</v>
      </c>
      <c r="D15269" t="inlineStr">
        <is>
          <t>6/1/2022</t>
        </is>
      </c>
      <c r="E15269" t="n">
        <v>6643.995869695443</v>
      </c>
      <c r="F15269" t="n">
        <v>69.15053135091188</v>
      </c>
      <c r="G15269" t="inlineStr">
        <is>
          <t>P</t>
        </is>
      </c>
    </row>
    <row r="15270">
      <c r="A15270" s="26" t="n">
        <v>16023</v>
      </c>
      <c r="B15270" t="n">
        <v>147</v>
      </c>
      <c r="C15270" t="n">
        <v>88</v>
      </c>
      <c r="D15270" t="inlineStr">
        <is>
          <t>6/1/2022</t>
        </is>
      </c>
      <c r="E15270" t="n">
        <v>7614.20675574213</v>
      </c>
      <c r="F15270" t="n">
        <v>85.30082756817765</v>
      </c>
      <c r="G15270" t="inlineStr">
        <is>
          <t>P</t>
        </is>
      </c>
    </row>
    <row r="15271">
      <c r="A15271" s="26" t="n">
        <v>16044</v>
      </c>
      <c r="B15271" t="n">
        <v>168</v>
      </c>
      <c r="C15271" t="n">
        <v>88</v>
      </c>
      <c r="D15271" t="inlineStr">
        <is>
          <t>6/1/2022</t>
        </is>
      </c>
      <c r="E15271" t="n">
        <v>7614.206755742127</v>
      </c>
      <c r="F15271" t="n">
        <v>102.7766531832456</v>
      </c>
      <c r="G15271" t="inlineStr">
        <is>
          <t>P</t>
        </is>
      </c>
    </row>
    <row r="15272">
      <c r="A15272" s="26" t="n">
        <v>16065</v>
      </c>
      <c r="B15272" t="n">
        <v>189</v>
      </c>
      <c r="C15272" t="n">
        <v>88</v>
      </c>
      <c r="D15272" t="inlineStr">
        <is>
          <t>6/1/2022</t>
        </is>
      </c>
      <c r="E15272" t="n">
        <v>7614.206755742129</v>
      </c>
      <c r="F15272" t="n">
        <v>96.32475242410187</v>
      </c>
      <c r="G15272" t="inlineStr">
        <is>
          <t>P</t>
        </is>
      </c>
    </row>
    <row r="15273">
      <c r="A15273" s="26" t="n">
        <v>16737</v>
      </c>
      <c r="B15273" t="n">
        <v>105</v>
      </c>
      <c r="C15273" t="n">
        <v>88</v>
      </c>
      <c r="D15273" t="inlineStr">
        <is>
          <t>7/1/2022</t>
        </is>
      </c>
      <c r="E15273" t="n">
        <v>1545.310076001562</v>
      </c>
      <c r="F15273" t="n">
        <v>119.0178716343982</v>
      </c>
      <c r="G15273" t="inlineStr">
        <is>
          <t>P</t>
        </is>
      </c>
    </row>
    <row r="15274">
      <c r="A15274" s="26" t="n">
        <v>16758</v>
      </c>
      <c r="B15274" t="n">
        <v>126</v>
      </c>
      <c r="C15274" t="n">
        <v>88</v>
      </c>
      <c r="D15274" t="inlineStr">
        <is>
          <t>7/1/2022</t>
        </is>
      </c>
      <c r="E15274" t="n">
        <v>7808.35502624226</v>
      </c>
      <c r="F15274" t="n">
        <v>130.475946206155</v>
      </c>
      <c r="G15274" t="inlineStr">
        <is>
          <t>P</t>
        </is>
      </c>
    </row>
    <row r="15275">
      <c r="A15275" s="26" t="n">
        <v>16779</v>
      </c>
      <c r="B15275" t="n">
        <v>147</v>
      </c>
      <c r="C15275" t="n">
        <v>88</v>
      </c>
      <c r="D15275" t="inlineStr">
        <is>
          <t>7/1/2022</t>
        </is>
      </c>
      <c r="E15275" t="n">
        <v>7808.35502624226</v>
      </c>
      <c r="F15275" t="n">
        <v>157.1170860948685</v>
      </c>
      <c r="G15275" t="inlineStr">
        <is>
          <t>P</t>
        </is>
      </c>
    </row>
    <row r="15276">
      <c r="A15276" s="26" t="n">
        <v>16800</v>
      </c>
      <c r="B15276" t="n">
        <v>168</v>
      </c>
      <c r="C15276" t="n">
        <v>88</v>
      </c>
      <c r="D15276" t="inlineStr">
        <is>
          <t>7/1/2022</t>
        </is>
      </c>
      <c r="E15276" t="n">
        <v>7808.355026242261</v>
      </c>
      <c r="F15276" t="n">
        <v>189.0432886656612</v>
      </c>
      <c r="G15276" t="inlineStr">
        <is>
          <t>P</t>
        </is>
      </c>
    </row>
    <row r="15277">
      <c r="A15277" s="26" t="n">
        <v>16821</v>
      </c>
      <c r="B15277" t="n">
        <v>189</v>
      </c>
      <c r="C15277" t="n">
        <v>88</v>
      </c>
      <c r="D15277" t="inlineStr">
        <is>
          <t>7/1/2022</t>
        </is>
      </c>
      <c r="E15277" t="n">
        <v>7808.355026242261</v>
      </c>
      <c r="F15277" t="n">
        <v>181.1751899053907</v>
      </c>
      <c r="G15277" t="inlineStr">
        <is>
          <t>P</t>
        </is>
      </c>
    </row>
    <row r="15278">
      <c r="A15278" s="26" t="n">
        <v>16842</v>
      </c>
      <c r="B15278" t="n">
        <v>210</v>
      </c>
      <c r="C15278" t="n">
        <v>88</v>
      </c>
      <c r="D15278" t="inlineStr">
        <is>
          <t>7/1/2022</t>
        </is>
      </c>
      <c r="E15278" t="n">
        <v>7808.355026242258</v>
      </c>
      <c r="F15278" t="n">
        <v>141.1409539562048</v>
      </c>
      <c r="G15278" t="inlineStr">
        <is>
          <t>P</t>
        </is>
      </c>
    </row>
    <row r="15279">
      <c r="A15279" s="26" t="n">
        <v>17493</v>
      </c>
      <c r="B15279" t="n">
        <v>105</v>
      </c>
      <c r="C15279" t="n">
        <v>88</v>
      </c>
      <c r="D15279" t="inlineStr">
        <is>
          <t>8/1/2022</t>
        </is>
      </c>
      <c r="E15279" t="n">
        <v>6482.219439507096</v>
      </c>
      <c r="F15279" t="n">
        <v>107.8563849007442</v>
      </c>
      <c r="G15279" t="inlineStr">
        <is>
          <t>P</t>
        </is>
      </c>
    </row>
    <row r="15280">
      <c r="A15280" s="26" t="n">
        <v>17514</v>
      </c>
      <c r="B15280" t="n">
        <v>126</v>
      </c>
      <c r="C15280" t="n">
        <v>88</v>
      </c>
      <c r="D15280" t="inlineStr">
        <is>
          <t>8/1/2022</t>
        </is>
      </c>
      <c r="E15280" t="n">
        <v>8054.604023729086</v>
      </c>
      <c r="F15280" t="n">
        <v>117.0542782017545</v>
      </c>
      <c r="G15280" t="inlineStr">
        <is>
          <t>P</t>
        </is>
      </c>
    </row>
    <row r="15281">
      <c r="A15281" s="26" t="n">
        <v>17535</v>
      </c>
      <c r="B15281" t="n">
        <v>147</v>
      </c>
      <c r="C15281" t="n">
        <v>88</v>
      </c>
      <c r="D15281" t="inlineStr">
        <is>
          <t>8/1/2022</t>
        </is>
      </c>
      <c r="E15281" t="n">
        <v>8054.604023729084</v>
      </c>
      <c r="F15281" t="n">
        <v>139.8523834036878</v>
      </c>
      <c r="G15281" t="inlineStr">
        <is>
          <t>P</t>
        </is>
      </c>
    </row>
    <row r="15282">
      <c r="A15282" s="26" t="n">
        <v>17556</v>
      </c>
      <c r="B15282" t="n">
        <v>168</v>
      </c>
      <c r="C15282" t="n">
        <v>88</v>
      </c>
      <c r="D15282" t="inlineStr">
        <is>
          <t>8/1/2022</t>
        </is>
      </c>
      <c r="E15282" t="n">
        <v>8054.604023729087</v>
      </c>
      <c r="F15282" t="n">
        <v>165.4451228830025</v>
      </c>
      <c r="G15282" t="inlineStr">
        <is>
          <t>P</t>
        </is>
      </c>
    </row>
    <row r="15283">
      <c r="A15283" s="26" t="n">
        <v>17577</v>
      </c>
      <c r="B15283" t="n">
        <v>189</v>
      </c>
      <c r="C15283" t="n">
        <v>88</v>
      </c>
      <c r="D15283" t="inlineStr">
        <is>
          <t>8/1/2022</t>
        </is>
      </c>
      <c r="E15283" t="n">
        <v>8054.604023729087</v>
      </c>
      <c r="F15283" t="n">
        <v>158.518231797107</v>
      </c>
      <c r="G15283" t="inlineStr">
        <is>
          <t>P</t>
        </is>
      </c>
    </row>
    <row r="15284">
      <c r="A15284" s="26" t="n">
        <v>17598</v>
      </c>
      <c r="B15284" t="n">
        <v>210</v>
      </c>
      <c r="C15284" t="n">
        <v>88</v>
      </c>
      <c r="D15284" t="inlineStr">
        <is>
          <t>8/1/2022</t>
        </is>
      </c>
      <c r="E15284" t="n">
        <v>8054.604023729087</v>
      </c>
      <c r="F15284" t="n">
        <v>126.6347688373104</v>
      </c>
      <c r="G15284" t="inlineStr">
        <is>
          <t>P</t>
        </is>
      </c>
    </row>
    <row r="15285">
      <c r="A15285" s="26" t="n">
        <v>17619</v>
      </c>
      <c r="B15285" t="n">
        <v>231</v>
      </c>
      <c r="C15285" t="n">
        <v>88</v>
      </c>
      <c r="D15285" t="inlineStr">
        <is>
          <t>8/1/2022</t>
        </is>
      </c>
      <c r="E15285" t="n">
        <v>8054.60402372908</v>
      </c>
      <c r="F15285" t="n">
        <v>102.0859352127341</v>
      </c>
      <c r="G15285" t="inlineStr">
        <is>
          <t>P</t>
        </is>
      </c>
    </row>
    <row r="15286">
      <c r="A15286" s="26" t="n">
        <v>18228</v>
      </c>
      <c r="B15286" t="n">
        <v>84</v>
      </c>
      <c r="C15286" t="n">
        <v>88</v>
      </c>
      <c r="D15286" t="inlineStr">
        <is>
          <t>9/1/2022</t>
        </is>
      </c>
      <c r="E15286" t="n">
        <v>5309.960489953316</v>
      </c>
      <c r="F15286" t="n">
        <v>65.28072406601697</v>
      </c>
      <c r="G15286" t="inlineStr">
        <is>
          <t>P</t>
        </is>
      </c>
    </row>
    <row r="15287">
      <c r="A15287" s="26" t="n">
        <v>18249</v>
      </c>
      <c r="B15287" t="n">
        <v>105</v>
      </c>
      <c r="C15287" t="n">
        <v>88</v>
      </c>
      <c r="D15287" t="inlineStr">
        <is>
          <t>9/1/2022</t>
        </is>
      </c>
      <c r="E15287" t="n">
        <v>7778.330664645283</v>
      </c>
      <c r="F15287" t="n">
        <v>110.2519172591964</v>
      </c>
      <c r="G15287" t="inlineStr">
        <is>
          <t>P</t>
        </is>
      </c>
    </row>
    <row r="15288">
      <c r="A15288" s="26" t="n">
        <v>18270</v>
      </c>
      <c r="B15288" t="n">
        <v>126</v>
      </c>
      <c r="C15288" t="n">
        <v>88</v>
      </c>
      <c r="D15288" t="inlineStr">
        <is>
          <t>9/1/2022</t>
        </is>
      </c>
      <c r="E15288" t="n">
        <v>7778.330664645284</v>
      </c>
      <c r="F15288" t="n">
        <v>120.3917063627656</v>
      </c>
      <c r="G15288" t="inlineStr">
        <is>
          <t>P</t>
        </is>
      </c>
    </row>
    <row r="15289">
      <c r="A15289" s="26" t="n">
        <v>18291</v>
      </c>
      <c r="B15289" t="n">
        <v>147</v>
      </c>
      <c r="C15289" t="n">
        <v>88</v>
      </c>
      <c r="D15289" t="inlineStr">
        <is>
          <t>9/1/2022</t>
        </is>
      </c>
      <c r="E15289" t="n">
        <v>7778.330664645284</v>
      </c>
      <c r="F15289" t="n">
        <v>143.2405268168614</v>
      </c>
      <c r="G15289" t="inlineStr">
        <is>
          <t>P</t>
        </is>
      </c>
    </row>
    <row r="15290">
      <c r="A15290" s="26" t="n">
        <v>18312</v>
      </c>
      <c r="B15290" t="n">
        <v>168</v>
      </c>
      <c r="C15290" t="n">
        <v>88</v>
      </c>
      <c r="D15290" t="inlineStr">
        <is>
          <t>9/1/2022</t>
        </is>
      </c>
      <c r="E15290" t="n">
        <v>7778.330664645284</v>
      </c>
      <c r="F15290" t="n">
        <v>171.0041795547822</v>
      </c>
      <c r="G15290" t="inlineStr">
        <is>
          <t>P</t>
        </is>
      </c>
    </row>
    <row r="15291">
      <c r="A15291" s="26" t="n">
        <v>18333</v>
      </c>
      <c r="B15291" t="n">
        <v>189</v>
      </c>
      <c r="C15291" t="n">
        <v>88</v>
      </c>
      <c r="D15291" t="inlineStr">
        <is>
          <t>9/1/2022</t>
        </is>
      </c>
      <c r="E15291" t="n">
        <v>7778.330664645284</v>
      </c>
      <c r="F15291" t="n">
        <v>162.5211078395866</v>
      </c>
      <c r="G15291" t="inlineStr">
        <is>
          <t>P</t>
        </is>
      </c>
    </row>
    <row r="15292">
      <c r="A15292" s="26" t="n">
        <v>18354</v>
      </c>
      <c r="B15292" t="n">
        <v>210</v>
      </c>
      <c r="C15292" t="n">
        <v>88</v>
      </c>
      <c r="D15292" t="inlineStr">
        <is>
          <t>9/1/2022</t>
        </is>
      </c>
      <c r="E15292" t="n">
        <v>7778.330664645284</v>
      </c>
      <c r="F15292" t="n">
        <v>125.3738106707832</v>
      </c>
      <c r="G15292" t="inlineStr">
        <is>
          <t>P</t>
        </is>
      </c>
    </row>
    <row r="15293">
      <c r="A15293" s="26" t="n">
        <v>18375</v>
      </c>
      <c r="B15293" t="n">
        <v>231</v>
      </c>
      <c r="C15293" t="n">
        <v>88</v>
      </c>
      <c r="D15293" t="inlineStr">
        <is>
          <t>9/1/2022</t>
        </is>
      </c>
      <c r="E15293" t="n">
        <v>7778.330664645284</v>
      </c>
      <c r="F15293" t="n">
        <v>97.8322087145323</v>
      </c>
      <c r="G15293" t="inlineStr">
        <is>
          <t>P</t>
        </is>
      </c>
    </row>
    <row r="15294">
      <c r="A15294" s="26" t="n">
        <v>18396</v>
      </c>
      <c r="B15294" t="n">
        <v>252</v>
      </c>
      <c r="C15294" t="n">
        <v>88</v>
      </c>
      <c r="D15294" t="inlineStr">
        <is>
          <t>9/1/2022</t>
        </is>
      </c>
      <c r="E15294" t="n">
        <v>7778.330664645284</v>
      </c>
      <c r="F15294" t="n">
        <v>93.47612688308149</v>
      </c>
      <c r="G15294" t="inlineStr">
        <is>
          <t>P</t>
        </is>
      </c>
    </row>
    <row r="15295">
      <c r="A15295" s="26" t="n">
        <v>18984</v>
      </c>
      <c r="B15295" t="n">
        <v>84</v>
      </c>
      <c r="C15295" t="n">
        <v>88</v>
      </c>
      <c r="D15295" t="inlineStr">
        <is>
          <t>10/1/2022</t>
        </is>
      </c>
      <c r="E15295" t="n">
        <v>7525.804079168793</v>
      </c>
      <c r="F15295" t="n">
        <v>50.84538593966714</v>
      </c>
      <c r="G15295" t="inlineStr">
        <is>
          <t>P</t>
        </is>
      </c>
    </row>
    <row r="15296">
      <c r="A15296" s="26" t="n">
        <v>19005</v>
      </c>
      <c r="B15296" t="n">
        <v>105</v>
      </c>
      <c r="C15296" t="n">
        <v>88</v>
      </c>
      <c r="D15296" t="inlineStr">
        <is>
          <t>10/1/2022</t>
        </is>
      </c>
      <c r="E15296" t="n">
        <v>7969.289990958874</v>
      </c>
      <c r="F15296" t="n">
        <v>85.70266744248102</v>
      </c>
      <c r="G15296" t="inlineStr">
        <is>
          <t>P</t>
        </is>
      </c>
    </row>
    <row r="15297">
      <c r="A15297" s="26" t="n">
        <v>19026</v>
      </c>
      <c r="B15297" t="n">
        <v>126</v>
      </c>
      <c r="C15297" t="n">
        <v>88</v>
      </c>
      <c r="D15297" t="inlineStr">
        <is>
          <t>10/1/2022</t>
        </is>
      </c>
      <c r="E15297" t="n">
        <v>7969.289990958874</v>
      </c>
      <c r="F15297" t="n">
        <v>93.21414365334115</v>
      </c>
      <c r="G15297" t="inlineStr">
        <is>
          <t>P</t>
        </is>
      </c>
    </row>
    <row r="15298">
      <c r="A15298" s="26" t="n">
        <v>19047</v>
      </c>
      <c r="B15298" t="n">
        <v>147</v>
      </c>
      <c r="C15298" t="n">
        <v>88</v>
      </c>
      <c r="D15298" t="inlineStr">
        <is>
          <t>10/1/2022</t>
        </is>
      </c>
      <c r="E15298" t="n">
        <v>7969.289990958874</v>
      </c>
      <c r="F15298" t="n">
        <v>109.337317840799</v>
      </c>
      <c r="G15298" t="inlineStr">
        <is>
          <t>P</t>
        </is>
      </c>
    </row>
    <row r="15299">
      <c r="A15299" s="26" t="n">
        <v>19068</v>
      </c>
      <c r="B15299" t="n">
        <v>168</v>
      </c>
      <c r="C15299" t="n">
        <v>88</v>
      </c>
      <c r="D15299" t="inlineStr">
        <is>
          <t>10/1/2022</t>
        </is>
      </c>
      <c r="E15299" t="n">
        <v>7969.289990958878</v>
      </c>
      <c r="F15299" t="n">
        <v>129.869655855151</v>
      </c>
      <c r="G15299" t="inlineStr">
        <is>
          <t>P</t>
        </is>
      </c>
    </row>
    <row r="15300">
      <c r="A15300" s="26" t="n">
        <v>19089</v>
      </c>
      <c r="B15300" t="n">
        <v>189</v>
      </c>
      <c r="C15300" t="n">
        <v>88</v>
      </c>
      <c r="D15300" t="inlineStr">
        <is>
          <t>10/1/2022</t>
        </is>
      </c>
      <c r="E15300" t="n">
        <v>7969.289990958874</v>
      </c>
      <c r="F15300" t="n">
        <v>124.8100834427393</v>
      </c>
      <c r="G15300" t="inlineStr">
        <is>
          <t>P</t>
        </is>
      </c>
    </row>
    <row r="15301">
      <c r="A15301" s="26" t="n">
        <v>19110</v>
      </c>
      <c r="B15301" t="n">
        <v>210</v>
      </c>
      <c r="C15301" t="n">
        <v>88</v>
      </c>
      <c r="D15301" t="inlineStr">
        <is>
          <t>10/1/2022</t>
        </is>
      </c>
      <c r="E15301" t="n">
        <v>7969.289990958874</v>
      </c>
      <c r="F15301" t="n">
        <v>99.83362574560779</v>
      </c>
      <c r="G15301" t="inlineStr">
        <is>
          <t>P</t>
        </is>
      </c>
    </row>
    <row r="15302">
      <c r="A15302" s="26" t="n">
        <v>19131</v>
      </c>
      <c r="B15302" t="n">
        <v>231</v>
      </c>
      <c r="C15302" t="n">
        <v>88</v>
      </c>
      <c r="D15302" t="inlineStr">
        <is>
          <t>10/1/2022</t>
        </is>
      </c>
      <c r="E15302" t="n">
        <v>7969.289990958874</v>
      </c>
      <c r="F15302" t="n">
        <v>78.28616032739571</v>
      </c>
      <c r="G15302" t="inlineStr">
        <is>
          <t>P</t>
        </is>
      </c>
    </row>
    <row r="15303">
      <c r="A15303" s="26" t="n">
        <v>19152</v>
      </c>
      <c r="B15303" t="n">
        <v>252</v>
      </c>
      <c r="C15303" t="n">
        <v>88</v>
      </c>
      <c r="D15303" t="inlineStr">
        <is>
          <t>10/1/2022</t>
        </is>
      </c>
      <c r="E15303" t="n">
        <v>7969.289990958874</v>
      </c>
      <c r="F15303" t="n">
        <v>74.62966949576663</v>
      </c>
      <c r="G15303" t="inlineStr">
        <is>
          <t>P</t>
        </is>
      </c>
    </row>
    <row r="15304">
      <c r="A15304" s="26" t="n">
        <v>19173</v>
      </c>
      <c r="B15304" t="n">
        <v>273</v>
      </c>
      <c r="C15304" t="n">
        <v>88</v>
      </c>
      <c r="D15304" t="inlineStr">
        <is>
          <t>10/1/2022</t>
        </is>
      </c>
      <c r="E15304" t="n">
        <v>7969.289990958874</v>
      </c>
      <c r="F15304" t="n">
        <v>63.21961335198655</v>
      </c>
      <c r="G15304" t="inlineStr">
        <is>
          <t>P</t>
        </is>
      </c>
    </row>
    <row r="15305">
      <c r="A15305" s="26" t="n">
        <v>19698</v>
      </c>
      <c r="B15305" t="n">
        <v>42</v>
      </c>
      <c r="C15305" t="n">
        <v>88</v>
      </c>
      <c r="D15305" t="inlineStr">
        <is>
          <t>11/1/2022</t>
        </is>
      </c>
      <c r="E15305" t="n">
        <v>5525.829881965794</v>
      </c>
      <c r="F15305" t="n">
        <v>45.89162946050991</v>
      </c>
      <c r="G15305" t="inlineStr">
        <is>
          <t>P</t>
        </is>
      </c>
    </row>
    <row r="15306">
      <c r="A15306" s="26" t="n">
        <v>19719</v>
      </c>
      <c r="B15306" t="n">
        <v>63</v>
      </c>
      <c r="C15306" t="n">
        <v>88</v>
      </c>
      <c r="D15306" t="inlineStr">
        <is>
          <t>11/1/2022</t>
        </is>
      </c>
      <c r="E15306" t="n">
        <v>8120.725952115168</v>
      </c>
      <c r="F15306" t="n">
        <v>57.9880413990497</v>
      </c>
      <c r="G15306" t="inlineStr">
        <is>
          <t>P</t>
        </is>
      </c>
    </row>
    <row r="15307">
      <c r="A15307" s="26" t="n">
        <v>19740</v>
      </c>
      <c r="B15307" t="n">
        <v>84</v>
      </c>
      <c r="C15307" t="n">
        <v>88</v>
      </c>
      <c r="D15307" t="inlineStr">
        <is>
          <t>11/1/2022</t>
        </is>
      </c>
      <c r="E15307" t="n">
        <v>8120.725952115168</v>
      </c>
      <c r="F15307" t="n">
        <v>52.71104573339169</v>
      </c>
      <c r="G15307" t="inlineStr">
        <is>
          <t>P</t>
        </is>
      </c>
    </row>
    <row r="15308">
      <c r="A15308" s="26" t="n">
        <v>19761</v>
      </c>
      <c r="B15308" t="n">
        <v>105</v>
      </c>
      <c r="C15308" t="n">
        <v>88</v>
      </c>
      <c r="D15308" t="inlineStr">
        <is>
          <t>11/1/2022</t>
        </is>
      </c>
      <c r="E15308" t="n">
        <v>8120.725952115168</v>
      </c>
      <c r="F15308" t="n">
        <v>97.02379738782106</v>
      </c>
      <c r="G15308" t="inlineStr">
        <is>
          <t>P</t>
        </is>
      </c>
    </row>
    <row r="15309">
      <c r="A15309" s="26" t="n">
        <v>19782</v>
      </c>
      <c r="B15309" t="n">
        <v>126</v>
      </c>
      <c r="C15309" t="n">
        <v>88</v>
      </c>
      <c r="D15309" t="inlineStr">
        <is>
          <t>11/1/2022</t>
        </is>
      </c>
      <c r="E15309" t="n">
        <v>8120.725952115168</v>
      </c>
      <c r="F15309" t="n">
        <v>107.1902963306769</v>
      </c>
      <c r="G15309" t="inlineStr">
        <is>
          <t>P</t>
        </is>
      </c>
    </row>
    <row r="15310">
      <c r="A15310" s="26" t="n">
        <v>19803</v>
      </c>
      <c r="B15310" t="n">
        <v>147</v>
      </c>
      <c r="C15310" t="n">
        <v>88</v>
      </c>
      <c r="D15310" t="inlineStr">
        <is>
          <t>11/1/2022</t>
        </is>
      </c>
      <c r="E15310" t="n">
        <v>8120.725952115165</v>
      </c>
      <c r="F15310" t="n">
        <v>131.1709048548999</v>
      </c>
      <c r="G15310" t="inlineStr">
        <is>
          <t>P</t>
        </is>
      </c>
    </row>
    <row r="15311">
      <c r="A15311" s="26" t="n">
        <v>19824</v>
      </c>
      <c r="B15311" t="n">
        <v>168</v>
      </c>
      <c r="C15311" t="n">
        <v>88</v>
      </c>
      <c r="D15311" t="inlineStr">
        <is>
          <t>11/1/2022</t>
        </is>
      </c>
      <c r="E15311" t="n">
        <v>8120.725952115172</v>
      </c>
      <c r="F15311" t="n">
        <v>157.8667708835957</v>
      </c>
      <c r="G15311" t="inlineStr">
        <is>
          <t>P</t>
        </is>
      </c>
    </row>
    <row r="15312">
      <c r="A15312" s="26" t="n">
        <v>19845</v>
      </c>
      <c r="B15312" t="n">
        <v>189</v>
      </c>
      <c r="C15312" t="n">
        <v>88</v>
      </c>
      <c r="D15312" t="inlineStr">
        <is>
          <t>11/1/2022</t>
        </is>
      </c>
      <c r="E15312" t="n">
        <v>8120.725952115165</v>
      </c>
      <c r="F15312" t="n">
        <v>150.9576857630298</v>
      </c>
      <c r="G15312" t="inlineStr">
        <is>
          <t>P</t>
        </is>
      </c>
    </row>
    <row r="15313">
      <c r="A15313" s="26" t="n">
        <v>19866</v>
      </c>
      <c r="B15313" t="n">
        <v>210</v>
      </c>
      <c r="C15313" t="n">
        <v>88</v>
      </c>
      <c r="D15313" t="inlineStr">
        <is>
          <t>11/1/2022</t>
        </is>
      </c>
      <c r="E15313" t="n">
        <v>8120.725952115172</v>
      </c>
      <c r="F15313" t="n">
        <v>119.7312389514828</v>
      </c>
      <c r="G15313" t="inlineStr">
        <is>
          <t>P</t>
        </is>
      </c>
    </row>
    <row r="15314">
      <c r="A15314" s="26" t="n">
        <v>19887</v>
      </c>
      <c r="B15314" t="n">
        <v>231</v>
      </c>
      <c r="C15314" t="n">
        <v>88</v>
      </c>
      <c r="D15314" t="inlineStr">
        <is>
          <t>11/1/2022</t>
        </is>
      </c>
      <c r="E15314" t="n">
        <v>8120.725952115172</v>
      </c>
      <c r="F15314" t="n">
        <v>92.66112934998714</v>
      </c>
      <c r="G15314" t="inlineStr">
        <is>
          <t>P</t>
        </is>
      </c>
    </row>
    <row r="15315">
      <c r="A15315" s="26" t="n">
        <v>19908</v>
      </c>
      <c r="B15315" t="n">
        <v>252</v>
      </c>
      <c r="C15315" t="n">
        <v>88</v>
      </c>
      <c r="D15315" t="inlineStr">
        <is>
          <t>11/1/2022</t>
        </is>
      </c>
      <c r="E15315" t="n">
        <v>8120.725952115157</v>
      </c>
      <c r="F15315" t="n">
        <v>88.30527494312193</v>
      </c>
      <c r="G15315" t="inlineStr">
        <is>
          <t>P</t>
        </is>
      </c>
    </row>
    <row r="15316">
      <c r="A15316" s="26" t="n">
        <v>19929</v>
      </c>
      <c r="B15316" t="n">
        <v>273</v>
      </c>
      <c r="C15316" t="n">
        <v>88</v>
      </c>
      <c r="D15316" t="inlineStr">
        <is>
          <t>11/1/2022</t>
        </is>
      </c>
      <c r="E15316" t="n">
        <v>8120.725952115172</v>
      </c>
      <c r="F15316" t="n">
        <v>74.01954380264841</v>
      </c>
      <c r="G15316" t="inlineStr">
        <is>
          <t>P</t>
        </is>
      </c>
    </row>
    <row r="15317">
      <c r="A15317" s="26" t="n">
        <v>19950</v>
      </c>
      <c r="B15317" t="n">
        <v>294</v>
      </c>
      <c r="C15317" t="n">
        <v>88</v>
      </c>
      <c r="D15317" t="inlineStr">
        <is>
          <t>11/1/2022</t>
        </is>
      </c>
      <c r="E15317" t="n">
        <v>8120.725952115172</v>
      </c>
      <c r="F15317" t="n">
        <v>67.52064608578175</v>
      </c>
      <c r="G15317" t="inlineStr">
        <is>
          <t>P</t>
        </is>
      </c>
    </row>
    <row r="15318">
      <c r="A15318" s="26" t="n">
        <v>20433</v>
      </c>
      <c r="B15318" t="n">
        <v>21</v>
      </c>
      <c r="C15318" t="n">
        <v>88</v>
      </c>
      <c r="D15318" t="inlineStr">
        <is>
          <t>12/1/2022</t>
        </is>
      </c>
      <c r="E15318" t="n">
        <v>5384.333691780614</v>
      </c>
      <c r="F15318" t="n">
        <v>41.7393003691373</v>
      </c>
      <c r="G15318" t="inlineStr">
        <is>
          <t>P</t>
        </is>
      </c>
    </row>
    <row r="15319">
      <c r="A15319" s="26" t="n">
        <v>20454</v>
      </c>
      <c r="B15319" t="n">
        <v>42</v>
      </c>
      <c r="C15319" t="n">
        <v>88</v>
      </c>
      <c r="D15319" t="inlineStr">
        <is>
          <t>12/1/2022</t>
        </is>
      </c>
      <c r="E15319" t="n">
        <v>8963.140391312787</v>
      </c>
      <c r="F15319" t="n">
        <v>47.58017447206938</v>
      </c>
      <c r="G15319" t="inlineStr">
        <is>
          <t>P</t>
        </is>
      </c>
    </row>
    <row r="15320">
      <c r="A15320" s="26" t="n">
        <v>20475</v>
      </c>
      <c r="B15320" t="n">
        <v>63</v>
      </c>
      <c r="C15320" t="n">
        <v>88</v>
      </c>
      <c r="D15320" t="inlineStr">
        <is>
          <t>12/1/2022</t>
        </is>
      </c>
      <c r="E15320" t="n">
        <v>8963.140391312789</v>
      </c>
      <c r="F15320" t="n">
        <v>59.19263019860804</v>
      </c>
      <c r="G15320" t="inlineStr">
        <is>
          <t>P</t>
        </is>
      </c>
    </row>
    <row r="15321">
      <c r="A15321" s="26" t="n">
        <v>20496</v>
      </c>
      <c r="B15321" t="n">
        <v>84</v>
      </c>
      <c r="C15321" t="n">
        <v>88</v>
      </c>
      <c r="D15321" t="inlineStr">
        <is>
          <t>12/1/2022</t>
        </is>
      </c>
      <c r="E15321" t="n">
        <v>8963.140391312787</v>
      </c>
      <c r="F15321" t="n">
        <v>52.73917401410484</v>
      </c>
      <c r="G15321" t="inlineStr">
        <is>
          <t>P</t>
        </is>
      </c>
    </row>
    <row r="15322">
      <c r="A15322" s="26" t="n">
        <v>20517</v>
      </c>
      <c r="B15322" t="n">
        <v>105</v>
      </c>
      <c r="C15322" t="n">
        <v>88</v>
      </c>
      <c r="D15322" t="inlineStr">
        <is>
          <t>12/1/2022</t>
        </is>
      </c>
      <c r="E15322" t="n">
        <v>8963.140391312787</v>
      </c>
      <c r="F15322" t="n">
        <v>88.36742060789599</v>
      </c>
      <c r="G15322" t="inlineStr">
        <is>
          <t>P</t>
        </is>
      </c>
    </row>
    <row r="15323">
      <c r="A15323" s="26" t="n">
        <v>20538</v>
      </c>
      <c r="B15323" t="n">
        <v>126</v>
      </c>
      <c r="C15323" t="n">
        <v>88</v>
      </c>
      <c r="D15323" t="inlineStr">
        <is>
          <t>12/1/2022</t>
        </is>
      </c>
      <c r="E15323" t="n">
        <v>8963.140391312787</v>
      </c>
      <c r="F15323" t="n">
        <v>96.68678349739147</v>
      </c>
      <c r="G15323" t="inlineStr">
        <is>
          <t>P</t>
        </is>
      </c>
    </row>
    <row r="15324">
      <c r="A15324" s="26" t="n">
        <v>20559</v>
      </c>
      <c r="B15324" t="n">
        <v>147</v>
      </c>
      <c r="C15324" t="n">
        <v>88</v>
      </c>
      <c r="D15324" t="inlineStr">
        <is>
          <t>12/1/2022</t>
        </is>
      </c>
      <c r="E15324" t="n">
        <v>8963.140391312787</v>
      </c>
      <c r="F15324" t="n">
        <v>115.2771915230128</v>
      </c>
      <c r="G15324" t="inlineStr">
        <is>
          <t>P</t>
        </is>
      </c>
    </row>
    <row r="15325">
      <c r="A15325" s="26" t="n">
        <v>20580</v>
      </c>
      <c r="B15325" t="n">
        <v>168</v>
      </c>
      <c r="C15325" t="n">
        <v>88</v>
      </c>
      <c r="D15325" t="inlineStr">
        <is>
          <t>12/1/2022</t>
        </is>
      </c>
      <c r="E15325" t="n">
        <v>8963.140391312787</v>
      </c>
      <c r="F15325" t="n">
        <v>136.9434566153855</v>
      </c>
      <c r="G15325" t="inlineStr">
        <is>
          <t>P</t>
        </is>
      </c>
    </row>
    <row r="15326">
      <c r="A15326" s="26" t="n">
        <v>20601</v>
      </c>
      <c r="B15326" t="n">
        <v>189</v>
      </c>
      <c r="C15326" t="n">
        <v>88</v>
      </c>
      <c r="D15326" t="inlineStr">
        <is>
          <t>12/1/2022</t>
        </is>
      </c>
      <c r="E15326" t="n">
        <v>8963.140391312787</v>
      </c>
      <c r="F15326" t="n">
        <v>131.3553212401847</v>
      </c>
      <c r="G15326" t="inlineStr">
        <is>
          <t>P</t>
        </is>
      </c>
    </row>
    <row r="15327">
      <c r="A15327" s="26" t="n">
        <v>20622</v>
      </c>
      <c r="B15327" t="n">
        <v>210</v>
      </c>
      <c r="C15327" t="n">
        <v>88</v>
      </c>
      <c r="D15327" t="inlineStr">
        <is>
          <t>12/1/2022</t>
        </is>
      </c>
      <c r="E15327" t="n">
        <v>8963.140391312787</v>
      </c>
      <c r="F15327" t="n">
        <v>104.0853393138257</v>
      </c>
      <c r="G15327" t="inlineStr">
        <is>
          <t>P</t>
        </is>
      </c>
    </row>
    <row r="15328">
      <c r="A15328" s="26" t="n">
        <v>20643</v>
      </c>
      <c r="B15328" t="n">
        <v>231</v>
      </c>
      <c r="C15328" t="n">
        <v>88</v>
      </c>
      <c r="D15328" t="inlineStr">
        <is>
          <t>12/1/2022</t>
        </is>
      </c>
      <c r="E15328" t="n">
        <v>8963.140391312787</v>
      </c>
      <c r="F15328" t="n">
        <v>81.88356701118208</v>
      </c>
      <c r="G15328" t="inlineStr">
        <is>
          <t>P</t>
        </is>
      </c>
    </row>
    <row r="15329">
      <c r="A15329" s="26" t="n">
        <v>20664</v>
      </c>
      <c r="B15329" t="n">
        <v>252</v>
      </c>
      <c r="C15329" t="n">
        <v>88</v>
      </c>
      <c r="D15329" t="inlineStr">
        <is>
          <t>12/1/2022</t>
        </is>
      </c>
      <c r="E15329" t="n">
        <v>8963.140391312787</v>
      </c>
      <c r="F15329" t="n">
        <v>77.74537870661389</v>
      </c>
      <c r="G15329" t="inlineStr">
        <is>
          <t>P</t>
        </is>
      </c>
    </row>
    <row r="15330">
      <c r="A15330" s="26" t="n">
        <v>20685</v>
      </c>
      <c r="B15330" t="n">
        <v>273</v>
      </c>
      <c r="C15330" t="n">
        <v>88</v>
      </c>
      <c r="D15330" t="inlineStr">
        <is>
          <t>12/1/2022</t>
        </is>
      </c>
      <c r="E15330" t="n">
        <v>8963.140391312787</v>
      </c>
      <c r="F15330" t="n">
        <v>65.95172290735408</v>
      </c>
      <c r="G15330" t="inlineStr">
        <is>
          <t>P</t>
        </is>
      </c>
    </row>
    <row r="15331">
      <c r="A15331" s="26" t="n">
        <v>20706</v>
      </c>
      <c r="B15331" t="n">
        <v>294</v>
      </c>
      <c r="C15331" t="n">
        <v>88</v>
      </c>
      <c r="D15331" t="inlineStr">
        <is>
          <t>12/1/2022</t>
        </is>
      </c>
      <c r="E15331" t="n">
        <v>8963.140391312787</v>
      </c>
      <c r="F15331" t="n">
        <v>60.84828966940135</v>
      </c>
      <c r="G15331" t="inlineStr">
        <is>
          <t>P</t>
        </is>
      </c>
    </row>
    <row r="15332">
      <c r="A15332" s="26" t="n">
        <v>20727</v>
      </c>
      <c r="B15332" t="n">
        <v>315</v>
      </c>
      <c r="C15332" t="n">
        <v>88</v>
      </c>
      <c r="D15332" t="inlineStr">
        <is>
          <t>12/1/2022</t>
        </is>
      </c>
      <c r="E15332" t="n">
        <v>8963.140391312787</v>
      </c>
      <c r="F15332" t="n">
        <v>54.91915357060684</v>
      </c>
      <c r="G15332" t="inlineStr">
        <is>
          <t>P</t>
        </is>
      </c>
    </row>
    <row r="15333">
      <c r="A15333" s="26" t="n">
        <v>21210</v>
      </c>
      <c r="B15333" t="n">
        <v>42</v>
      </c>
      <c r="C15333" t="n">
        <v>88</v>
      </c>
      <c r="D15333" t="inlineStr">
        <is>
          <t>1/1/2023</t>
        </is>
      </c>
      <c r="E15333" t="n">
        <v>2082.720006187924</v>
      </c>
      <c r="F15333" t="n">
        <v>55.25782044613996</v>
      </c>
      <c r="G15333" t="inlineStr">
        <is>
          <t>P</t>
        </is>
      </c>
    </row>
    <row r="15334">
      <c r="A15334" s="26" t="n">
        <v>21231</v>
      </c>
      <c r="B15334" t="n">
        <v>63</v>
      </c>
      <c r="C15334" t="n">
        <v>88</v>
      </c>
      <c r="D15334" t="inlineStr">
        <is>
          <t>1/1/2023</t>
        </is>
      </c>
      <c r="E15334" t="n">
        <v>8994.604552425119</v>
      </c>
      <c r="F15334" t="n">
        <v>69.2773263814362</v>
      </c>
      <c r="G15334" t="inlineStr">
        <is>
          <t>P</t>
        </is>
      </c>
    </row>
    <row r="15335">
      <c r="A15335" s="26" t="n">
        <v>21252</v>
      </c>
      <c r="B15335" t="n">
        <v>84</v>
      </c>
      <c r="C15335" t="n">
        <v>88</v>
      </c>
      <c r="D15335" t="inlineStr">
        <is>
          <t>1/1/2023</t>
        </is>
      </c>
      <c r="E15335" t="n">
        <v>8994.604552425117</v>
      </c>
      <c r="F15335" t="n">
        <v>61.13557332696607</v>
      </c>
      <c r="G15335" t="inlineStr">
        <is>
          <t>P</t>
        </is>
      </c>
    </row>
    <row r="15336">
      <c r="A15336" s="26" t="n">
        <v>21273</v>
      </c>
      <c r="B15336" t="n">
        <v>105</v>
      </c>
      <c r="C15336" t="n">
        <v>88</v>
      </c>
      <c r="D15336" t="inlineStr">
        <is>
          <t>1/1/2023</t>
        </is>
      </c>
      <c r="E15336" t="n">
        <v>8994.60455242512</v>
      </c>
      <c r="F15336" t="n">
        <v>104.6881707588492</v>
      </c>
      <c r="G15336" t="inlineStr">
        <is>
          <t>P</t>
        </is>
      </c>
    </row>
    <row r="15337">
      <c r="A15337" s="26" t="n">
        <v>21294</v>
      </c>
      <c r="B15337" t="n">
        <v>126</v>
      </c>
      <c r="C15337" t="n">
        <v>88</v>
      </c>
      <c r="D15337" t="inlineStr">
        <is>
          <t>1/1/2023</t>
        </is>
      </c>
      <c r="E15337" t="n">
        <v>8994.604552425113</v>
      </c>
      <c r="F15337" t="n">
        <v>114.7689706885746</v>
      </c>
      <c r="G15337" t="inlineStr">
        <is>
          <t>P</t>
        </is>
      </c>
    </row>
    <row r="15338">
      <c r="A15338" s="26" t="n">
        <v>21315</v>
      </c>
      <c r="B15338" t="n">
        <v>147</v>
      </c>
      <c r="C15338" t="n">
        <v>88</v>
      </c>
      <c r="D15338" t="inlineStr">
        <is>
          <t>1/1/2023</t>
        </is>
      </c>
      <c r="E15338" t="n">
        <v>8994.604552425124</v>
      </c>
      <c r="F15338" t="n">
        <v>135.6966884965989</v>
      </c>
      <c r="G15338" t="inlineStr">
        <is>
          <t>P</t>
        </is>
      </c>
    </row>
    <row r="15339">
      <c r="A15339" s="26" t="n">
        <v>21336</v>
      </c>
      <c r="B15339" t="n">
        <v>168</v>
      </c>
      <c r="C15339" t="n">
        <v>88</v>
      </c>
      <c r="D15339" t="inlineStr">
        <is>
          <t>1/1/2023</t>
        </is>
      </c>
      <c r="E15339" t="n">
        <v>8994.604552425117</v>
      </c>
      <c r="F15339" t="n">
        <v>163.9564850524998</v>
      </c>
      <c r="G15339" t="inlineStr">
        <is>
          <t>P</t>
        </is>
      </c>
    </row>
    <row r="15340">
      <c r="A15340" s="26" t="n">
        <v>21357</v>
      </c>
      <c r="B15340" t="n">
        <v>189</v>
      </c>
      <c r="C15340" t="n">
        <v>88</v>
      </c>
      <c r="D15340" t="inlineStr">
        <is>
          <t>1/1/2023</t>
        </is>
      </c>
      <c r="E15340" t="n">
        <v>8994.604552425117</v>
      </c>
      <c r="F15340" t="n">
        <v>157.2660519587251</v>
      </c>
      <c r="G15340" t="inlineStr">
        <is>
          <t>P</t>
        </is>
      </c>
    </row>
    <row r="15341">
      <c r="A15341" s="26" t="n">
        <v>21378</v>
      </c>
      <c r="B15341" t="n">
        <v>210</v>
      </c>
      <c r="C15341" t="n">
        <v>88</v>
      </c>
      <c r="D15341" t="inlineStr">
        <is>
          <t>1/1/2023</t>
        </is>
      </c>
      <c r="E15341" t="n">
        <v>8994.604552425124</v>
      </c>
      <c r="F15341" t="n">
        <v>124.6563165080681</v>
      </c>
      <c r="G15341" t="inlineStr">
        <is>
          <t>P</t>
        </is>
      </c>
    </row>
    <row r="15342">
      <c r="A15342" s="26" t="n">
        <v>21399</v>
      </c>
      <c r="B15342" t="n">
        <v>231</v>
      </c>
      <c r="C15342" t="n">
        <v>88</v>
      </c>
      <c r="D15342" t="inlineStr">
        <is>
          <t>1/1/2023</t>
        </is>
      </c>
      <c r="E15342" t="n">
        <v>8994.604552425109</v>
      </c>
      <c r="F15342" t="n">
        <v>97.26572368242883</v>
      </c>
      <c r="G15342" t="inlineStr">
        <is>
          <t>P</t>
        </is>
      </c>
    </row>
    <row r="15343">
      <c r="A15343" s="26" t="n">
        <v>21420</v>
      </c>
      <c r="B15343" t="n">
        <v>252</v>
      </c>
      <c r="C15343" t="n">
        <v>88</v>
      </c>
      <c r="D15343" t="inlineStr">
        <is>
          <t>1/1/2023</t>
        </is>
      </c>
      <c r="E15343" t="n">
        <v>8994.604552425124</v>
      </c>
      <c r="F15343" t="n">
        <v>92.10196178105643</v>
      </c>
      <c r="G15343" t="inlineStr">
        <is>
          <t>P</t>
        </is>
      </c>
    </row>
    <row r="15344">
      <c r="A15344" s="26" t="n">
        <v>21441</v>
      </c>
      <c r="B15344" t="n">
        <v>273</v>
      </c>
      <c r="C15344" t="n">
        <v>88</v>
      </c>
      <c r="D15344" t="inlineStr">
        <is>
          <t>1/1/2023</t>
        </is>
      </c>
      <c r="E15344" t="n">
        <v>8994.604552425109</v>
      </c>
      <c r="F15344" t="n">
        <v>77.03897893717316</v>
      </c>
      <c r="G15344" t="inlineStr">
        <is>
          <t>P</t>
        </is>
      </c>
    </row>
    <row r="15345">
      <c r="A15345" s="26" t="n">
        <v>21462</v>
      </c>
      <c r="B15345" t="n">
        <v>294</v>
      </c>
      <c r="C15345" t="n">
        <v>88</v>
      </c>
      <c r="D15345" t="inlineStr">
        <is>
          <t>1/1/2023</t>
        </is>
      </c>
      <c r="E15345" t="n">
        <v>8994.604552425124</v>
      </c>
      <c r="F15345" t="n">
        <v>70.86122908995131</v>
      </c>
      <c r="G15345" t="inlineStr">
        <is>
          <t>P</t>
        </is>
      </c>
    </row>
    <row r="15346">
      <c r="A15346" s="26" t="n">
        <v>21483</v>
      </c>
      <c r="B15346" t="n">
        <v>315</v>
      </c>
      <c r="C15346" t="n">
        <v>88</v>
      </c>
      <c r="D15346" t="inlineStr">
        <is>
          <t>1/1/2023</t>
        </is>
      </c>
      <c r="E15346" t="n">
        <v>8994.604552425124</v>
      </c>
      <c r="F15346" t="n">
        <v>63.77155012853933</v>
      </c>
      <c r="G15346" t="inlineStr">
        <is>
          <t>P</t>
        </is>
      </c>
    </row>
    <row r="15347">
      <c r="A15347" s="26" t="n">
        <v>21504</v>
      </c>
      <c r="B15347" t="n">
        <v>336</v>
      </c>
      <c r="C15347" t="n">
        <v>88</v>
      </c>
      <c r="D15347" t="inlineStr">
        <is>
          <t>1/1/2023</t>
        </is>
      </c>
      <c r="E15347" t="n">
        <v>8994.604552425109</v>
      </c>
      <c r="F15347" t="n">
        <v>66.28205219405888</v>
      </c>
      <c r="G15347" t="inlineStr">
        <is>
          <t>P</t>
        </is>
      </c>
    </row>
    <row r="15348">
      <c r="A15348" s="26" t="n">
        <v>22050</v>
      </c>
      <c r="B15348" t="n">
        <v>126</v>
      </c>
      <c r="C15348" t="n">
        <v>88</v>
      </c>
      <c r="D15348" t="inlineStr">
        <is>
          <t>2/1/2023</t>
        </is>
      </c>
      <c r="E15348" t="n">
        <v>5615.936053755461</v>
      </c>
      <c r="F15348" t="n">
        <v>100.2534209492814</v>
      </c>
      <c r="G15348" t="inlineStr">
        <is>
          <t>P</t>
        </is>
      </c>
    </row>
    <row r="15349">
      <c r="A15349" s="26" t="n">
        <v>22071</v>
      </c>
      <c r="B15349" t="n">
        <v>147</v>
      </c>
      <c r="C15349" t="n">
        <v>88</v>
      </c>
      <c r="D15349" t="inlineStr">
        <is>
          <t>2/1/2023</t>
        </is>
      </c>
      <c r="E15349" t="n">
        <v>7775.499507609612</v>
      </c>
      <c r="F15349" t="n">
        <v>119.2802499924443</v>
      </c>
      <c r="G15349" t="inlineStr">
        <is>
          <t>P</t>
        </is>
      </c>
    </row>
    <row r="15350">
      <c r="A15350" s="26" t="n">
        <v>22092</v>
      </c>
      <c r="B15350" t="n">
        <v>168</v>
      </c>
      <c r="C15350" t="n">
        <v>88</v>
      </c>
      <c r="D15350" t="inlineStr">
        <is>
          <t>2/1/2023</t>
        </is>
      </c>
      <c r="E15350" t="n">
        <v>7775.499507609613</v>
      </c>
      <c r="F15350" t="n">
        <v>142.2681828763706</v>
      </c>
      <c r="G15350" t="inlineStr">
        <is>
          <t>P</t>
        </is>
      </c>
    </row>
    <row r="15351">
      <c r="A15351" s="26" t="n">
        <v>22113</v>
      </c>
      <c r="B15351" t="n">
        <v>189</v>
      </c>
      <c r="C15351" t="n">
        <v>88</v>
      </c>
      <c r="D15351" t="inlineStr">
        <is>
          <t>2/1/2023</t>
        </is>
      </c>
      <c r="E15351" t="n">
        <v>7775.499507609613</v>
      </c>
      <c r="F15351" t="n">
        <v>137.0422328390846</v>
      </c>
      <c r="G15351" t="inlineStr">
        <is>
          <t>P</t>
        </is>
      </c>
    </row>
    <row r="15352">
      <c r="A15352" s="26" t="n">
        <v>22134</v>
      </c>
      <c r="B15352" t="n">
        <v>210</v>
      </c>
      <c r="C15352" t="n">
        <v>88</v>
      </c>
      <c r="D15352" t="inlineStr">
        <is>
          <t>2/1/2023</t>
        </is>
      </c>
      <c r="E15352" t="n">
        <v>7775.499507609613</v>
      </c>
      <c r="F15352" t="n">
        <v>111.4772321805105</v>
      </c>
      <c r="G15352" t="inlineStr">
        <is>
          <t>P</t>
        </is>
      </c>
    </row>
    <row r="15353">
      <c r="A15353" s="26" t="n">
        <v>22155</v>
      </c>
      <c r="B15353" t="n">
        <v>231</v>
      </c>
      <c r="C15353" t="n">
        <v>88</v>
      </c>
      <c r="D15353" t="inlineStr">
        <is>
          <t>2/1/2023</t>
        </is>
      </c>
      <c r="E15353" t="n">
        <v>7775.499507609609</v>
      </c>
      <c r="F15353" t="n">
        <v>89.86676887052164</v>
      </c>
      <c r="G15353" t="inlineStr">
        <is>
          <t>P</t>
        </is>
      </c>
    </row>
    <row r="15354">
      <c r="A15354" s="26" t="n">
        <v>22176</v>
      </c>
      <c r="B15354" t="n">
        <v>252</v>
      </c>
      <c r="C15354" t="n">
        <v>88</v>
      </c>
      <c r="D15354" t="inlineStr">
        <is>
          <t>2/1/2023</t>
        </is>
      </c>
      <c r="E15354" t="n">
        <v>7775.499507609617</v>
      </c>
      <c r="F15354" t="n">
        <v>85.86535661302734</v>
      </c>
      <c r="G15354" t="inlineStr">
        <is>
          <t>P</t>
        </is>
      </c>
    </row>
    <row r="15355">
      <c r="A15355" s="26" t="n">
        <v>22197</v>
      </c>
      <c r="B15355" t="n">
        <v>273</v>
      </c>
      <c r="C15355" t="n">
        <v>88</v>
      </c>
      <c r="D15355" t="inlineStr">
        <is>
          <t>2/1/2023</t>
        </is>
      </c>
      <c r="E15355" t="n">
        <v>7775.499507609609</v>
      </c>
      <c r="F15355" t="n">
        <v>73.71208777111094</v>
      </c>
      <c r="G15355" t="inlineStr">
        <is>
          <t>P</t>
        </is>
      </c>
    </row>
    <row r="15356">
      <c r="A15356" s="26" t="n">
        <v>22218</v>
      </c>
      <c r="B15356" t="n">
        <v>294</v>
      </c>
      <c r="C15356" t="n">
        <v>88</v>
      </c>
      <c r="D15356" t="inlineStr">
        <is>
          <t>2/1/2023</t>
        </is>
      </c>
      <c r="E15356" t="n">
        <v>7775.499507609617</v>
      </c>
      <c r="F15356" t="n">
        <v>68.82166665092504</v>
      </c>
      <c r="G15356" t="inlineStr">
        <is>
          <t>P</t>
        </is>
      </c>
    </row>
    <row r="15357">
      <c r="A15357" s="26" t="n">
        <v>22239</v>
      </c>
      <c r="B15357" t="n">
        <v>315</v>
      </c>
      <c r="C15357" t="n">
        <v>88</v>
      </c>
      <c r="D15357" t="inlineStr">
        <is>
          <t>2/1/2023</t>
        </is>
      </c>
      <c r="E15357" t="n">
        <v>7775.499507609609</v>
      </c>
      <c r="F15357" t="n">
        <v>63.24641161724809</v>
      </c>
      <c r="G15357" t="inlineStr">
        <is>
          <t>P</t>
        </is>
      </c>
    </row>
    <row r="15358">
      <c r="A15358" s="26" t="n">
        <v>22260</v>
      </c>
      <c r="B15358" t="n">
        <v>336</v>
      </c>
      <c r="C15358" t="n">
        <v>88</v>
      </c>
      <c r="D15358" t="inlineStr">
        <is>
          <t>2/1/2023</t>
        </is>
      </c>
      <c r="E15358" t="n">
        <v>7775.499507609609</v>
      </c>
      <c r="F15358" t="n">
        <v>65.44552990784752</v>
      </c>
      <c r="G15358" t="inlineStr">
        <is>
          <t>P</t>
        </is>
      </c>
    </row>
    <row r="15359">
      <c r="A15359" s="26" t="n">
        <v>22281</v>
      </c>
      <c r="B15359" t="n">
        <v>357</v>
      </c>
      <c r="C15359" t="n">
        <v>88</v>
      </c>
      <c r="D15359" t="inlineStr">
        <is>
          <t>2/1/2023</t>
        </is>
      </c>
      <c r="E15359" t="n">
        <v>7775.499507609609</v>
      </c>
      <c r="F15359" t="n">
        <v>72.93060561657619</v>
      </c>
      <c r="G15359" t="inlineStr">
        <is>
          <t>P</t>
        </is>
      </c>
    </row>
    <row r="15360">
      <c r="A15360" s="26" t="n">
        <v>22869</v>
      </c>
      <c r="B15360" t="n">
        <v>189</v>
      </c>
      <c r="C15360" t="n">
        <v>88</v>
      </c>
      <c r="D15360" t="inlineStr">
        <is>
          <t>3/1/2023</t>
        </is>
      </c>
      <c r="E15360" t="n">
        <v>715.3438232018688</v>
      </c>
      <c r="F15360" t="n">
        <v>129.3002231137681</v>
      </c>
      <c r="G15360" t="inlineStr">
        <is>
          <t>P</t>
        </is>
      </c>
    </row>
    <row r="15361">
      <c r="A15361" s="26" t="n">
        <v>22890</v>
      </c>
      <c r="B15361" t="n">
        <v>210</v>
      </c>
      <c r="C15361" t="n">
        <v>88</v>
      </c>
      <c r="D15361" t="inlineStr">
        <is>
          <t>3/1/2023</t>
        </is>
      </c>
      <c r="E15361" t="n">
        <v>8423.492246497306</v>
      </c>
      <c r="F15361" t="n">
        <v>102.4893124503687</v>
      </c>
      <c r="G15361" t="inlineStr">
        <is>
          <t>P</t>
        </is>
      </c>
    </row>
    <row r="15362">
      <c r="A15362" s="26" t="n">
        <v>22911</v>
      </c>
      <c r="B15362" t="n">
        <v>231</v>
      </c>
      <c r="C15362" t="n">
        <v>88</v>
      </c>
      <c r="D15362" t="inlineStr">
        <is>
          <t>3/1/2023</t>
        </is>
      </c>
      <c r="E15362" t="n">
        <v>8423.492246497308</v>
      </c>
      <c r="F15362" t="n">
        <v>81.03609686820052</v>
      </c>
      <c r="G15362" t="inlineStr">
        <is>
          <t>P</t>
        </is>
      </c>
    </row>
    <row r="15363">
      <c r="A15363" s="26" t="n">
        <v>22932</v>
      </c>
      <c r="B15363" t="n">
        <v>252</v>
      </c>
      <c r="C15363" t="n">
        <v>88</v>
      </c>
      <c r="D15363" t="inlineStr">
        <is>
          <t>3/1/2023</t>
        </is>
      </c>
      <c r="E15363" t="n">
        <v>8423.492246497306</v>
      </c>
      <c r="F15363" t="n">
        <v>77.99319931235382</v>
      </c>
      <c r="G15363" t="inlineStr">
        <is>
          <t>P</t>
        </is>
      </c>
    </row>
    <row r="15364">
      <c r="A15364" s="26" t="n">
        <v>22953</v>
      </c>
      <c r="B15364" t="n">
        <v>273</v>
      </c>
      <c r="C15364" t="n">
        <v>88</v>
      </c>
      <c r="D15364" t="inlineStr">
        <is>
          <t>3/1/2023</t>
        </is>
      </c>
      <c r="E15364" t="n">
        <v>8423.49224649731</v>
      </c>
      <c r="F15364" t="n">
        <v>66.62774149890339</v>
      </c>
      <c r="G15364" t="inlineStr">
        <is>
          <t>P</t>
        </is>
      </c>
    </row>
    <row r="15365">
      <c r="A15365" s="26" t="n">
        <v>22974</v>
      </c>
      <c r="B15365" t="n">
        <v>294</v>
      </c>
      <c r="C15365" t="n">
        <v>88</v>
      </c>
      <c r="D15365" t="inlineStr">
        <is>
          <t>3/1/2023</t>
        </is>
      </c>
      <c r="E15365" t="n">
        <v>8423.492246497306</v>
      </c>
      <c r="F15365" t="n">
        <v>62.13584495737572</v>
      </c>
      <c r="G15365" t="inlineStr">
        <is>
          <t>P</t>
        </is>
      </c>
    </row>
    <row r="15366">
      <c r="A15366" s="26" t="n">
        <v>22995</v>
      </c>
      <c r="B15366" t="n">
        <v>315</v>
      </c>
      <c r="C15366" t="n">
        <v>88</v>
      </c>
      <c r="D15366" t="inlineStr">
        <is>
          <t>3/1/2023</t>
        </is>
      </c>
      <c r="E15366" t="n">
        <v>8423.492246497306</v>
      </c>
      <c r="F15366" t="n">
        <v>56.62273008523074</v>
      </c>
      <c r="G15366" t="inlineStr">
        <is>
          <t>P</t>
        </is>
      </c>
    </row>
    <row r="15367">
      <c r="A15367" s="26" t="n">
        <v>23016</v>
      </c>
      <c r="B15367" t="n">
        <v>336</v>
      </c>
      <c r="C15367" t="n">
        <v>88</v>
      </c>
      <c r="D15367" t="inlineStr">
        <is>
          <t>3/1/2023</t>
        </is>
      </c>
      <c r="E15367" t="n">
        <v>8423.492246497306</v>
      </c>
      <c r="F15367" t="n">
        <v>59.17798841247893</v>
      </c>
      <c r="G15367" t="inlineStr">
        <is>
          <t>P</t>
        </is>
      </c>
    </row>
    <row r="15368">
      <c r="A15368" s="26" t="n">
        <v>23037</v>
      </c>
      <c r="B15368" t="n">
        <v>357</v>
      </c>
      <c r="C15368" t="n">
        <v>88</v>
      </c>
      <c r="D15368" t="inlineStr">
        <is>
          <t>3/1/2023</t>
        </is>
      </c>
      <c r="E15368" t="n">
        <v>8423.492246497299</v>
      </c>
      <c r="F15368" t="n">
        <v>66.31692208169827</v>
      </c>
      <c r="G15368" t="inlineStr">
        <is>
          <t>P</t>
        </is>
      </c>
    </row>
    <row r="15369">
      <c r="A15369" s="26" t="n">
        <v>23058</v>
      </c>
      <c r="B15369" t="n">
        <v>378</v>
      </c>
      <c r="C15369" t="n">
        <v>88</v>
      </c>
      <c r="D15369" t="inlineStr">
        <is>
          <t>3/1/2023</t>
        </is>
      </c>
      <c r="E15369" t="n">
        <v>8423.492246497306</v>
      </c>
      <c r="F15369" t="n">
        <v>66.60170580261401</v>
      </c>
      <c r="G15369" t="inlineStr">
        <is>
          <t>P</t>
        </is>
      </c>
    </row>
    <row r="15370">
      <c r="A15370" s="26" t="n">
        <v>23709</v>
      </c>
      <c r="B15370" t="n">
        <v>273</v>
      </c>
      <c r="C15370" t="n">
        <v>88</v>
      </c>
      <c r="D15370" t="inlineStr">
        <is>
          <t>4/1/2023</t>
        </is>
      </c>
      <c r="E15370" t="n">
        <v>6574.954337668178</v>
      </c>
      <c r="F15370" t="n">
        <v>47.04336349193458</v>
      </c>
      <c r="G15370" t="inlineStr">
        <is>
          <t>P</t>
        </is>
      </c>
    </row>
    <row r="15371">
      <c r="A15371" s="26" t="n">
        <v>23730</v>
      </c>
      <c r="B15371" t="n">
        <v>294</v>
      </c>
      <c r="C15371" t="n">
        <v>88</v>
      </c>
      <c r="D15371" t="inlineStr">
        <is>
          <t>4/1/2023</t>
        </is>
      </c>
      <c r="E15371" t="n">
        <v>7929.965673046419</v>
      </c>
      <c r="F15371" t="n">
        <v>43.66090101706827</v>
      </c>
      <c r="G15371" t="inlineStr">
        <is>
          <t>P</t>
        </is>
      </c>
    </row>
    <row r="15372">
      <c r="A15372" s="26" t="n">
        <v>23751</v>
      </c>
      <c r="B15372" t="n">
        <v>315</v>
      </c>
      <c r="C15372" t="n">
        <v>88</v>
      </c>
      <c r="D15372" t="inlineStr">
        <is>
          <t>4/1/2023</t>
        </is>
      </c>
      <c r="E15372" t="n">
        <v>7929.965673046418</v>
      </c>
      <c r="F15372" t="n">
        <v>39.40652631347867</v>
      </c>
      <c r="G15372" t="inlineStr">
        <is>
          <t>P</t>
        </is>
      </c>
    </row>
    <row r="15373">
      <c r="A15373" s="26" t="n">
        <v>23772</v>
      </c>
      <c r="B15373" t="n">
        <v>336</v>
      </c>
      <c r="C15373" t="n">
        <v>88</v>
      </c>
      <c r="D15373" t="inlineStr">
        <is>
          <t>4/1/2023</t>
        </is>
      </c>
      <c r="E15373" t="n">
        <v>7929.965673046419</v>
      </c>
      <c r="F15373" t="n">
        <v>40.7089262865195</v>
      </c>
      <c r="G15373" t="inlineStr">
        <is>
          <t>P</t>
        </is>
      </c>
    </row>
    <row r="15374">
      <c r="A15374" s="26" t="n">
        <v>23793</v>
      </c>
      <c r="B15374" t="n">
        <v>357</v>
      </c>
      <c r="C15374" t="n">
        <v>88</v>
      </c>
      <c r="D15374" t="inlineStr">
        <is>
          <t>4/1/2023</t>
        </is>
      </c>
      <c r="E15374" t="n">
        <v>7929.965673046419</v>
      </c>
      <c r="F15374" t="n">
        <v>45.60349179155325</v>
      </c>
      <c r="G15374" t="inlineStr">
        <is>
          <t>P</t>
        </is>
      </c>
    </row>
    <row r="15375">
      <c r="A15375" s="26" t="n">
        <v>23814</v>
      </c>
      <c r="B15375" t="n">
        <v>378</v>
      </c>
      <c r="C15375" t="n">
        <v>88</v>
      </c>
      <c r="D15375" t="inlineStr">
        <is>
          <t>4/1/2023</t>
        </is>
      </c>
      <c r="E15375" t="n">
        <v>7929.965673046419</v>
      </c>
      <c r="F15375" t="n">
        <v>45.78885985076533</v>
      </c>
      <c r="G15375" t="inlineStr">
        <is>
          <t>P</t>
        </is>
      </c>
    </row>
    <row r="15376">
      <c r="A15376" s="26" t="n">
        <v>23835</v>
      </c>
      <c r="B15376" t="n">
        <v>399</v>
      </c>
      <c r="C15376" t="n">
        <v>88</v>
      </c>
      <c r="D15376" t="inlineStr">
        <is>
          <t>4/1/2023</t>
        </is>
      </c>
      <c r="E15376" t="n">
        <v>7929.965673046419</v>
      </c>
      <c r="F15376" t="n">
        <v>39.72337465988455</v>
      </c>
      <c r="G15376" t="inlineStr">
        <is>
          <t>P</t>
        </is>
      </c>
    </row>
    <row r="15377">
      <c r="A15377" s="26" t="n">
        <v>24528</v>
      </c>
      <c r="B15377" t="n">
        <v>336</v>
      </c>
      <c r="C15377" t="n">
        <v>88</v>
      </c>
      <c r="D15377" t="inlineStr">
        <is>
          <t>5/1/2023</t>
        </is>
      </c>
      <c r="E15377" t="n">
        <v>820.0016319010118</v>
      </c>
      <c r="F15377" t="n">
        <v>38.69616862761582</v>
      </c>
      <c r="G15377" t="inlineStr">
        <is>
          <t>P</t>
        </is>
      </c>
    </row>
    <row r="15378">
      <c r="A15378" s="26" t="n">
        <v>24549</v>
      </c>
      <c r="B15378" t="n">
        <v>357</v>
      </c>
      <c r="C15378" t="n">
        <v>88</v>
      </c>
      <c r="D15378" t="inlineStr">
        <is>
          <t>5/1/2023</t>
        </is>
      </c>
      <c r="E15378" t="n">
        <v>7743.920837442876</v>
      </c>
      <c r="F15378" t="n">
        <v>43.47901152378797</v>
      </c>
      <c r="G15378" t="inlineStr">
        <is>
          <t>P</t>
        </is>
      </c>
    </row>
    <row r="15379">
      <c r="A15379" s="26" t="n">
        <v>24570</v>
      </c>
      <c r="B15379" t="n">
        <v>378</v>
      </c>
      <c r="C15379" t="n">
        <v>88</v>
      </c>
      <c r="D15379" t="inlineStr">
        <is>
          <t>5/1/2023</t>
        </is>
      </c>
      <c r="E15379" t="n">
        <v>7743.920837442878</v>
      </c>
      <c r="F15379" t="n">
        <v>43.23826477101366</v>
      </c>
      <c r="G15379" t="inlineStr">
        <is>
          <t>P</t>
        </is>
      </c>
    </row>
    <row r="15380">
      <c r="A15380" s="26" t="n">
        <v>24591</v>
      </c>
      <c r="B15380" t="n">
        <v>399</v>
      </c>
      <c r="C15380" t="n">
        <v>88</v>
      </c>
      <c r="D15380" t="inlineStr">
        <is>
          <t>5/1/2023</t>
        </is>
      </c>
      <c r="E15380" t="n">
        <v>7743.920837442878</v>
      </c>
      <c r="F15380" t="n">
        <v>36.93752937653213</v>
      </c>
      <c r="G15380" t="inlineStr">
        <is>
          <t>P</t>
        </is>
      </c>
    </row>
    <row r="15381">
      <c r="A15381" s="26" t="n">
        <v>24612</v>
      </c>
      <c r="B15381" t="n">
        <v>420</v>
      </c>
      <c r="C15381" t="n">
        <v>88</v>
      </c>
      <c r="D15381" t="inlineStr">
        <is>
          <t>5/1/2023</t>
        </is>
      </c>
      <c r="E15381" t="n">
        <v>7743.920837442874</v>
      </c>
      <c r="F15381" t="n">
        <v>50.31595870567324</v>
      </c>
      <c r="G15381" t="inlineStr">
        <is>
          <t>P</t>
        </is>
      </c>
    </row>
    <row r="15382">
      <c r="A15382" s="26" t="n">
        <v>25326</v>
      </c>
      <c r="B15382" t="n">
        <v>378</v>
      </c>
      <c r="C15382" t="n">
        <v>88</v>
      </c>
      <c r="D15382" t="inlineStr">
        <is>
          <t>6/1/2023</t>
        </is>
      </c>
      <c r="E15382" t="n">
        <v>6643.995869695443</v>
      </c>
      <c r="F15382" t="n">
        <v>42.23838419794262</v>
      </c>
      <c r="G15382" t="inlineStr">
        <is>
          <t>P</t>
        </is>
      </c>
    </row>
    <row r="15383">
      <c r="A15383" s="26" t="n">
        <v>25347</v>
      </c>
      <c r="B15383" t="n">
        <v>399</v>
      </c>
      <c r="C15383" t="n">
        <v>88</v>
      </c>
      <c r="D15383" t="inlineStr">
        <is>
          <t>6/1/2023</t>
        </is>
      </c>
      <c r="E15383" t="n">
        <v>7614.20675574213</v>
      </c>
      <c r="F15383" t="n">
        <v>35.25877025051798</v>
      </c>
      <c r="G15383" t="inlineStr">
        <is>
          <t>P</t>
        </is>
      </c>
    </row>
    <row r="15384">
      <c r="A15384" s="26" t="n">
        <v>25368</v>
      </c>
      <c r="B15384" t="n">
        <v>420</v>
      </c>
      <c r="C15384" t="n">
        <v>88</v>
      </c>
      <c r="D15384" t="inlineStr">
        <is>
          <t>6/1/2023</t>
        </is>
      </c>
      <c r="E15384" t="n">
        <v>7614.206755742127</v>
      </c>
      <c r="F15384" t="n">
        <v>46.83365981881229</v>
      </c>
      <c r="G15384" t="inlineStr">
        <is>
          <t>P</t>
        </is>
      </c>
    </row>
    <row r="15385">
      <c r="A15385" s="26" t="n">
        <v>25389</v>
      </c>
      <c r="B15385" t="n">
        <v>441</v>
      </c>
      <c r="C15385" t="n">
        <v>88</v>
      </c>
      <c r="D15385" t="inlineStr">
        <is>
          <t>6/1/2023</t>
        </is>
      </c>
      <c r="E15385" t="n">
        <v>7614.206755742129</v>
      </c>
      <c r="F15385" t="n">
        <v>45.69360620885677</v>
      </c>
      <c r="G15385" t="inlineStr">
        <is>
          <t>P</t>
        </is>
      </c>
    </row>
    <row r="15386">
      <c r="A15386" s="26" t="n">
        <v>26061</v>
      </c>
      <c r="B15386" t="n">
        <v>357</v>
      </c>
      <c r="C15386" t="n">
        <v>88</v>
      </c>
      <c r="D15386" t="inlineStr">
        <is>
          <t>7/1/2023</t>
        </is>
      </c>
      <c r="E15386" t="n">
        <v>1545.310076001562</v>
      </c>
      <c r="F15386" t="n">
        <v>71.60750871248294</v>
      </c>
      <c r="G15386" t="inlineStr">
        <is>
          <t>P</t>
        </is>
      </c>
    </row>
    <row r="15387">
      <c r="A15387" s="26" t="n">
        <v>26082</v>
      </c>
      <c r="B15387" t="n">
        <v>378</v>
      </c>
      <c r="C15387" t="n">
        <v>88</v>
      </c>
      <c r="D15387" t="inlineStr">
        <is>
          <t>7/1/2023</t>
        </is>
      </c>
      <c r="E15387" t="n">
        <v>7808.35502624226</v>
      </c>
      <c r="F15387" t="n">
        <v>70.86641032795487</v>
      </c>
      <c r="G15387" t="inlineStr">
        <is>
          <t>P</t>
        </is>
      </c>
    </row>
    <row r="15388">
      <c r="A15388" s="26" t="n">
        <v>26103</v>
      </c>
      <c r="B15388" t="n">
        <v>399</v>
      </c>
      <c r="C15388" t="n">
        <v>88</v>
      </c>
      <c r="D15388" t="inlineStr">
        <is>
          <t>7/1/2023</t>
        </is>
      </c>
      <c r="E15388" t="n">
        <v>7808.35502624226</v>
      </c>
      <c r="F15388" t="n">
        <v>60.15563878928691</v>
      </c>
      <c r="G15388" t="inlineStr">
        <is>
          <t>P</t>
        </is>
      </c>
    </row>
    <row r="15389">
      <c r="A15389" s="26" t="n">
        <v>26124</v>
      </c>
      <c r="B15389" t="n">
        <v>420</v>
      </c>
      <c r="C15389" t="n">
        <v>88</v>
      </c>
      <c r="D15389" t="inlineStr">
        <is>
          <t>7/1/2023</t>
        </is>
      </c>
      <c r="E15389" t="n">
        <v>7808.355026242261</v>
      </c>
      <c r="F15389" t="n">
        <v>80.18608888701624</v>
      </c>
      <c r="G15389" t="inlineStr">
        <is>
          <t>P</t>
        </is>
      </c>
    </row>
    <row r="15390">
      <c r="A15390" s="26" t="n">
        <v>26145</v>
      </c>
      <c r="B15390" t="n">
        <v>441</v>
      </c>
      <c r="C15390" t="n">
        <v>88</v>
      </c>
      <c r="D15390" t="inlineStr">
        <is>
          <t>7/1/2023</t>
        </is>
      </c>
      <c r="E15390" t="n">
        <v>7808.355026242261</v>
      </c>
      <c r="F15390" t="n">
        <v>79.48550222919158</v>
      </c>
      <c r="G15390" t="inlineStr">
        <is>
          <t>P</t>
        </is>
      </c>
    </row>
    <row r="15391">
      <c r="A15391" s="26" t="n">
        <v>26166</v>
      </c>
      <c r="B15391" t="n">
        <v>462</v>
      </c>
      <c r="C15391" t="n">
        <v>88</v>
      </c>
      <c r="D15391" t="inlineStr">
        <is>
          <t>7/1/2023</t>
        </is>
      </c>
      <c r="E15391" t="n">
        <v>7808.355026242258</v>
      </c>
      <c r="F15391" t="n">
        <v>69.48279432152164</v>
      </c>
      <c r="G15391" t="inlineStr">
        <is>
          <t>P</t>
        </is>
      </c>
    </row>
    <row r="15392">
      <c r="A15392" s="26" t="n">
        <v>26817</v>
      </c>
      <c r="B15392" t="n">
        <v>357</v>
      </c>
      <c r="C15392" t="n">
        <v>88</v>
      </c>
      <c r="D15392" t="inlineStr">
        <is>
          <t>8/1/2023</t>
        </is>
      </c>
      <c r="E15392" t="n">
        <v>6482.219439507096</v>
      </c>
      <c r="F15392" t="n">
        <v>71.64439172235376</v>
      </c>
      <c r="G15392" t="inlineStr">
        <is>
          <t>P</t>
        </is>
      </c>
    </row>
    <row r="15393">
      <c r="A15393" s="26" t="n">
        <v>26838</v>
      </c>
      <c r="B15393" t="n">
        <v>378</v>
      </c>
      <c r="C15393" t="n">
        <v>88</v>
      </c>
      <c r="D15393" t="inlineStr">
        <is>
          <t>8/1/2023</t>
        </is>
      </c>
      <c r="E15393" t="n">
        <v>8054.604023729086</v>
      </c>
      <c r="F15393" t="n">
        <v>70.67439694094897</v>
      </c>
      <c r="G15393" t="inlineStr">
        <is>
          <t>P</t>
        </is>
      </c>
    </row>
    <row r="15394">
      <c r="A15394" s="26" t="n">
        <v>26859</v>
      </c>
      <c r="B15394" t="n">
        <v>399</v>
      </c>
      <c r="C15394" t="n">
        <v>88</v>
      </c>
      <c r="D15394" t="inlineStr">
        <is>
          <t>8/1/2023</t>
        </is>
      </c>
      <c r="E15394" t="n">
        <v>8054.604023729084</v>
      </c>
      <c r="F15394" t="n">
        <v>60.62144983125772</v>
      </c>
      <c r="G15394" t="inlineStr">
        <is>
          <t>P</t>
        </is>
      </c>
    </row>
    <row r="15395">
      <c r="A15395" s="26" t="n">
        <v>26880</v>
      </c>
      <c r="B15395" t="n">
        <v>420</v>
      </c>
      <c r="C15395" t="n">
        <v>88</v>
      </c>
      <c r="D15395" t="inlineStr">
        <is>
          <t>8/1/2023</t>
        </is>
      </c>
      <c r="E15395" t="n">
        <v>8054.604023729087</v>
      </c>
      <c r="F15395" t="n">
        <v>79.00321920786287</v>
      </c>
      <c r="G15395" t="inlineStr">
        <is>
          <t>P</t>
        </is>
      </c>
    </row>
    <row r="15396">
      <c r="A15396" s="26" t="n">
        <v>26901</v>
      </c>
      <c r="B15396" t="n">
        <v>441</v>
      </c>
      <c r="C15396" t="n">
        <v>88</v>
      </c>
      <c r="D15396" t="inlineStr">
        <is>
          <t>8/1/2023</t>
        </is>
      </c>
      <c r="E15396" t="n">
        <v>8054.604023729087</v>
      </c>
      <c r="F15396" t="n">
        <v>78.44364872897614</v>
      </c>
      <c r="G15396" t="inlineStr">
        <is>
          <t>P</t>
        </is>
      </c>
    </row>
    <row r="15397">
      <c r="A15397" s="26" t="n">
        <v>26922</v>
      </c>
      <c r="B15397" t="n">
        <v>462</v>
      </c>
      <c r="C15397" t="n">
        <v>88</v>
      </c>
      <c r="D15397" t="inlineStr">
        <is>
          <t>8/1/2023</t>
        </is>
      </c>
      <c r="E15397" t="n">
        <v>8054.604023729087</v>
      </c>
      <c r="F15397" t="n">
        <v>69.76388862497826</v>
      </c>
      <c r="G15397" t="inlineStr">
        <is>
          <t>P</t>
        </is>
      </c>
    </row>
    <row r="15398">
      <c r="A15398" s="26" t="n">
        <v>26943</v>
      </c>
      <c r="B15398" t="n">
        <v>483</v>
      </c>
      <c r="C15398" t="n">
        <v>88</v>
      </c>
      <c r="D15398" t="inlineStr">
        <is>
          <t>8/1/2023</t>
        </is>
      </c>
      <c r="E15398" t="n">
        <v>8054.60402372908</v>
      </c>
      <c r="F15398" t="n">
        <v>51.38849119877958</v>
      </c>
      <c r="G15398" t="inlineStr">
        <is>
          <t>P</t>
        </is>
      </c>
    </row>
    <row r="15399">
      <c r="A15399" s="26" t="n">
        <v>3024</v>
      </c>
      <c r="B15399" t="n">
        <v>0</v>
      </c>
      <c r="C15399" t="n">
        <v>89</v>
      </c>
      <c r="D15399" t="inlineStr">
        <is>
          <t>1/1/2021</t>
        </is>
      </c>
      <c r="E15399" t="n">
        <v>3838.427810796172</v>
      </c>
      <c r="F15399" t="n">
        <v>47.12809523809524</v>
      </c>
      <c r="G15399" t="inlineStr">
        <is>
          <t>P</t>
        </is>
      </c>
    </row>
    <row r="15400">
      <c r="A15400" s="26" t="n">
        <v>7560</v>
      </c>
      <c r="B15400" t="n">
        <v>0</v>
      </c>
      <c r="C15400" t="n">
        <v>89</v>
      </c>
      <c r="D15400" t="inlineStr">
        <is>
          <t>7/1/2021</t>
        </is>
      </c>
      <c r="E15400" t="n">
        <v>97070.41253810539</v>
      </c>
      <c r="F15400" t="n">
        <v>50.22619047619047</v>
      </c>
      <c r="G15400" t="inlineStr">
        <is>
          <t>P</t>
        </is>
      </c>
    </row>
    <row r="15401">
      <c r="A15401" s="26" t="n">
        <v>8316</v>
      </c>
      <c r="B15401" t="n">
        <v>0</v>
      </c>
      <c r="C15401" t="n">
        <v>89</v>
      </c>
      <c r="D15401" t="inlineStr">
        <is>
          <t>8/1/2021</t>
        </is>
      </c>
      <c r="E15401" t="n">
        <v>106513.7375720442</v>
      </c>
      <c r="F15401" t="n">
        <v>52.75428571428571</v>
      </c>
      <c r="G15401" t="inlineStr">
        <is>
          <t>P</t>
        </is>
      </c>
    </row>
    <row r="15402">
      <c r="A15402" s="26" t="n">
        <v>9072</v>
      </c>
      <c r="B15402" t="n">
        <v>0</v>
      </c>
      <c r="C15402" t="n">
        <v>89</v>
      </c>
      <c r="D15402" t="inlineStr">
        <is>
          <t>9/1/2021</t>
        </is>
      </c>
      <c r="E15402" t="n">
        <v>95474.68206735217</v>
      </c>
      <c r="F15402" t="n">
        <v>48.20952380952382</v>
      </c>
      <c r="G15402" t="inlineStr">
        <is>
          <t>P</t>
        </is>
      </c>
    </row>
    <row r="15403">
      <c r="A15403" s="26" t="n">
        <v>9828</v>
      </c>
      <c r="B15403" t="n">
        <v>0</v>
      </c>
      <c r="C15403" t="n">
        <v>89</v>
      </c>
      <c r="D15403" t="inlineStr">
        <is>
          <t>10/1/2021</t>
        </is>
      </c>
      <c r="E15403" t="n">
        <v>97083.93462456981</v>
      </c>
      <c r="F15403" t="n">
        <v>36.83380952380952</v>
      </c>
      <c r="G15403" t="inlineStr">
        <is>
          <t>P</t>
        </is>
      </c>
    </row>
    <row r="15404">
      <c r="A15404" s="26" t="n">
        <v>9849</v>
      </c>
      <c r="B15404" t="n">
        <v>21</v>
      </c>
      <c r="C15404" t="n">
        <v>89</v>
      </c>
      <c r="D15404" t="inlineStr">
        <is>
          <t>10/1/2021</t>
        </is>
      </c>
      <c r="E15404" t="n">
        <v>7958.97066538861</v>
      </c>
      <c r="F15404" t="n">
        <v>36.88631986004911</v>
      </c>
      <c r="G15404" t="inlineStr">
        <is>
          <t>P</t>
        </is>
      </c>
    </row>
    <row r="15405">
      <c r="A15405" s="26" t="n">
        <v>10584</v>
      </c>
      <c r="B15405" t="n">
        <v>0</v>
      </c>
      <c r="C15405" t="n">
        <v>89</v>
      </c>
      <c r="D15405" t="inlineStr">
        <is>
          <t>11/1/2021</t>
        </is>
      </c>
      <c r="E15405" t="n">
        <v>106553.5229619976</v>
      </c>
      <c r="F15405" t="n">
        <v>37.40380952380953</v>
      </c>
      <c r="G15405" t="inlineStr">
        <is>
          <t>P</t>
        </is>
      </c>
    </row>
    <row r="15406">
      <c r="A15406" s="26" t="n">
        <v>10605</v>
      </c>
      <c r="B15406" t="n">
        <v>21</v>
      </c>
      <c r="C15406" t="n">
        <v>89</v>
      </c>
      <c r="D15406" t="inlineStr">
        <is>
          <t>11/1/2021</t>
        </is>
      </c>
      <c r="E15406" t="n">
        <v>8121.910440074134</v>
      </c>
      <c r="F15406" t="n">
        <v>37.42375484890572</v>
      </c>
      <c r="G15406" t="inlineStr">
        <is>
          <t>P</t>
        </is>
      </c>
    </row>
    <row r="15407">
      <c r="A15407" s="26" t="n">
        <v>10626</v>
      </c>
      <c r="B15407" t="n">
        <v>42</v>
      </c>
      <c r="C15407" t="n">
        <v>89</v>
      </c>
      <c r="D15407" t="inlineStr">
        <is>
          <t>11/1/2021</t>
        </is>
      </c>
      <c r="E15407" t="n">
        <v>8121.910440074149</v>
      </c>
      <c r="F15407" t="n">
        <v>42.24930908081044</v>
      </c>
      <c r="G15407" t="inlineStr">
        <is>
          <t>P</t>
        </is>
      </c>
    </row>
    <row r="15408">
      <c r="A15408" s="26" t="n">
        <v>11340</v>
      </c>
      <c r="B15408" t="n">
        <v>0</v>
      </c>
      <c r="C15408" t="n">
        <v>89</v>
      </c>
      <c r="D15408" t="inlineStr">
        <is>
          <t>12/1/2021</t>
        </is>
      </c>
      <c r="E15408" t="n">
        <v>105139.0725240297</v>
      </c>
      <c r="F15408" t="n">
        <v>45.94428571428571</v>
      </c>
      <c r="G15408" t="inlineStr">
        <is>
          <t>P</t>
        </is>
      </c>
    </row>
    <row r="15409">
      <c r="A15409" s="26" t="n">
        <v>11361</v>
      </c>
      <c r="B15409" t="n">
        <v>21</v>
      </c>
      <c r="C15409" t="n">
        <v>89</v>
      </c>
      <c r="D15409" t="inlineStr">
        <is>
          <t>12/1/2021</t>
        </is>
      </c>
      <c r="E15409" t="n">
        <v>8991.82929356258</v>
      </c>
      <c r="F15409" t="n">
        <v>45.99787798668007</v>
      </c>
      <c r="G15409" t="inlineStr">
        <is>
          <t>P</t>
        </is>
      </c>
    </row>
    <row r="15410">
      <c r="A15410" s="26" t="n">
        <v>11382</v>
      </c>
      <c r="B15410" t="n">
        <v>42</v>
      </c>
      <c r="C15410" t="n">
        <v>89</v>
      </c>
      <c r="D15410" t="inlineStr">
        <is>
          <t>12/1/2021</t>
        </is>
      </c>
      <c r="E15410" t="n">
        <v>8991.82929356258</v>
      </c>
      <c r="F15410" t="n">
        <v>51.34194914457611</v>
      </c>
      <c r="G15410" t="inlineStr">
        <is>
          <t>P</t>
        </is>
      </c>
    </row>
    <row r="15411">
      <c r="A15411" s="26" t="n">
        <v>11403</v>
      </c>
      <c r="B15411" t="n">
        <v>63</v>
      </c>
      <c r="C15411" t="n">
        <v>89</v>
      </c>
      <c r="D15411" t="inlineStr">
        <is>
          <t>12/1/2021</t>
        </is>
      </c>
      <c r="E15411" t="n">
        <v>8991.829293562594</v>
      </c>
      <c r="F15411" t="n">
        <v>51.81693432311641</v>
      </c>
      <c r="G15411" t="inlineStr">
        <is>
          <t>P</t>
        </is>
      </c>
    </row>
    <row r="15412">
      <c r="A15412" s="26" t="n">
        <v>12096</v>
      </c>
      <c r="B15412" t="n">
        <v>0</v>
      </c>
      <c r="C15412" t="n">
        <v>89</v>
      </c>
      <c r="D15412" t="inlineStr">
        <is>
          <t>1/1/2022</t>
        </is>
      </c>
      <c r="E15412" t="n">
        <v>92028.76553043911</v>
      </c>
      <c r="F15412" t="n">
        <v>42.76428571428572</v>
      </c>
      <c r="G15412" t="inlineStr">
        <is>
          <t>P</t>
        </is>
      </c>
    </row>
    <row r="15413">
      <c r="A15413" s="26" t="n">
        <v>12117</v>
      </c>
      <c r="B15413" t="n">
        <v>21</v>
      </c>
      <c r="C15413" t="n">
        <v>89</v>
      </c>
      <c r="D15413" t="inlineStr">
        <is>
          <t>1/1/2022</t>
        </is>
      </c>
      <c r="E15413" t="n">
        <v>8994.604552425109</v>
      </c>
      <c r="F15413" t="n">
        <v>42.80694035386335</v>
      </c>
      <c r="G15413" t="inlineStr">
        <is>
          <t>P</t>
        </is>
      </c>
    </row>
    <row r="15414">
      <c r="A15414" s="26" t="n">
        <v>12138</v>
      </c>
      <c r="B15414" t="n">
        <v>42</v>
      </c>
      <c r="C15414" t="n">
        <v>89</v>
      </c>
      <c r="D15414" t="inlineStr">
        <is>
          <t>1/1/2022</t>
        </is>
      </c>
      <c r="E15414" t="n">
        <v>8994.604552425124</v>
      </c>
      <c r="F15414" t="n">
        <v>47.88047038205828</v>
      </c>
      <c r="G15414" t="inlineStr">
        <is>
          <t>P</t>
        </is>
      </c>
    </row>
    <row r="15415">
      <c r="A15415" s="26" t="n">
        <v>12159</v>
      </c>
      <c r="B15415" t="n">
        <v>63</v>
      </c>
      <c r="C15415" t="n">
        <v>89</v>
      </c>
      <c r="D15415" t="inlineStr">
        <is>
          <t>1/1/2022</t>
        </is>
      </c>
      <c r="E15415" t="n">
        <v>8994.604552425124</v>
      </c>
      <c r="F15415" t="n">
        <v>48.24717717299982</v>
      </c>
      <c r="G15415" t="inlineStr">
        <is>
          <t>P</t>
        </is>
      </c>
    </row>
    <row r="15416">
      <c r="A15416" s="26" t="n">
        <v>12180</v>
      </c>
      <c r="B15416" t="n">
        <v>84</v>
      </c>
      <c r="C15416" t="n">
        <v>89</v>
      </c>
      <c r="D15416" t="inlineStr">
        <is>
          <t>1/1/2022</t>
        </is>
      </c>
      <c r="E15416" t="n">
        <v>8994.604552425109</v>
      </c>
      <c r="F15416" t="n">
        <v>40.67050024060139</v>
      </c>
      <c r="G15416" t="inlineStr">
        <is>
          <t>P</t>
        </is>
      </c>
    </row>
    <row r="15417">
      <c r="A15417" s="26" t="n">
        <v>12852</v>
      </c>
      <c r="B15417" t="n">
        <v>0</v>
      </c>
      <c r="C15417" t="n">
        <v>89</v>
      </c>
      <c r="D15417" t="inlineStr">
        <is>
          <t>2/1/2022</t>
        </is>
      </c>
      <c r="E15417" t="n">
        <v>52268.93309941314</v>
      </c>
      <c r="F15417" t="n">
        <v>40.65190476190476</v>
      </c>
      <c r="G15417" t="inlineStr">
        <is>
          <t>P</t>
        </is>
      </c>
    </row>
    <row r="15418">
      <c r="A15418" s="26" t="n">
        <v>12873</v>
      </c>
      <c r="B15418" t="n">
        <v>21</v>
      </c>
      <c r="C15418" t="n">
        <v>89</v>
      </c>
      <c r="D15418" t="inlineStr">
        <is>
          <t>2/1/2022</t>
        </is>
      </c>
      <c r="E15418" t="n">
        <v>7775.499507609609</v>
      </c>
      <c r="F15418" t="n">
        <v>40.7361619065282</v>
      </c>
      <c r="G15418" t="inlineStr">
        <is>
          <t>P</t>
        </is>
      </c>
    </row>
    <row r="15419">
      <c r="A15419" s="26" t="n">
        <v>12894</v>
      </c>
      <c r="B15419" t="n">
        <v>42</v>
      </c>
      <c r="C15419" t="n">
        <v>89</v>
      </c>
      <c r="D15419" t="inlineStr">
        <is>
          <t>2/1/2022</t>
        </is>
      </c>
      <c r="E15419" t="n">
        <v>7775.499507609617</v>
      </c>
      <c r="F15419" t="n">
        <v>44.94203796247035</v>
      </c>
      <c r="G15419" t="inlineStr">
        <is>
          <t>P</t>
        </is>
      </c>
    </row>
    <row r="15420">
      <c r="A15420" s="26" t="n">
        <v>12915</v>
      </c>
      <c r="B15420" t="n">
        <v>63</v>
      </c>
      <c r="C15420" t="n">
        <v>89</v>
      </c>
      <c r="D15420" t="inlineStr">
        <is>
          <t>2/1/2022</t>
        </is>
      </c>
      <c r="E15420" t="n">
        <v>7775.499507609609</v>
      </c>
      <c r="F15420" t="n">
        <v>44.9468119832793</v>
      </c>
      <c r="G15420" t="inlineStr">
        <is>
          <t>P</t>
        </is>
      </c>
    </row>
    <row r="15421">
      <c r="A15421" s="26" t="n">
        <v>12936</v>
      </c>
      <c r="B15421" t="n">
        <v>84</v>
      </c>
      <c r="C15421" t="n">
        <v>89</v>
      </c>
      <c r="D15421" t="inlineStr">
        <is>
          <t>2/1/2022</t>
        </is>
      </c>
      <c r="E15421" t="n">
        <v>7775.499507609609</v>
      </c>
      <c r="F15421" t="n">
        <v>37.64172541152997</v>
      </c>
      <c r="G15421" t="inlineStr">
        <is>
          <t>P</t>
        </is>
      </c>
    </row>
    <row r="15422">
      <c r="A15422" s="26" t="n">
        <v>12957</v>
      </c>
      <c r="B15422" t="n">
        <v>105</v>
      </c>
      <c r="C15422" t="n">
        <v>89</v>
      </c>
      <c r="D15422" t="inlineStr">
        <is>
          <t>2/1/2022</t>
        </is>
      </c>
      <c r="E15422" t="n">
        <v>7775.499507609609</v>
      </c>
      <c r="F15422" t="n">
        <v>28.70742587425611</v>
      </c>
      <c r="G15422" t="inlineStr">
        <is>
          <t>P</t>
        </is>
      </c>
    </row>
    <row r="15423">
      <c r="A15423" s="26" t="n">
        <v>13608</v>
      </c>
      <c r="B15423" t="n">
        <v>0</v>
      </c>
      <c r="C15423" t="n">
        <v>89</v>
      </c>
      <c r="D15423" t="inlineStr">
        <is>
          <t>3/1/2022</t>
        </is>
      </c>
      <c r="E15423" t="n">
        <v>25985.82056269379</v>
      </c>
      <c r="F15423" t="n">
        <v>34.02142857142857</v>
      </c>
      <c r="G15423" t="inlineStr">
        <is>
          <t>P</t>
        </is>
      </c>
    </row>
    <row r="15424">
      <c r="A15424" s="26" t="n">
        <v>13629</v>
      </c>
      <c r="B15424" t="n">
        <v>21</v>
      </c>
      <c r="C15424" t="n">
        <v>89</v>
      </c>
      <c r="D15424" t="inlineStr">
        <is>
          <t>3/1/2022</t>
        </is>
      </c>
      <c r="E15424" t="n">
        <v>8423.49224649731</v>
      </c>
      <c r="F15424" t="n">
        <v>34.10395820067067</v>
      </c>
      <c r="G15424" t="inlineStr">
        <is>
          <t>P</t>
        </is>
      </c>
    </row>
    <row r="15425">
      <c r="A15425" s="26" t="n">
        <v>13650</v>
      </c>
      <c r="B15425" t="n">
        <v>42</v>
      </c>
      <c r="C15425" t="n">
        <v>89</v>
      </c>
      <c r="D15425" t="inlineStr">
        <is>
          <t>3/1/2022</t>
        </is>
      </c>
      <c r="E15425" t="n">
        <v>8423.492246497306</v>
      </c>
      <c r="F15425" t="n">
        <v>37.42776131494641</v>
      </c>
      <c r="G15425" t="inlineStr">
        <is>
          <t>P</t>
        </is>
      </c>
    </row>
    <row r="15426">
      <c r="A15426" s="26" t="n">
        <v>13671</v>
      </c>
      <c r="B15426" t="n">
        <v>63</v>
      </c>
      <c r="C15426" t="n">
        <v>89</v>
      </c>
      <c r="D15426" t="inlineStr">
        <is>
          <t>3/1/2022</t>
        </is>
      </c>
      <c r="E15426" t="n">
        <v>8423.492246497306</v>
      </c>
      <c r="F15426" t="n">
        <v>37.43258494387744</v>
      </c>
      <c r="G15426" t="inlineStr">
        <is>
          <t>P</t>
        </is>
      </c>
    </row>
    <row r="15427">
      <c r="A15427" s="26" t="n">
        <v>13692</v>
      </c>
      <c r="B15427" t="n">
        <v>84</v>
      </c>
      <c r="C15427" t="n">
        <v>89</v>
      </c>
      <c r="D15427" t="inlineStr">
        <is>
          <t>3/1/2022</t>
        </is>
      </c>
      <c r="E15427" t="n">
        <v>8423.492246497306</v>
      </c>
      <c r="F15427" t="n">
        <v>31.55421817752</v>
      </c>
      <c r="G15427" t="inlineStr">
        <is>
          <t>P</t>
        </is>
      </c>
    </row>
    <row r="15428">
      <c r="A15428" s="26" t="n">
        <v>13713</v>
      </c>
      <c r="B15428" t="n">
        <v>105</v>
      </c>
      <c r="C15428" t="n">
        <v>89</v>
      </c>
      <c r="D15428" t="inlineStr">
        <is>
          <t>3/1/2022</t>
        </is>
      </c>
      <c r="E15428" t="n">
        <v>8423.492246497299</v>
      </c>
      <c r="F15428" t="n">
        <v>24.34028451012847</v>
      </c>
      <c r="G15428" t="inlineStr">
        <is>
          <t>P</t>
        </is>
      </c>
    </row>
    <row r="15429">
      <c r="A15429" s="26" t="n">
        <v>13734</v>
      </c>
      <c r="B15429" t="n">
        <v>126</v>
      </c>
      <c r="C15429" t="n">
        <v>89</v>
      </c>
      <c r="D15429" t="inlineStr">
        <is>
          <t>3/1/2022</t>
        </is>
      </c>
      <c r="E15429" t="n">
        <v>8423.492246497306</v>
      </c>
      <c r="F15429" t="n">
        <v>22.57340182271108</v>
      </c>
      <c r="G15429" t="inlineStr">
        <is>
          <t>P</t>
        </is>
      </c>
    </row>
    <row r="15430">
      <c r="A15430" s="26" t="n">
        <v>14385</v>
      </c>
      <c r="B15430" t="n">
        <v>21</v>
      </c>
      <c r="C15430" t="n">
        <v>89</v>
      </c>
      <c r="D15430" t="inlineStr">
        <is>
          <t>4/1/2022</t>
        </is>
      </c>
      <c r="E15430" t="n">
        <v>6574.954337668178</v>
      </c>
      <c r="F15430" t="n">
        <v>24.90893128170428</v>
      </c>
      <c r="G15430" t="inlineStr">
        <is>
          <t>P</t>
        </is>
      </c>
    </row>
    <row r="15431">
      <c r="A15431" s="26" t="n">
        <v>14406</v>
      </c>
      <c r="B15431" t="n">
        <v>42</v>
      </c>
      <c r="C15431" t="n">
        <v>89</v>
      </c>
      <c r="D15431" t="inlineStr">
        <is>
          <t>4/1/2022</t>
        </is>
      </c>
      <c r="E15431" t="n">
        <v>7929.965673046419</v>
      </c>
      <c r="F15431" t="n">
        <v>27.41922743415046</v>
      </c>
      <c r="G15431" t="inlineStr">
        <is>
          <t>P</t>
        </is>
      </c>
    </row>
    <row r="15432">
      <c r="A15432" s="26" t="n">
        <v>14427</v>
      </c>
      <c r="B15432" t="n">
        <v>63</v>
      </c>
      <c r="C15432" t="n">
        <v>89</v>
      </c>
      <c r="D15432" t="inlineStr">
        <is>
          <t>4/1/2022</t>
        </is>
      </c>
      <c r="E15432" t="n">
        <v>7929.965673046418</v>
      </c>
      <c r="F15432" t="n">
        <v>27.63933008036469</v>
      </c>
      <c r="G15432" t="inlineStr">
        <is>
          <t>P</t>
        </is>
      </c>
    </row>
    <row r="15433">
      <c r="A15433" s="26" t="n">
        <v>14448</v>
      </c>
      <c r="B15433" t="n">
        <v>84</v>
      </c>
      <c r="C15433" t="n">
        <v>89</v>
      </c>
      <c r="D15433" t="inlineStr">
        <is>
          <t>4/1/2022</t>
        </is>
      </c>
      <c r="E15433" t="n">
        <v>7929.965673046419</v>
      </c>
      <c r="F15433" t="n">
        <v>23.61850643534024</v>
      </c>
      <c r="G15433" t="inlineStr">
        <is>
          <t>P</t>
        </is>
      </c>
    </row>
    <row r="15434">
      <c r="A15434" s="26" t="n">
        <v>14469</v>
      </c>
      <c r="B15434" t="n">
        <v>105</v>
      </c>
      <c r="C15434" t="n">
        <v>89</v>
      </c>
      <c r="D15434" t="inlineStr">
        <is>
          <t>4/1/2022</t>
        </is>
      </c>
      <c r="E15434" t="n">
        <v>7929.965673046419</v>
      </c>
      <c r="F15434" t="n">
        <v>18.10863950516246</v>
      </c>
      <c r="G15434" t="inlineStr">
        <is>
          <t>P</t>
        </is>
      </c>
    </row>
    <row r="15435">
      <c r="A15435" s="26" t="n">
        <v>14490</v>
      </c>
      <c r="B15435" t="n">
        <v>126</v>
      </c>
      <c r="C15435" t="n">
        <v>89</v>
      </c>
      <c r="D15435" t="inlineStr">
        <is>
          <t>4/1/2022</t>
        </is>
      </c>
      <c r="E15435" t="n">
        <v>7929.965673046419</v>
      </c>
      <c r="F15435" t="n">
        <v>16.79411741643996</v>
      </c>
      <c r="G15435" t="inlineStr">
        <is>
          <t>P</t>
        </is>
      </c>
    </row>
    <row r="15436">
      <c r="A15436" s="26" t="n">
        <v>14511</v>
      </c>
      <c r="B15436" t="n">
        <v>147</v>
      </c>
      <c r="C15436" t="n">
        <v>89</v>
      </c>
      <c r="D15436" t="inlineStr">
        <is>
          <t>4/1/2022</t>
        </is>
      </c>
      <c r="E15436" t="n">
        <v>7929.965673046419</v>
      </c>
      <c r="F15436" t="n">
        <v>14.39802535151588</v>
      </c>
      <c r="G15436" t="inlineStr">
        <is>
          <t>P</t>
        </is>
      </c>
    </row>
    <row r="15437">
      <c r="A15437" s="26" t="n">
        <v>15204</v>
      </c>
      <c r="B15437" t="n">
        <v>84</v>
      </c>
      <c r="C15437" t="n">
        <v>89</v>
      </c>
      <c r="D15437" t="inlineStr">
        <is>
          <t>5/1/2022</t>
        </is>
      </c>
      <c r="E15437" t="n">
        <v>820.0016319010118</v>
      </c>
      <c r="F15437" t="n">
        <v>23.46437721568283</v>
      </c>
      <c r="G15437" t="inlineStr">
        <is>
          <t>P</t>
        </is>
      </c>
    </row>
    <row r="15438">
      <c r="A15438" s="26" t="n">
        <v>15225</v>
      </c>
      <c r="B15438" t="n">
        <v>105</v>
      </c>
      <c r="C15438" t="n">
        <v>89</v>
      </c>
      <c r="D15438" t="inlineStr">
        <is>
          <t>5/1/2022</t>
        </is>
      </c>
      <c r="E15438" t="n">
        <v>7743.920837442876</v>
      </c>
      <c r="F15438" t="n">
        <v>18.01852702066696</v>
      </c>
      <c r="G15438" t="inlineStr">
        <is>
          <t>P</t>
        </is>
      </c>
    </row>
    <row r="15439">
      <c r="A15439" s="26" t="n">
        <v>15246</v>
      </c>
      <c r="B15439" t="n">
        <v>126</v>
      </c>
      <c r="C15439" t="n">
        <v>89</v>
      </c>
      <c r="D15439" t="inlineStr">
        <is>
          <t>5/1/2022</t>
        </is>
      </c>
      <c r="E15439" t="n">
        <v>7743.920837442878</v>
      </c>
      <c r="F15439" t="n">
        <v>16.72125856927624</v>
      </c>
      <c r="G15439" t="inlineStr">
        <is>
          <t>P</t>
        </is>
      </c>
    </row>
    <row r="15440">
      <c r="A15440" s="26" t="n">
        <v>15267</v>
      </c>
      <c r="B15440" t="n">
        <v>147</v>
      </c>
      <c r="C15440" t="n">
        <v>89</v>
      </c>
      <c r="D15440" t="inlineStr">
        <is>
          <t>5/1/2022</t>
        </is>
      </c>
      <c r="E15440" t="n">
        <v>7743.920837442878</v>
      </c>
      <c r="F15440" t="n">
        <v>13.99954033137514</v>
      </c>
      <c r="G15440" t="inlineStr">
        <is>
          <t>P</t>
        </is>
      </c>
    </row>
    <row r="15441">
      <c r="A15441" s="26" t="n">
        <v>15288</v>
      </c>
      <c r="B15441" t="n">
        <v>168</v>
      </c>
      <c r="C15441" t="n">
        <v>89</v>
      </c>
      <c r="D15441" t="inlineStr">
        <is>
          <t>5/1/2022</t>
        </is>
      </c>
      <c r="E15441" t="n">
        <v>7743.920837442874</v>
      </c>
      <c r="F15441" t="n">
        <v>12.85937716912966</v>
      </c>
      <c r="G15441" t="inlineStr">
        <is>
          <t>P</t>
        </is>
      </c>
    </row>
    <row r="15442">
      <c r="A15442" s="26" t="n">
        <v>16002</v>
      </c>
      <c r="B15442" t="n">
        <v>126</v>
      </c>
      <c r="C15442" t="n">
        <v>89</v>
      </c>
      <c r="D15442" t="inlineStr">
        <is>
          <t>6/1/2022</t>
        </is>
      </c>
      <c r="E15442" t="n">
        <v>6643.995869695443</v>
      </c>
      <c r="F15442" t="n">
        <v>16.52949561061807</v>
      </c>
      <c r="G15442" t="inlineStr">
        <is>
          <t>P</t>
        </is>
      </c>
    </row>
    <row r="15443">
      <c r="A15443" s="26" t="n">
        <v>16023</v>
      </c>
      <c r="B15443" t="n">
        <v>147</v>
      </c>
      <c r="C15443" t="n">
        <v>89</v>
      </c>
      <c r="D15443" t="inlineStr">
        <is>
          <t>6/1/2022</t>
        </is>
      </c>
      <c r="E15443" t="n">
        <v>7614.20675574213</v>
      </c>
      <c r="F15443" t="n">
        <v>13.67615762931996</v>
      </c>
      <c r="G15443" t="inlineStr">
        <is>
          <t>P</t>
        </is>
      </c>
    </row>
    <row r="15444">
      <c r="A15444" s="26" t="n">
        <v>16044</v>
      </c>
      <c r="B15444" t="n">
        <v>168</v>
      </c>
      <c r="C15444" t="n">
        <v>89</v>
      </c>
      <c r="D15444" t="inlineStr">
        <is>
          <t>6/1/2022</t>
        </is>
      </c>
      <c r="E15444" t="n">
        <v>7614.206755742127</v>
      </c>
      <c r="F15444" t="n">
        <v>12.68866085378296</v>
      </c>
      <c r="G15444" t="inlineStr">
        <is>
          <t>P</t>
        </is>
      </c>
    </row>
    <row r="15445">
      <c r="A15445" s="26" t="n">
        <v>16065</v>
      </c>
      <c r="B15445" t="n">
        <v>189</v>
      </c>
      <c r="C15445" t="n">
        <v>89</v>
      </c>
      <c r="D15445" t="inlineStr">
        <is>
          <t>6/1/2022</t>
        </is>
      </c>
      <c r="E15445" t="n">
        <v>7614.206755742129</v>
      </c>
      <c r="F15445" t="n">
        <v>20.25397101110023</v>
      </c>
      <c r="G15445" t="inlineStr">
        <is>
          <t>P</t>
        </is>
      </c>
    </row>
    <row r="15446">
      <c r="A15446" s="26" t="n">
        <v>16737</v>
      </c>
      <c r="B15446" t="n">
        <v>105</v>
      </c>
      <c r="C15446" t="n">
        <v>89</v>
      </c>
      <c r="D15446" t="inlineStr">
        <is>
          <t>7/1/2022</t>
        </is>
      </c>
      <c r="E15446" t="n">
        <v>1545.310076001562</v>
      </c>
      <c r="F15446" t="n">
        <v>31.70826241590582</v>
      </c>
      <c r="G15446" t="inlineStr">
        <is>
          <t>P</t>
        </is>
      </c>
    </row>
    <row r="15447">
      <c r="A15447" s="26" t="n">
        <v>16758</v>
      </c>
      <c r="B15447" t="n">
        <v>126</v>
      </c>
      <c r="C15447" t="n">
        <v>89</v>
      </c>
      <c r="D15447" t="inlineStr">
        <is>
          <t>7/1/2022</t>
        </is>
      </c>
      <c r="E15447" t="n">
        <v>7808.35502624226</v>
      </c>
      <c r="F15447" t="n">
        <v>29.45263427185548</v>
      </c>
      <c r="G15447" t="inlineStr">
        <is>
          <t>P</t>
        </is>
      </c>
    </row>
    <row r="15448">
      <c r="A15448" s="26" t="n">
        <v>16779</v>
      </c>
      <c r="B15448" t="n">
        <v>147</v>
      </c>
      <c r="C15448" t="n">
        <v>89</v>
      </c>
      <c r="D15448" t="inlineStr">
        <is>
          <t>7/1/2022</t>
        </is>
      </c>
      <c r="E15448" t="n">
        <v>7808.35502624226</v>
      </c>
      <c r="F15448" t="n">
        <v>24.80391621952715</v>
      </c>
      <c r="G15448" t="inlineStr">
        <is>
          <t>P</t>
        </is>
      </c>
    </row>
    <row r="15449">
      <c r="A15449" s="26" t="n">
        <v>16800</v>
      </c>
      <c r="B15449" t="n">
        <v>168</v>
      </c>
      <c r="C15449" t="n">
        <v>89</v>
      </c>
      <c r="D15449" t="inlineStr">
        <is>
          <t>7/1/2022</t>
        </is>
      </c>
      <c r="E15449" t="n">
        <v>7808.355026242261</v>
      </c>
      <c r="F15449" t="n">
        <v>22.59372546242651</v>
      </c>
      <c r="G15449" t="inlineStr">
        <is>
          <t>P</t>
        </is>
      </c>
    </row>
    <row r="15450">
      <c r="A15450" s="26" t="n">
        <v>16821</v>
      </c>
      <c r="B15450" t="n">
        <v>189</v>
      </c>
      <c r="C15450" t="n">
        <v>89</v>
      </c>
      <c r="D15450" t="inlineStr">
        <is>
          <t>7/1/2022</t>
        </is>
      </c>
      <c r="E15450" t="n">
        <v>7808.355026242261</v>
      </c>
      <c r="F15450" t="n">
        <v>31.79190929975265</v>
      </c>
      <c r="G15450" t="inlineStr">
        <is>
          <t>P</t>
        </is>
      </c>
    </row>
    <row r="15451">
      <c r="A15451" s="26" t="n">
        <v>16842</v>
      </c>
      <c r="B15451" t="n">
        <v>210</v>
      </c>
      <c r="C15451" t="n">
        <v>89</v>
      </c>
      <c r="D15451" t="inlineStr">
        <is>
          <t>7/1/2022</t>
        </is>
      </c>
      <c r="E15451" t="n">
        <v>7808.355026242258</v>
      </c>
      <c r="F15451" t="n">
        <v>28.94922539268908</v>
      </c>
      <c r="G15451" t="inlineStr">
        <is>
          <t>P</t>
        </is>
      </c>
    </row>
    <row r="15452">
      <c r="A15452" s="26" t="n">
        <v>17493</v>
      </c>
      <c r="B15452" t="n">
        <v>105</v>
      </c>
      <c r="C15452" t="n">
        <v>89</v>
      </c>
      <c r="D15452" t="inlineStr">
        <is>
          <t>8/1/2022</t>
        </is>
      </c>
      <c r="E15452" t="n">
        <v>6482.219439507096</v>
      </c>
      <c r="F15452" t="n">
        <v>36.46922960658745</v>
      </c>
      <c r="G15452" t="inlineStr">
        <is>
          <t>P</t>
        </is>
      </c>
    </row>
    <row r="15453">
      <c r="A15453" s="26" t="n">
        <v>17514</v>
      </c>
      <c r="B15453" t="n">
        <v>126</v>
      </c>
      <c r="C15453" t="n">
        <v>89</v>
      </c>
      <c r="D15453" t="inlineStr">
        <is>
          <t>8/1/2022</t>
        </is>
      </c>
      <c r="E15453" t="n">
        <v>8054.604023729086</v>
      </c>
      <c r="F15453" t="n">
        <v>34.22116887062471</v>
      </c>
      <c r="G15453" t="inlineStr">
        <is>
          <t>P</t>
        </is>
      </c>
    </row>
    <row r="15454">
      <c r="A15454" s="26" t="n">
        <v>17535</v>
      </c>
      <c r="B15454" t="n">
        <v>147</v>
      </c>
      <c r="C15454" t="n">
        <v>89</v>
      </c>
      <c r="D15454" t="inlineStr">
        <is>
          <t>8/1/2022</t>
        </is>
      </c>
      <c r="E15454" t="n">
        <v>8054.604023729084</v>
      </c>
      <c r="F15454" t="n">
        <v>29.1731158677148</v>
      </c>
      <c r="G15454" t="inlineStr">
        <is>
          <t>P</t>
        </is>
      </c>
    </row>
    <row r="15455">
      <c r="A15455" s="26" t="n">
        <v>17556</v>
      </c>
      <c r="B15455" t="n">
        <v>168</v>
      </c>
      <c r="C15455" t="n">
        <v>89</v>
      </c>
      <c r="D15455" t="inlineStr">
        <is>
          <t>8/1/2022</t>
        </is>
      </c>
      <c r="E15455" t="n">
        <v>8054.604023729087</v>
      </c>
      <c r="F15455" t="n">
        <v>27.06436226430239</v>
      </c>
      <c r="G15455" t="inlineStr">
        <is>
          <t>P</t>
        </is>
      </c>
    </row>
    <row r="15456">
      <c r="A15456" s="26" t="n">
        <v>17577</v>
      </c>
      <c r="B15456" t="n">
        <v>189</v>
      </c>
      <c r="C15456" t="n">
        <v>89</v>
      </c>
      <c r="D15456" t="inlineStr">
        <is>
          <t>8/1/2022</t>
        </is>
      </c>
      <c r="E15456" t="n">
        <v>8054.604023729087</v>
      </c>
      <c r="F15456" t="n">
        <v>38.22399267253108</v>
      </c>
      <c r="G15456" t="inlineStr">
        <is>
          <t>P</t>
        </is>
      </c>
    </row>
    <row r="15457">
      <c r="A15457" s="26" t="n">
        <v>17598</v>
      </c>
      <c r="B15457" t="n">
        <v>210</v>
      </c>
      <c r="C15457" t="n">
        <v>89</v>
      </c>
      <c r="D15457" t="inlineStr">
        <is>
          <t>8/1/2022</t>
        </is>
      </c>
      <c r="E15457" t="n">
        <v>8054.604023729087</v>
      </c>
      <c r="F15457" t="n">
        <v>35.06951985727036</v>
      </c>
      <c r="G15457" t="inlineStr">
        <is>
          <t>P</t>
        </is>
      </c>
    </row>
    <row r="15458">
      <c r="A15458" s="26" t="n">
        <v>17619</v>
      </c>
      <c r="B15458" t="n">
        <v>231</v>
      </c>
      <c r="C15458" t="n">
        <v>89</v>
      </c>
      <c r="D15458" t="inlineStr">
        <is>
          <t>8/1/2022</t>
        </is>
      </c>
      <c r="E15458" t="n">
        <v>8054.60402372908</v>
      </c>
      <c r="F15458" t="n">
        <v>33.55618536935897</v>
      </c>
      <c r="G15458" t="inlineStr">
        <is>
          <t>P</t>
        </is>
      </c>
    </row>
    <row r="15459">
      <c r="A15459" s="26" t="n">
        <v>18228</v>
      </c>
      <c r="B15459" t="n">
        <v>84</v>
      </c>
      <c r="C15459" t="n">
        <v>89</v>
      </c>
      <c r="D15459" t="inlineStr">
        <is>
          <t>9/1/2022</t>
        </is>
      </c>
      <c r="E15459" t="n">
        <v>5309.960489953316</v>
      </c>
      <c r="F15459" t="n">
        <v>46.2164439008144</v>
      </c>
      <c r="G15459" t="inlineStr">
        <is>
          <t>P</t>
        </is>
      </c>
    </row>
    <row r="15460">
      <c r="A15460" s="26" t="n">
        <v>18249</v>
      </c>
      <c r="B15460" t="n">
        <v>105</v>
      </c>
      <c r="C15460" t="n">
        <v>89</v>
      </c>
      <c r="D15460" t="inlineStr">
        <is>
          <t>9/1/2022</t>
        </is>
      </c>
      <c r="E15460" t="n">
        <v>7778.330664645283</v>
      </c>
      <c r="F15460" t="n">
        <v>35.51765357149484</v>
      </c>
      <c r="G15460" t="inlineStr">
        <is>
          <t>P</t>
        </is>
      </c>
    </row>
    <row r="15461">
      <c r="A15461" s="26" t="n">
        <v>18270</v>
      </c>
      <c r="B15461" t="n">
        <v>126</v>
      </c>
      <c r="C15461" t="n">
        <v>89</v>
      </c>
      <c r="D15461" t="inlineStr">
        <is>
          <t>9/1/2022</t>
        </is>
      </c>
      <c r="E15461" t="n">
        <v>7778.330664645284</v>
      </c>
      <c r="F15461" t="n">
        <v>33.12230764971557</v>
      </c>
      <c r="G15461" t="inlineStr">
        <is>
          <t>P</t>
        </is>
      </c>
    </row>
    <row r="15462">
      <c r="A15462" s="26" t="n">
        <v>18291</v>
      </c>
      <c r="B15462" t="n">
        <v>147</v>
      </c>
      <c r="C15462" t="n">
        <v>89</v>
      </c>
      <c r="D15462" t="inlineStr">
        <is>
          <t>9/1/2022</t>
        </is>
      </c>
      <c r="E15462" t="n">
        <v>7778.330664645284</v>
      </c>
      <c r="F15462" t="n">
        <v>28.22905406100806</v>
      </c>
      <c r="G15462" t="inlineStr">
        <is>
          <t>P</t>
        </is>
      </c>
    </row>
    <row r="15463">
      <c r="A15463" s="26" t="n">
        <v>18312</v>
      </c>
      <c r="B15463" t="n">
        <v>168</v>
      </c>
      <c r="C15463" t="n">
        <v>89</v>
      </c>
      <c r="D15463" t="inlineStr">
        <is>
          <t>9/1/2022</t>
        </is>
      </c>
      <c r="E15463" t="n">
        <v>7778.330664645284</v>
      </c>
      <c r="F15463" t="n">
        <v>26.14790154030023</v>
      </c>
      <c r="G15463" t="inlineStr">
        <is>
          <t>P</t>
        </is>
      </c>
    </row>
    <row r="15464">
      <c r="A15464" s="26" t="n">
        <v>18333</v>
      </c>
      <c r="B15464" t="n">
        <v>189</v>
      </c>
      <c r="C15464" t="n">
        <v>89</v>
      </c>
      <c r="D15464" t="inlineStr">
        <is>
          <t>9/1/2022</t>
        </is>
      </c>
      <c r="E15464" t="n">
        <v>7778.330664645284</v>
      </c>
      <c r="F15464" t="n">
        <v>38.73298877686174</v>
      </c>
      <c r="G15464" t="inlineStr">
        <is>
          <t>P</t>
        </is>
      </c>
    </row>
    <row r="15465">
      <c r="A15465" s="26" t="n">
        <v>18354</v>
      </c>
      <c r="B15465" t="n">
        <v>210</v>
      </c>
      <c r="C15465" t="n">
        <v>89</v>
      </c>
      <c r="D15465" t="inlineStr">
        <is>
          <t>9/1/2022</t>
        </is>
      </c>
      <c r="E15465" t="n">
        <v>7778.330664645284</v>
      </c>
      <c r="F15465" t="n">
        <v>35.04166222450982</v>
      </c>
      <c r="G15465" t="inlineStr">
        <is>
          <t>P</t>
        </is>
      </c>
    </row>
    <row r="15466">
      <c r="A15466" s="26" t="n">
        <v>18375</v>
      </c>
      <c r="B15466" t="n">
        <v>231</v>
      </c>
      <c r="C15466" t="n">
        <v>89</v>
      </c>
      <c r="D15466" t="inlineStr">
        <is>
          <t>9/1/2022</t>
        </is>
      </c>
      <c r="E15466" t="n">
        <v>7778.330664645284</v>
      </c>
      <c r="F15466" t="n">
        <v>32.86394411398368</v>
      </c>
      <c r="G15466" t="inlineStr">
        <is>
          <t>P</t>
        </is>
      </c>
    </row>
    <row r="15467">
      <c r="A15467" s="26" t="n">
        <v>18396</v>
      </c>
      <c r="B15467" t="n">
        <v>252</v>
      </c>
      <c r="C15467" t="n">
        <v>89</v>
      </c>
      <c r="D15467" t="inlineStr">
        <is>
          <t>9/1/2022</t>
        </is>
      </c>
      <c r="E15467" t="n">
        <v>7778.330664645284</v>
      </c>
      <c r="F15467" t="n">
        <v>30.01265240712551</v>
      </c>
      <c r="G15467" t="inlineStr">
        <is>
          <t>P</t>
        </is>
      </c>
    </row>
    <row r="15468">
      <c r="A15468" s="26" t="n">
        <v>18984</v>
      </c>
      <c r="B15468" t="n">
        <v>84</v>
      </c>
      <c r="C15468" t="n">
        <v>89</v>
      </c>
      <c r="D15468" t="inlineStr">
        <is>
          <t>10/1/2022</t>
        </is>
      </c>
      <c r="E15468" t="n">
        <v>7525.804079168793</v>
      </c>
      <c r="F15468" t="n">
        <v>35.70602877064396</v>
      </c>
      <c r="G15468" t="inlineStr">
        <is>
          <t>P</t>
        </is>
      </c>
    </row>
    <row r="15469">
      <c r="A15469" s="26" t="n">
        <v>19005</v>
      </c>
      <c r="B15469" t="n">
        <v>105</v>
      </c>
      <c r="C15469" t="n">
        <v>89</v>
      </c>
      <c r="D15469" t="inlineStr">
        <is>
          <t>10/1/2022</t>
        </is>
      </c>
      <c r="E15469" t="n">
        <v>7969.289990958874</v>
      </c>
      <c r="F15469" t="n">
        <v>27.46161981944943</v>
      </c>
      <c r="G15469" t="inlineStr">
        <is>
          <t>P</t>
        </is>
      </c>
    </row>
    <row r="15470">
      <c r="A15470" s="26" t="n">
        <v>19026</v>
      </c>
      <c r="B15470" t="n">
        <v>126</v>
      </c>
      <c r="C15470" t="n">
        <v>89</v>
      </c>
      <c r="D15470" t="inlineStr">
        <is>
          <t>10/1/2022</t>
        </is>
      </c>
      <c r="E15470" t="n">
        <v>7969.289990958874</v>
      </c>
      <c r="F15470" t="n">
        <v>25.71058749403321</v>
      </c>
      <c r="G15470" t="inlineStr">
        <is>
          <t>P</t>
        </is>
      </c>
    </row>
    <row r="15471">
      <c r="A15471" s="26" t="n">
        <v>19047</v>
      </c>
      <c r="B15471" t="n">
        <v>147</v>
      </c>
      <c r="C15471" t="n">
        <v>89</v>
      </c>
      <c r="D15471" t="inlineStr">
        <is>
          <t>10/1/2022</t>
        </is>
      </c>
      <c r="E15471" t="n">
        <v>7969.289990958874</v>
      </c>
      <c r="F15471" t="n">
        <v>22.16964564632019</v>
      </c>
      <c r="G15471" t="inlineStr">
        <is>
          <t>P</t>
        </is>
      </c>
    </row>
    <row r="15472">
      <c r="A15472" s="26" t="n">
        <v>19068</v>
      </c>
      <c r="B15472" t="n">
        <v>168</v>
      </c>
      <c r="C15472" t="n">
        <v>89</v>
      </c>
      <c r="D15472" t="inlineStr">
        <is>
          <t>10/1/2022</t>
        </is>
      </c>
      <c r="E15472" t="n">
        <v>7969.289990958878</v>
      </c>
      <c r="F15472" t="n">
        <v>20.41406148440548</v>
      </c>
      <c r="G15472" t="inlineStr">
        <is>
          <t>P</t>
        </is>
      </c>
    </row>
    <row r="15473">
      <c r="A15473" s="26" t="n">
        <v>19089</v>
      </c>
      <c r="B15473" t="n">
        <v>189</v>
      </c>
      <c r="C15473" t="n">
        <v>89</v>
      </c>
      <c r="D15473" t="inlineStr">
        <is>
          <t>10/1/2022</t>
        </is>
      </c>
      <c r="E15473" t="n">
        <v>7969.289990958874</v>
      </c>
      <c r="F15473" t="n">
        <v>28.26428536561838</v>
      </c>
      <c r="G15473" t="inlineStr">
        <is>
          <t>P</t>
        </is>
      </c>
    </row>
    <row r="15474">
      <c r="A15474" s="26" t="n">
        <v>19110</v>
      </c>
      <c r="B15474" t="n">
        <v>210</v>
      </c>
      <c r="C15474" t="n">
        <v>89</v>
      </c>
      <c r="D15474" t="inlineStr">
        <is>
          <t>10/1/2022</t>
        </is>
      </c>
      <c r="E15474" t="n">
        <v>7969.289990958874</v>
      </c>
      <c r="F15474" t="n">
        <v>26.02603519305195</v>
      </c>
      <c r="G15474" t="inlineStr">
        <is>
          <t>P</t>
        </is>
      </c>
    </row>
    <row r="15475">
      <c r="A15475" s="26" t="n">
        <v>19131</v>
      </c>
      <c r="B15475" t="n">
        <v>231</v>
      </c>
      <c r="C15475" t="n">
        <v>89</v>
      </c>
      <c r="D15475" t="inlineStr">
        <is>
          <t>10/1/2022</t>
        </is>
      </c>
      <c r="E15475" t="n">
        <v>7969.289990958874</v>
      </c>
      <c r="F15475" t="n">
        <v>24.56447502193255</v>
      </c>
      <c r="G15475" t="inlineStr">
        <is>
          <t>P</t>
        </is>
      </c>
    </row>
    <row r="15476">
      <c r="A15476" s="26" t="n">
        <v>19152</v>
      </c>
      <c r="B15476" t="n">
        <v>252</v>
      </c>
      <c r="C15476" t="n">
        <v>89</v>
      </c>
      <c r="D15476" t="inlineStr">
        <is>
          <t>10/1/2022</t>
        </is>
      </c>
      <c r="E15476" t="n">
        <v>7969.289990958874</v>
      </c>
      <c r="F15476" t="n">
        <v>22.33379669173643</v>
      </c>
      <c r="G15476" t="inlineStr">
        <is>
          <t>P</t>
        </is>
      </c>
    </row>
    <row r="15477">
      <c r="A15477" s="26" t="n">
        <v>19173</v>
      </c>
      <c r="B15477" t="n">
        <v>273</v>
      </c>
      <c r="C15477" t="n">
        <v>89</v>
      </c>
      <c r="D15477" t="inlineStr">
        <is>
          <t>10/1/2022</t>
        </is>
      </c>
      <c r="E15477" t="n">
        <v>7969.289990958874</v>
      </c>
      <c r="F15477" t="n">
        <v>19.83427598130468</v>
      </c>
      <c r="G15477" t="inlineStr">
        <is>
          <t>P</t>
        </is>
      </c>
    </row>
    <row r="15478">
      <c r="A15478" s="26" t="n">
        <v>19698</v>
      </c>
      <c r="B15478" t="n">
        <v>42</v>
      </c>
      <c r="C15478" t="n">
        <v>89</v>
      </c>
      <c r="D15478" t="inlineStr">
        <is>
          <t>11/1/2022</t>
        </is>
      </c>
      <c r="E15478" t="n">
        <v>5525.829881965794</v>
      </c>
      <c r="F15478" t="n">
        <v>42.09596114311801</v>
      </c>
      <c r="G15478" t="inlineStr">
        <is>
          <t>P</t>
        </is>
      </c>
    </row>
    <row r="15479">
      <c r="A15479" s="26" t="n">
        <v>19719</v>
      </c>
      <c r="B15479" t="n">
        <v>63</v>
      </c>
      <c r="C15479" t="n">
        <v>89</v>
      </c>
      <c r="D15479" t="inlineStr">
        <is>
          <t>11/1/2022</t>
        </is>
      </c>
      <c r="E15479" t="n">
        <v>8120.725952115168</v>
      </c>
      <c r="F15479" t="n">
        <v>42.60443289829305</v>
      </c>
      <c r="G15479" t="inlineStr">
        <is>
          <t>P</t>
        </is>
      </c>
    </row>
    <row r="15480">
      <c r="A15480" s="26" t="n">
        <v>19740</v>
      </c>
      <c r="B15480" t="n">
        <v>84</v>
      </c>
      <c r="C15480" t="n">
        <v>89</v>
      </c>
      <c r="D15480" t="inlineStr">
        <is>
          <t>11/1/2022</t>
        </is>
      </c>
      <c r="E15480" t="n">
        <v>8120.725952115168</v>
      </c>
      <c r="F15480" t="n">
        <v>35.61089580698495</v>
      </c>
      <c r="G15480" t="inlineStr">
        <is>
          <t>P</t>
        </is>
      </c>
    </row>
    <row r="15481">
      <c r="A15481" s="26" t="n">
        <v>19761</v>
      </c>
      <c r="B15481" t="n">
        <v>105</v>
      </c>
      <c r="C15481" t="n">
        <v>89</v>
      </c>
      <c r="D15481" t="inlineStr">
        <is>
          <t>11/1/2022</t>
        </is>
      </c>
      <c r="E15481" t="n">
        <v>8120.725952115168</v>
      </c>
      <c r="F15481" t="n">
        <v>25.96244496273367</v>
      </c>
      <c r="G15481" t="inlineStr">
        <is>
          <t>P</t>
        </is>
      </c>
    </row>
    <row r="15482">
      <c r="A15482" s="26" t="n">
        <v>19782</v>
      </c>
      <c r="B15482" t="n">
        <v>126</v>
      </c>
      <c r="C15482" t="n">
        <v>89</v>
      </c>
      <c r="D15482" t="inlineStr">
        <is>
          <t>11/1/2022</t>
        </is>
      </c>
      <c r="E15482" t="n">
        <v>8120.725952115168</v>
      </c>
      <c r="F15482" t="n">
        <v>23.91386631806716</v>
      </c>
      <c r="G15482" t="inlineStr">
        <is>
          <t>P</t>
        </is>
      </c>
    </row>
    <row r="15483">
      <c r="A15483" s="26" t="n">
        <v>19803</v>
      </c>
      <c r="B15483" t="n">
        <v>147</v>
      </c>
      <c r="C15483" t="n">
        <v>89</v>
      </c>
      <c r="D15483" t="inlineStr">
        <is>
          <t>11/1/2022</t>
        </is>
      </c>
      <c r="E15483" t="n">
        <v>8120.725952115165</v>
      </c>
      <c r="F15483" t="n">
        <v>19.90355892631023</v>
      </c>
      <c r="G15483" t="inlineStr">
        <is>
          <t>P</t>
        </is>
      </c>
    </row>
    <row r="15484">
      <c r="A15484" s="26" t="n">
        <v>19824</v>
      </c>
      <c r="B15484" t="n">
        <v>168</v>
      </c>
      <c r="C15484" t="n">
        <v>89</v>
      </c>
      <c r="D15484" t="inlineStr">
        <is>
          <t>11/1/2022</t>
        </is>
      </c>
      <c r="E15484" t="n">
        <v>8120.725952115172</v>
      </c>
      <c r="F15484" t="n">
        <v>18.19096102253842</v>
      </c>
      <c r="G15484" t="inlineStr">
        <is>
          <t>P</t>
        </is>
      </c>
    </row>
    <row r="15485">
      <c r="A15485" s="26" t="n">
        <v>19845</v>
      </c>
      <c r="B15485" t="n">
        <v>189</v>
      </c>
      <c r="C15485" t="n">
        <v>89</v>
      </c>
      <c r="D15485" t="inlineStr">
        <is>
          <t>11/1/2022</t>
        </is>
      </c>
      <c r="E15485" t="n">
        <v>8120.725952115165</v>
      </c>
      <c r="F15485" t="n">
        <v>26.00100757305522</v>
      </c>
      <c r="G15485" t="inlineStr">
        <is>
          <t>P</t>
        </is>
      </c>
    </row>
    <row r="15486">
      <c r="A15486" s="26" t="n">
        <v>19866</v>
      </c>
      <c r="B15486" t="n">
        <v>210</v>
      </c>
      <c r="C15486" t="n">
        <v>89</v>
      </c>
      <c r="D15486" t="inlineStr">
        <is>
          <t>11/1/2022</t>
        </is>
      </c>
      <c r="E15486" t="n">
        <v>8120.725952115172</v>
      </c>
      <c r="F15486" t="n">
        <v>23.87529168214845</v>
      </c>
      <c r="G15486" t="inlineStr">
        <is>
          <t>P</t>
        </is>
      </c>
    </row>
    <row r="15487">
      <c r="A15487" s="26" t="n">
        <v>19887</v>
      </c>
      <c r="B15487" t="n">
        <v>231</v>
      </c>
      <c r="C15487" t="n">
        <v>89</v>
      </c>
      <c r="D15487" t="inlineStr">
        <is>
          <t>11/1/2022</t>
        </is>
      </c>
      <c r="E15487" t="n">
        <v>8120.725952115172</v>
      </c>
      <c r="F15487" t="n">
        <v>22.3512686651918</v>
      </c>
      <c r="G15487" t="inlineStr">
        <is>
          <t>P</t>
        </is>
      </c>
    </row>
    <row r="15488">
      <c r="A15488" s="26" t="n">
        <v>19908</v>
      </c>
      <c r="B15488" t="n">
        <v>252</v>
      </c>
      <c r="C15488" t="n">
        <v>89</v>
      </c>
      <c r="D15488" t="inlineStr">
        <is>
          <t>11/1/2022</t>
        </is>
      </c>
      <c r="E15488" t="n">
        <v>8120.725952115157</v>
      </c>
      <c r="F15488" t="n">
        <v>20.28554744683096</v>
      </c>
      <c r="G15488" t="inlineStr">
        <is>
          <t>P</t>
        </is>
      </c>
    </row>
    <row r="15489">
      <c r="A15489" s="26" t="n">
        <v>19929</v>
      </c>
      <c r="B15489" t="n">
        <v>273</v>
      </c>
      <c r="C15489" t="n">
        <v>89</v>
      </c>
      <c r="D15489" t="inlineStr">
        <is>
          <t>11/1/2022</t>
        </is>
      </c>
      <c r="E15489" t="n">
        <v>8120.725952115172</v>
      </c>
      <c r="F15489" t="n">
        <v>17.95053339637385</v>
      </c>
      <c r="G15489" t="inlineStr">
        <is>
          <t>P</t>
        </is>
      </c>
    </row>
    <row r="15490">
      <c r="A15490" s="26" t="n">
        <v>19950</v>
      </c>
      <c r="B15490" t="n">
        <v>294</v>
      </c>
      <c r="C15490" t="n">
        <v>89</v>
      </c>
      <c r="D15490" t="inlineStr">
        <is>
          <t>11/1/2022</t>
        </is>
      </c>
      <c r="E15490" t="n">
        <v>8120.725952115172</v>
      </c>
      <c r="F15490" t="n">
        <v>16.38109714988791</v>
      </c>
      <c r="G15490" t="inlineStr">
        <is>
          <t>P</t>
        </is>
      </c>
    </row>
    <row r="15491">
      <c r="A15491" s="26" t="n">
        <v>20433</v>
      </c>
      <c r="B15491" t="n">
        <v>21</v>
      </c>
      <c r="C15491" t="n">
        <v>89</v>
      </c>
      <c r="D15491" t="inlineStr">
        <is>
          <t>12/1/2022</t>
        </is>
      </c>
      <c r="E15491" t="n">
        <v>5384.333691780614</v>
      </c>
      <c r="F15491" t="n">
        <v>39.35218617356957</v>
      </c>
      <c r="G15491" t="inlineStr">
        <is>
          <t>P</t>
        </is>
      </c>
    </row>
    <row r="15492">
      <c r="A15492" s="26" t="n">
        <v>20454</v>
      </c>
      <c r="B15492" t="n">
        <v>42</v>
      </c>
      <c r="C15492" t="n">
        <v>89</v>
      </c>
      <c r="D15492" t="inlineStr">
        <is>
          <t>12/1/2022</t>
        </is>
      </c>
      <c r="E15492" t="n">
        <v>8963.140391312787</v>
      </c>
      <c r="F15492" t="n">
        <v>43.79834982219642</v>
      </c>
      <c r="G15492" t="inlineStr">
        <is>
          <t>P</t>
        </is>
      </c>
    </row>
    <row r="15493">
      <c r="A15493" s="26" t="n">
        <v>20475</v>
      </c>
      <c r="B15493" t="n">
        <v>63</v>
      </c>
      <c r="C15493" t="n">
        <v>89</v>
      </c>
      <c r="D15493" t="inlineStr">
        <is>
          <t>12/1/2022</t>
        </is>
      </c>
      <c r="E15493" t="n">
        <v>8963.140391312789</v>
      </c>
      <c r="F15493" t="n">
        <v>44.13983973011455</v>
      </c>
      <c r="G15493" t="inlineStr">
        <is>
          <t>P</t>
        </is>
      </c>
    </row>
    <row r="15494">
      <c r="A15494" s="26" t="n">
        <v>20496</v>
      </c>
      <c r="B15494" t="n">
        <v>84</v>
      </c>
      <c r="C15494" t="n">
        <v>89</v>
      </c>
      <c r="D15494" t="inlineStr">
        <is>
          <t>12/1/2022</t>
        </is>
      </c>
      <c r="E15494" t="n">
        <v>8963.140391312787</v>
      </c>
      <c r="F15494" t="n">
        <v>37.34941753953197</v>
      </c>
      <c r="G15494" t="inlineStr">
        <is>
          <t>P</t>
        </is>
      </c>
    </row>
    <row r="15495">
      <c r="A15495" s="26" t="n">
        <v>20517</v>
      </c>
      <c r="B15495" t="n">
        <v>105</v>
      </c>
      <c r="C15495" t="n">
        <v>89</v>
      </c>
      <c r="D15495" t="inlineStr">
        <is>
          <t>12/1/2022</t>
        </is>
      </c>
      <c r="E15495" t="n">
        <v>8963.140391312787</v>
      </c>
      <c r="F15495" t="n">
        <v>28.85552104140435</v>
      </c>
      <c r="G15495" t="inlineStr">
        <is>
          <t>P</t>
        </is>
      </c>
    </row>
    <row r="15496">
      <c r="A15496" s="26" t="n">
        <v>20538</v>
      </c>
      <c r="B15496" t="n">
        <v>126</v>
      </c>
      <c r="C15496" t="n">
        <v>89</v>
      </c>
      <c r="D15496" t="inlineStr">
        <is>
          <t>12/1/2022</t>
        </is>
      </c>
      <c r="E15496" t="n">
        <v>8963.140391312787</v>
      </c>
      <c r="F15496" t="n">
        <v>26.85237988712714</v>
      </c>
      <c r="G15496" t="inlineStr">
        <is>
          <t>P</t>
        </is>
      </c>
    </row>
    <row r="15497">
      <c r="A15497" s="26" t="n">
        <v>20559</v>
      </c>
      <c r="B15497" t="n">
        <v>147</v>
      </c>
      <c r="C15497" t="n">
        <v>89</v>
      </c>
      <c r="D15497" t="inlineStr">
        <is>
          <t>12/1/2022</t>
        </is>
      </c>
      <c r="E15497" t="n">
        <v>8963.140391312787</v>
      </c>
      <c r="F15497" t="n">
        <v>22.88837472747491</v>
      </c>
      <c r="G15497" t="inlineStr">
        <is>
          <t>P</t>
        </is>
      </c>
    </row>
    <row r="15498">
      <c r="A15498" s="26" t="n">
        <v>20580</v>
      </c>
      <c r="B15498" t="n">
        <v>168</v>
      </c>
      <c r="C15498" t="n">
        <v>89</v>
      </c>
      <c r="D15498" t="inlineStr">
        <is>
          <t>12/1/2022</t>
        </is>
      </c>
      <c r="E15498" t="n">
        <v>8963.140391312787</v>
      </c>
      <c r="F15498" t="n">
        <v>21.11131187174786</v>
      </c>
      <c r="G15498" t="inlineStr">
        <is>
          <t>P</t>
        </is>
      </c>
    </row>
    <row r="15499">
      <c r="A15499" s="26" t="n">
        <v>20601</v>
      </c>
      <c r="B15499" t="n">
        <v>189</v>
      </c>
      <c r="C15499" t="n">
        <v>89</v>
      </c>
      <c r="D15499" t="inlineStr">
        <is>
          <t>12/1/2022</t>
        </is>
      </c>
      <c r="E15499" t="n">
        <v>8963.140391312787</v>
      </c>
      <c r="F15499" t="n">
        <v>29.58320637996044</v>
      </c>
      <c r="G15499" t="inlineStr">
        <is>
          <t>P</t>
        </is>
      </c>
    </row>
    <row r="15500">
      <c r="A15500" s="26" t="n">
        <v>20622</v>
      </c>
      <c r="B15500" t="n">
        <v>210</v>
      </c>
      <c r="C15500" t="n">
        <v>89</v>
      </c>
      <c r="D15500" t="inlineStr">
        <is>
          <t>12/1/2022</t>
        </is>
      </c>
      <c r="E15500" t="n">
        <v>8963.140391312787</v>
      </c>
      <c r="F15500" t="n">
        <v>27.09107834286286</v>
      </c>
      <c r="G15500" t="inlineStr">
        <is>
          <t>P</t>
        </is>
      </c>
    </row>
    <row r="15501">
      <c r="A15501" s="26" t="n">
        <v>20643</v>
      </c>
      <c r="B15501" t="n">
        <v>231</v>
      </c>
      <c r="C15501" t="n">
        <v>89</v>
      </c>
      <c r="D15501" t="inlineStr">
        <is>
          <t>12/1/2022</t>
        </is>
      </c>
      <c r="E15501" t="n">
        <v>8963.140391312787</v>
      </c>
      <c r="F15501" t="n">
        <v>25.79132076507654</v>
      </c>
      <c r="G15501" t="inlineStr">
        <is>
          <t>P</t>
        </is>
      </c>
    </row>
    <row r="15502">
      <c r="A15502" s="26" t="n">
        <v>20664</v>
      </c>
      <c r="B15502" t="n">
        <v>252</v>
      </c>
      <c r="C15502" t="n">
        <v>89</v>
      </c>
      <c r="D15502" t="inlineStr">
        <is>
          <t>12/1/2022</t>
        </is>
      </c>
      <c r="E15502" t="n">
        <v>8963.140391312787</v>
      </c>
      <c r="F15502" t="n">
        <v>23.3223045829167</v>
      </c>
      <c r="G15502" t="inlineStr">
        <is>
          <t>P</t>
        </is>
      </c>
    </row>
    <row r="15503">
      <c r="A15503" s="26" t="n">
        <v>20685</v>
      </c>
      <c r="B15503" t="n">
        <v>273</v>
      </c>
      <c r="C15503" t="n">
        <v>89</v>
      </c>
      <c r="D15503" t="inlineStr">
        <is>
          <t>12/1/2022</t>
        </is>
      </c>
      <c r="E15503" t="n">
        <v>8963.140391312787</v>
      </c>
      <c r="F15503" t="n">
        <v>20.6709841719673</v>
      </c>
      <c r="G15503" t="inlineStr">
        <is>
          <t>P</t>
        </is>
      </c>
    </row>
    <row r="15504">
      <c r="A15504" s="26" t="n">
        <v>20706</v>
      </c>
      <c r="B15504" t="n">
        <v>294</v>
      </c>
      <c r="C15504" t="n">
        <v>89</v>
      </c>
      <c r="D15504" t="inlineStr">
        <is>
          <t>12/1/2022</t>
        </is>
      </c>
      <c r="E15504" t="n">
        <v>8963.140391312787</v>
      </c>
      <c r="F15504" t="n">
        <v>19.10732705986295</v>
      </c>
      <c r="G15504" t="inlineStr">
        <is>
          <t>P</t>
        </is>
      </c>
    </row>
    <row r="15505">
      <c r="A15505" s="26" t="n">
        <v>20727</v>
      </c>
      <c r="B15505" t="n">
        <v>315</v>
      </c>
      <c r="C15505" t="n">
        <v>89</v>
      </c>
      <c r="D15505" t="inlineStr">
        <is>
          <t>12/1/2022</t>
        </is>
      </c>
      <c r="E15505" t="n">
        <v>8963.140391312787</v>
      </c>
      <c r="F15505" t="n">
        <v>18.22658664524572</v>
      </c>
      <c r="G15505" t="inlineStr">
        <is>
          <t>P</t>
        </is>
      </c>
    </row>
    <row r="15506">
      <c r="A15506" s="26" t="n">
        <v>21210</v>
      </c>
      <c r="B15506" t="n">
        <v>42</v>
      </c>
      <c r="C15506" t="n">
        <v>89</v>
      </c>
      <c r="D15506" t="inlineStr">
        <is>
          <t>1/1/2023</t>
        </is>
      </c>
      <c r="E15506" t="n">
        <v>2082.720006187924</v>
      </c>
      <c r="F15506" t="n">
        <v>50.39563085087219</v>
      </c>
      <c r="G15506" t="inlineStr">
        <is>
          <t>P</t>
        </is>
      </c>
    </row>
    <row r="15507">
      <c r="A15507" s="26" t="n">
        <v>21231</v>
      </c>
      <c r="B15507" t="n">
        <v>63</v>
      </c>
      <c r="C15507" t="n">
        <v>89</v>
      </c>
      <c r="D15507" t="inlineStr">
        <is>
          <t>1/1/2023</t>
        </is>
      </c>
      <c r="E15507" t="n">
        <v>8994.604552425119</v>
      </c>
      <c r="F15507" t="n">
        <v>50.70139348941448</v>
      </c>
      <c r="G15507" t="inlineStr">
        <is>
          <t>P</t>
        </is>
      </c>
    </row>
    <row r="15508">
      <c r="A15508" s="26" t="n">
        <v>21252</v>
      </c>
      <c r="B15508" t="n">
        <v>84</v>
      </c>
      <c r="C15508" t="n">
        <v>89</v>
      </c>
      <c r="D15508" t="inlineStr">
        <is>
          <t>1/1/2023</t>
        </is>
      </c>
      <c r="E15508" t="n">
        <v>8994.604552425117</v>
      </c>
      <c r="F15508" t="n">
        <v>42.4610299929715</v>
      </c>
      <c r="G15508" t="inlineStr">
        <is>
          <t>P</t>
        </is>
      </c>
    </row>
    <row r="15509">
      <c r="A15509" s="26" t="n">
        <v>21273</v>
      </c>
      <c r="B15509" t="n">
        <v>105</v>
      </c>
      <c r="C15509" t="n">
        <v>89</v>
      </c>
      <c r="D15509" t="inlineStr">
        <is>
          <t>1/1/2023</t>
        </is>
      </c>
      <c r="E15509" t="n">
        <v>8994.60455242512</v>
      </c>
      <c r="F15509" t="n">
        <v>32.38286390279074</v>
      </c>
      <c r="G15509" t="inlineStr">
        <is>
          <t>P</t>
        </is>
      </c>
    </row>
    <row r="15510">
      <c r="A15510" s="26" t="n">
        <v>21294</v>
      </c>
      <c r="B15510" t="n">
        <v>126</v>
      </c>
      <c r="C15510" t="n">
        <v>89</v>
      </c>
      <c r="D15510" t="inlineStr">
        <is>
          <t>1/1/2023</t>
        </is>
      </c>
      <c r="E15510" t="n">
        <v>8994.604552425113</v>
      </c>
      <c r="F15510" t="n">
        <v>30.07004546791541</v>
      </c>
      <c r="G15510" t="inlineStr">
        <is>
          <t>P</t>
        </is>
      </c>
    </row>
    <row r="15511">
      <c r="A15511" s="26" t="n">
        <v>21315</v>
      </c>
      <c r="B15511" t="n">
        <v>147</v>
      </c>
      <c r="C15511" t="n">
        <v>89</v>
      </c>
      <c r="D15511" t="inlineStr">
        <is>
          <t>1/1/2023</t>
        </is>
      </c>
      <c r="E15511" t="n">
        <v>8994.604552425124</v>
      </c>
      <c r="F15511" t="n">
        <v>25.61750030867316</v>
      </c>
      <c r="G15511" t="inlineStr">
        <is>
          <t>P</t>
        </is>
      </c>
    </row>
    <row r="15512">
      <c r="A15512" s="26" t="n">
        <v>21336</v>
      </c>
      <c r="B15512" t="n">
        <v>168</v>
      </c>
      <c r="C15512" t="n">
        <v>89</v>
      </c>
      <c r="D15512" t="inlineStr">
        <is>
          <t>1/1/2023</t>
        </is>
      </c>
      <c r="E15512" t="n">
        <v>8994.604552425117</v>
      </c>
      <c r="F15512" t="n">
        <v>23.23637102040847</v>
      </c>
      <c r="G15512" t="inlineStr">
        <is>
          <t>P</t>
        </is>
      </c>
    </row>
    <row r="15513">
      <c r="A15513" s="26" t="n">
        <v>21357</v>
      </c>
      <c r="B15513" t="n">
        <v>189</v>
      </c>
      <c r="C15513" t="n">
        <v>89</v>
      </c>
      <c r="D15513" t="inlineStr">
        <is>
          <t>1/1/2023</t>
        </is>
      </c>
      <c r="E15513" t="n">
        <v>8994.604552425117</v>
      </c>
      <c r="F15513" t="n">
        <v>32.5610442209418</v>
      </c>
      <c r="G15513" t="inlineStr">
        <is>
          <t>P</t>
        </is>
      </c>
    </row>
    <row r="15514">
      <c r="A15514" s="26" t="n">
        <v>21378</v>
      </c>
      <c r="B15514" t="n">
        <v>210</v>
      </c>
      <c r="C15514" t="n">
        <v>89</v>
      </c>
      <c r="D15514" t="inlineStr">
        <is>
          <t>1/1/2023</t>
        </is>
      </c>
      <c r="E15514" t="n">
        <v>8994.604552425124</v>
      </c>
      <c r="F15514" t="n">
        <v>29.84506218725978</v>
      </c>
      <c r="G15514" t="inlineStr">
        <is>
          <t>P</t>
        </is>
      </c>
    </row>
    <row r="15515">
      <c r="A15515" s="26" t="n">
        <v>21399</v>
      </c>
      <c r="B15515" t="n">
        <v>231</v>
      </c>
      <c r="C15515" t="n">
        <v>89</v>
      </c>
      <c r="D15515" t="inlineStr">
        <is>
          <t>1/1/2023</t>
        </is>
      </c>
      <c r="E15515" t="n">
        <v>8994.604552425109</v>
      </c>
      <c r="F15515" t="n">
        <v>28.3636128531043</v>
      </c>
      <c r="G15515" t="inlineStr">
        <is>
          <t>P</t>
        </is>
      </c>
    </row>
    <row r="15516">
      <c r="A15516" s="26" t="n">
        <v>21420</v>
      </c>
      <c r="B15516" t="n">
        <v>252</v>
      </c>
      <c r="C15516" t="n">
        <v>89</v>
      </c>
      <c r="D15516" t="inlineStr">
        <is>
          <t>1/1/2023</t>
        </is>
      </c>
      <c r="E15516" t="n">
        <v>8994.604552425124</v>
      </c>
      <c r="F15516" t="n">
        <v>25.48709328642814</v>
      </c>
      <c r="G15516" t="inlineStr">
        <is>
          <t>P</t>
        </is>
      </c>
    </row>
    <row r="15517">
      <c r="A15517" s="26" t="n">
        <v>21441</v>
      </c>
      <c r="B15517" t="n">
        <v>273</v>
      </c>
      <c r="C15517" t="n">
        <v>89</v>
      </c>
      <c r="D15517" t="inlineStr">
        <is>
          <t>1/1/2023</t>
        </is>
      </c>
      <c r="E15517" t="n">
        <v>8994.604552425109</v>
      </c>
      <c r="F15517" t="n">
        <v>22.20537568553917</v>
      </c>
      <c r="G15517" t="inlineStr">
        <is>
          <t>P</t>
        </is>
      </c>
    </row>
    <row r="15518">
      <c r="A15518" s="26" t="n">
        <v>21462</v>
      </c>
      <c r="B15518" t="n">
        <v>294</v>
      </c>
      <c r="C15518" t="n">
        <v>89</v>
      </c>
      <c r="D15518" t="inlineStr">
        <is>
          <t>1/1/2023</t>
        </is>
      </c>
      <c r="E15518" t="n">
        <v>8994.604552425124</v>
      </c>
      <c r="F15518" t="n">
        <v>20.46561973742912</v>
      </c>
      <c r="G15518" t="inlineStr">
        <is>
          <t>P</t>
        </is>
      </c>
    </row>
    <row r="15519">
      <c r="A15519" s="26" t="n">
        <v>21483</v>
      </c>
      <c r="B15519" t="n">
        <v>315</v>
      </c>
      <c r="C15519" t="n">
        <v>89</v>
      </c>
      <c r="D15519" t="inlineStr">
        <is>
          <t>1/1/2023</t>
        </is>
      </c>
      <c r="E15519" t="n">
        <v>8994.604552425124</v>
      </c>
      <c r="F15519" t="n">
        <v>19.48188149243197</v>
      </c>
      <c r="G15519" t="inlineStr">
        <is>
          <t>P</t>
        </is>
      </c>
    </row>
    <row r="15520">
      <c r="A15520" s="26" t="n">
        <v>21504</v>
      </c>
      <c r="B15520" t="n">
        <v>336</v>
      </c>
      <c r="C15520" t="n">
        <v>89</v>
      </c>
      <c r="D15520" t="inlineStr">
        <is>
          <t>1/1/2023</t>
        </is>
      </c>
      <c r="E15520" t="n">
        <v>8994.604552425109</v>
      </c>
      <c r="F15520" t="n">
        <v>18.51837237755534</v>
      </c>
      <c r="G15520" t="inlineStr">
        <is>
          <t>P</t>
        </is>
      </c>
    </row>
    <row r="15521">
      <c r="A15521" s="26" t="n">
        <v>22050</v>
      </c>
      <c r="B15521" t="n">
        <v>126</v>
      </c>
      <c r="C15521" t="n">
        <v>89</v>
      </c>
      <c r="D15521" t="inlineStr">
        <is>
          <t>2/1/2023</t>
        </is>
      </c>
      <c r="E15521" t="n">
        <v>5615.936053755461</v>
      </c>
      <c r="F15521" t="n">
        <v>28.14572888202546</v>
      </c>
      <c r="G15521" t="inlineStr">
        <is>
          <t>P</t>
        </is>
      </c>
    </row>
    <row r="15522">
      <c r="A15522" s="26" t="n">
        <v>22071</v>
      </c>
      <c r="B15522" t="n">
        <v>147</v>
      </c>
      <c r="C15522" t="n">
        <v>89</v>
      </c>
      <c r="D15522" t="inlineStr">
        <is>
          <t>2/1/2023</t>
        </is>
      </c>
      <c r="E15522" t="n">
        <v>7775.499507609612</v>
      </c>
      <c r="F15522" t="n">
        <v>23.98767956024331</v>
      </c>
      <c r="G15522" t="inlineStr">
        <is>
          <t>P</t>
        </is>
      </c>
    </row>
    <row r="15523">
      <c r="A15523" s="26" t="n">
        <v>22092</v>
      </c>
      <c r="B15523" t="n">
        <v>168</v>
      </c>
      <c r="C15523" t="n">
        <v>89</v>
      </c>
      <c r="D15523" t="inlineStr">
        <is>
          <t>2/1/2023</t>
        </is>
      </c>
      <c r="E15523" t="n">
        <v>7775.499507609613</v>
      </c>
      <c r="F15523" t="n">
        <v>21.95990008144672</v>
      </c>
      <c r="G15523" t="inlineStr">
        <is>
          <t>P</t>
        </is>
      </c>
    </row>
    <row r="15524">
      <c r="A15524" s="26" t="n">
        <v>22113</v>
      </c>
      <c r="B15524" t="n">
        <v>189</v>
      </c>
      <c r="C15524" t="n">
        <v>89</v>
      </c>
      <c r="D15524" t="inlineStr">
        <is>
          <t>2/1/2023</t>
        </is>
      </c>
      <c r="E15524" t="n">
        <v>7775.499507609613</v>
      </c>
      <c r="F15524" t="n">
        <v>29.97800623932216</v>
      </c>
      <c r="G15524" t="inlineStr">
        <is>
          <t>P</t>
        </is>
      </c>
    </row>
    <row r="15525">
      <c r="A15525" s="26" t="n">
        <v>22134</v>
      </c>
      <c r="B15525" t="n">
        <v>210</v>
      </c>
      <c r="C15525" t="n">
        <v>89</v>
      </c>
      <c r="D15525" t="inlineStr">
        <is>
          <t>2/1/2023</t>
        </is>
      </c>
      <c r="E15525" t="n">
        <v>7775.499507609613</v>
      </c>
      <c r="F15525" t="n">
        <v>27.75559064976208</v>
      </c>
      <c r="G15525" t="inlineStr">
        <is>
          <t>P</t>
        </is>
      </c>
    </row>
    <row r="15526">
      <c r="A15526" s="26" t="n">
        <v>22155</v>
      </c>
      <c r="B15526" t="n">
        <v>231</v>
      </c>
      <c r="C15526" t="n">
        <v>89</v>
      </c>
      <c r="D15526" t="inlineStr">
        <is>
          <t>2/1/2023</t>
        </is>
      </c>
      <c r="E15526" t="n">
        <v>7775.499507609609</v>
      </c>
      <c r="F15526" t="n">
        <v>26.5578698730424</v>
      </c>
      <c r="G15526" t="inlineStr">
        <is>
          <t>P</t>
        </is>
      </c>
    </row>
    <row r="15527">
      <c r="A15527" s="26" t="n">
        <v>22176</v>
      </c>
      <c r="B15527" t="n">
        <v>252</v>
      </c>
      <c r="C15527" t="n">
        <v>89</v>
      </c>
      <c r="D15527" t="inlineStr">
        <is>
          <t>2/1/2023</t>
        </is>
      </c>
      <c r="E15527" t="n">
        <v>7775.499507609617</v>
      </c>
      <c r="F15527" t="n">
        <v>24.25369622126811</v>
      </c>
      <c r="G15527" t="inlineStr">
        <is>
          <t>P</t>
        </is>
      </c>
    </row>
    <row r="15528">
      <c r="A15528" s="26" t="n">
        <v>22197</v>
      </c>
      <c r="B15528" t="n">
        <v>273</v>
      </c>
      <c r="C15528" t="n">
        <v>89</v>
      </c>
      <c r="D15528" t="inlineStr">
        <is>
          <t>2/1/2023</t>
        </is>
      </c>
      <c r="E15528" t="n">
        <v>7775.499507609609</v>
      </c>
      <c r="F15528" t="n">
        <v>21.53000141848331</v>
      </c>
      <c r="G15528" t="inlineStr">
        <is>
          <t>P</t>
        </is>
      </c>
    </row>
    <row r="15529">
      <c r="A15529" s="26" t="n">
        <v>22218</v>
      </c>
      <c r="B15529" t="n">
        <v>294</v>
      </c>
      <c r="C15529" t="n">
        <v>89</v>
      </c>
      <c r="D15529" t="inlineStr">
        <is>
          <t>2/1/2023</t>
        </is>
      </c>
      <c r="E15529" t="n">
        <v>7775.499507609617</v>
      </c>
      <c r="F15529" t="n">
        <v>20.12977160948865</v>
      </c>
      <c r="G15529" t="inlineStr">
        <is>
          <t>P</t>
        </is>
      </c>
    </row>
    <row r="15530">
      <c r="A15530" s="26" t="n">
        <v>22239</v>
      </c>
      <c r="B15530" t="n">
        <v>315</v>
      </c>
      <c r="C15530" t="n">
        <v>89</v>
      </c>
      <c r="D15530" t="inlineStr">
        <is>
          <t>2/1/2023</t>
        </is>
      </c>
      <c r="E15530" t="n">
        <v>7775.499507609609</v>
      </c>
      <c r="F15530" t="n">
        <v>19.34751299375294</v>
      </c>
      <c r="G15530" t="inlineStr">
        <is>
          <t>P</t>
        </is>
      </c>
    </row>
    <row r="15531">
      <c r="A15531" s="26" t="n">
        <v>22260</v>
      </c>
      <c r="B15531" t="n">
        <v>336</v>
      </c>
      <c r="C15531" t="n">
        <v>89</v>
      </c>
      <c r="D15531" t="inlineStr">
        <is>
          <t>2/1/2023</t>
        </is>
      </c>
      <c r="E15531" t="n">
        <v>7775.499507609609</v>
      </c>
      <c r="F15531" t="n">
        <v>18.50014980733338</v>
      </c>
      <c r="G15531" t="inlineStr">
        <is>
          <t>P</t>
        </is>
      </c>
    </row>
    <row r="15532">
      <c r="A15532" s="26" t="n">
        <v>22281</v>
      </c>
      <c r="B15532" t="n">
        <v>357</v>
      </c>
      <c r="C15532" t="n">
        <v>89</v>
      </c>
      <c r="D15532" t="inlineStr">
        <is>
          <t>2/1/2023</t>
        </is>
      </c>
      <c r="E15532" t="n">
        <v>7775.499507609609</v>
      </c>
      <c r="F15532" t="n">
        <v>16.56471619356741</v>
      </c>
      <c r="G15532" t="inlineStr">
        <is>
          <t>P</t>
        </is>
      </c>
    </row>
    <row r="15533">
      <c r="A15533" s="26" t="n">
        <v>22869</v>
      </c>
      <c r="B15533" t="n">
        <v>189</v>
      </c>
      <c r="C15533" t="n">
        <v>89</v>
      </c>
      <c r="D15533" t="inlineStr">
        <is>
          <t>3/1/2023</t>
        </is>
      </c>
      <c r="E15533" t="n">
        <v>715.3438232018688</v>
      </c>
      <c r="F15533" t="n">
        <v>26.88456660030007</v>
      </c>
      <c r="G15533" t="inlineStr">
        <is>
          <t>P</t>
        </is>
      </c>
    </row>
    <row r="15534">
      <c r="A15534" s="26" t="n">
        <v>22890</v>
      </c>
      <c r="B15534" t="n">
        <v>210</v>
      </c>
      <c r="C15534" t="n">
        <v>89</v>
      </c>
      <c r="D15534" t="inlineStr">
        <is>
          <t>3/1/2023</t>
        </is>
      </c>
      <c r="E15534" t="n">
        <v>8423.492246497306</v>
      </c>
      <c r="F15534" t="n">
        <v>24.6420709550658</v>
      </c>
      <c r="G15534" t="inlineStr">
        <is>
          <t>P</t>
        </is>
      </c>
    </row>
    <row r="15535">
      <c r="A15535" s="26" t="n">
        <v>22911</v>
      </c>
      <c r="B15535" t="n">
        <v>231</v>
      </c>
      <c r="C15535" t="n">
        <v>89</v>
      </c>
      <c r="D15535" t="inlineStr">
        <is>
          <t>3/1/2023</t>
        </is>
      </c>
      <c r="E15535" t="n">
        <v>8423.492246497308</v>
      </c>
      <c r="F15535" t="n">
        <v>22.99224932904378</v>
      </c>
      <c r="G15535" t="inlineStr">
        <is>
          <t>P</t>
        </is>
      </c>
    </row>
    <row r="15536">
      <c r="A15536" s="26" t="n">
        <v>22932</v>
      </c>
      <c r="B15536" t="n">
        <v>252</v>
      </c>
      <c r="C15536" t="n">
        <v>89</v>
      </c>
      <c r="D15536" t="inlineStr">
        <is>
          <t>3/1/2023</t>
        </is>
      </c>
      <c r="E15536" t="n">
        <v>8423.492246497306</v>
      </c>
      <c r="F15536" t="n">
        <v>21.17919588934261</v>
      </c>
      <c r="G15536" t="inlineStr">
        <is>
          <t>P</t>
        </is>
      </c>
    </row>
    <row r="15537">
      <c r="A15537" s="26" t="n">
        <v>22953</v>
      </c>
      <c r="B15537" t="n">
        <v>273</v>
      </c>
      <c r="C15537" t="n">
        <v>89</v>
      </c>
      <c r="D15537" t="inlineStr">
        <is>
          <t>3/1/2023</t>
        </is>
      </c>
      <c r="E15537" t="n">
        <v>8423.49224649731</v>
      </c>
      <c r="F15537" t="n">
        <v>18.58528473183796</v>
      </c>
      <c r="G15537" t="inlineStr">
        <is>
          <t>P</t>
        </is>
      </c>
    </row>
    <row r="15538">
      <c r="A15538" s="26" t="n">
        <v>22974</v>
      </c>
      <c r="B15538" t="n">
        <v>294</v>
      </c>
      <c r="C15538" t="n">
        <v>89</v>
      </c>
      <c r="D15538" t="inlineStr">
        <is>
          <t>3/1/2023</t>
        </is>
      </c>
      <c r="E15538" t="n">
        <v>8423.492246497306</v>
      </c>
      <c r="F15538" t="n">
        <v>17.49081243452468</v>
      </c>
      <c r="G15538" t="inlineStr">
        <is>
          <t>P</t>
        </is>
      </c>
    </row>
    <row r="15539">
      <c r="A15539" s="26" t="n">
        <v>22995</v>
      </c>
      <c r="B15539" t="n">
        <v>315</v>
      </c>
      <c r="C15539" t="n">
        <v>89</v>
      </c>
      <c r="D15539" t="inlineStr">
        <is>
          <t>3/1/2023</t>
        </is>
      </c>
      <c r="E15539" t="n">
        <v>8423.492246497306</v>
      </c>
      <c r="F15539" t="n">
        <v>16.71119258232697</v>
      </c>
      <c r="G15539" t="inlineStr">
        <is>
          <t>P</t>
        </is>
      </c>
    </row>
    <row r="15540">
      <c r="A15540" s="26" t="n">
        <v>23016</v>
      </c>
      <c r="B15540" t="n">
        <v>336</v>
      </c>
      <c r="C15540" t="n">
        <v>89</v>
      </c>
      <c r="D15540" t="inlineStr">
        <is>
          <t>3/1/2023</t>
        </is>
      </c>
      <c r="E15540" t="n">
        <v>8423.492246497306</v>
      </c>
      <c r="F15540" t="n">
        <v>15.78594584609603</v>
      </c>
      <c r="G15540" t="inlineStr">
        <is>
          <t>P</t>
        </is>
      </c>
    </row>
    <row r="15541">
      <c r="A15541" s="26" t="n">
        <v>23037</v>
      </c>
      <c r="B15541" t="n">
        <v>357</v>
      </c>
      <c r="C15541" t="n">
        <v>89</v>
      </c>
      <c r="D15541" t="inlineStr">
        <is>
          <t>3/1/2023</t>
        </is>
      </c>
      <c r="E15541" t="n">
        <v>8423.492246497299</v>
      </c>
      <c r="F15541" t="n">
        <v>13.98071918799245</v>
      </c>
      <c r="G15541" t="inlineStr">
        <is>
          <t>P</t>
        </is>
      </c>
    </row>
    <row r="15542">
      <c r="A15542" s="26" t="n">
        <v>23058</v>
      </c>
      <c r="B15542" t="n">
        <v>378</v>
      </c>
      <c r="C15542" t="n">
        <v>89</v>
      </c>
      <c r="D15542" t="inlineStr">
        <is>
          <t>3/1/2023</t>
        </is>
      </c>
      <c r="E15542" t="n">
        <v>8423.492246497306</v>
      </c>
      <c r="F15542" t="n">
        <v>10.79357358235699</v>
      </c>
      <c r="G15542" t="inlineStr">
        <is>
          <t>P</t>
        </is>
      </c>
    </row>
    <row r="15543">
      <c r="A15543" s="26" t="n">
        <v>23709</v>
      </c>
      <c r="B15543" t="n">
        <v>273</v>
      </c>
      <c r="C15543" t="n">
        <v>89</v>
      </c>
      <c r="D15543" t="inlineStr">
        <is>
          <t>4/1/2023</t>
        </is>
      </c>
      <c r="E15543" t="n">
        <v>6574.954337668178</v>
      </c>
      <c r="F15543" t="n">
        <v>12.65294528127038</v>
      </c>
      <c r="G15543" t="inlineStr">
        <is>
          <t>P</t>
        </is>
      </c>
    </row>
    <row r="15544">
      <c r="A15544" s="26" t="n">
        <v>23730</v>
      </c>
      <c r="B15544" t="n">
        <v>294</v>
      </c>
      <c r="C15544" t="n">
        <v>89</v>
      </c>
      <c r="D15544" t="inlineStr">
        <is>
          <t>4/1/2023</t>
        </is>
      </c>
      <c r="E15544" t="n">
        <v>7929.965673046419</v>
      </c>
      <c r="F15544" t="n">
        <v>11.83026237733616</v>
      </c>
      <c r="G15544" t="inlineStr">
        <is>
          <t>P</t>
        </is>
      </c>
    </row>
    <row r="15545">
      <c r="A15545" s="26" t="n">
        <v>23751</v>
      </c>
      <c r="B15545" t="n">
        <v>315</v>
      </c>
      <c r="C15545" t="n">
        <v>89</v>
      </c>
      <c r="D15545" t="inlineStr">
        <is>
          <t>4/1/2023</t>
        </is>
      </c>
      <c r="E15545" t="n">
        <v>7929.965673046418</v>
      </c>
      <c r="F15545" t="n">
        <v>11.28495375522476</v>
      </c>
      <c r="G15545" t="inlineStr">
        <is>
          <t>P</t>
        </is>
      </c>
    </row>
    <row r="15546">
      <c r="A15546" s="26" t="n">
        <v>23772</v>
      </c>
      <c r="B15546" t="n">
        <v>336</v>
      </c>
      <c r="C15546" t="n">
        <v>89</v>
      </c>
      <c r="D15546" t="inlineStr">
        <is>
          <t>4/1/2023</t>
        </is>
      </c>
      <c r="E15546" t="n">
        <v>7929.965673046419</v>
      </c>
      <c r="F15546" t="n">
        <v>10.77061562257536</v>
      </c>
      <c r="G15546" t="inlineStr">
        <is>
          <t>P</t>
        </is>
      </c>
    </row>
    <row r="15547">
      <c r="A15547" s="26" t="n">
        <v>23793</v>
      </c>
      <c r="B15547" t="n">
        <v>357</v>
      </c>
      <c r="C15547" t="n">
        <v>89</v>
      </c>
      <c r="D15547" t="inlineStr">
        <is>
          <t>4/1/2023</t>
        </is>
      </c>
      <c r="E15547" t="n">
        <v>7929.965673046419</v>
      </c>
      <c r="F15547" t="n">
        <v>9.553943249789073</v>
      </c>
      <c r="G15547" t="inlineStr">
        <is>
          <